      </c>
      <c r="C3873" s="6" t="s">
        <v>268</v>
      </c>
      <c r="D3873" s="23" t="s">
        <v>854</v>
      </c>
      <c r="E3873" s="6" t="s">
        <v>853</v>
      </c>
      <c r="F3873" s="6">
        <v>15660</v>
      </c>
      <c r="G3873" s="23" t="s">
        <v>5663</v>
      </c>
      <c r="H3873" s="23" t="s">
        <v>16575</v>
      </c>
      <c r="I3873" s="6">
        <v>18</v>
      </c>
      <c r="J3873" s="6" t="s">
        <v>30</v>
      </c>
      <c r="K3873" s="7" t="s">
        <v>5662</v>
      </c>
      <c r="L3873" s="41" t="str">
        <f t="shared" si="60"/>
        <v xml:space="preserve">Incorporation/Business Manager II;  </v>
      </c>
      <c r="M3873" s="9" t="s">
        <v>16575</v>
      </c>
    </row>
    <row r="3874" spans="1:13" s="9" customFormat="1" ht="13.15" customHeight="1">
      <c r="A3874" s="6" t="s">
        <v>272</v>
      </c>
      <c r="B3874" s="23" t="s">
        <v>270</v>
      </c>
      <c r="C3874" s="6" t="s">
        <v>268</v>
      </c>
      <c r="D3874" s="23" t="s">
        <v>854</v>
      </c>
      <c r="E3874" s="6" t="s">
        <v>853</v>
      </c>
      <c r="F3874" s="6">
        <v>12382</v>
      </c>
      <c r="G3874" s="23" t="s">
        <v>5664</v>
      </c>
      <c r="H3874" s="23" t="s">
        <v>16575</v>
      </c>
      <c r="I3874" s="6">
        <v>17</v>
      </c>
      <c r="J3874" s="6" t="s">
        <v>31</v>
      </c>
      <c r="K3874" s="7" t="s">
        <v>5662</v>
      </c>
      <c r="L3874" s="41" t="str">
        <f t="shared" si="60"/>
        <v xml:space="preserve">Incorporation/Business Manager I;  </v>
      </c>
      <c r="M3874" s="9" t="s">
        <v>16575</v>
      </c>
    </row>
    <row r="3875" spans="1:13" s="9" customFormat="1" ht="13.15" customHeight="1">
      <c r="A3875" s="6" t="s">
        <v>72</v>
      </c>
      <c r="B3875" s="23" t="s">
        <v>75</v>
      </c>
      <c r="C3875" s="6" t="s">
        <v>73</v>
      </c>
      <c r="D3875" s="23" t="s">
        <v>1401</v>
      </c>
      <c r="E3875" s="6" t="s">
        <v>1400</v>
      </c>
      <c r="F3875" s="6">
        <v>20112</v>
      </c>
      <c r="G3875" s="23" t="s">
        <v>2895</v>
      </c>
      <c r="H3875" s="23" t="s">
        <v>16575</v>
      </c>
      <c r="I3875" s="6" t="s">
        <v>10027</v>
      </c>
      <c r="J3875" s="6" t="s">
        <v>29</v>
      </c>
      <c r="K3875" s="7" t="s">
        <v>10028</v>
      </c>
      <c r="L3875" s="41" t="str">
        <f t="shared" si="60"/>
        <v xml:space="preserve">President/Chancellor;  </v>
      </c>
      <c r="M3875" s="9" t="s">
        <v>16575</v>
      </c>
    </row>
    <row r="3876" spans="1:13" s="9" customFormat="1" ht="13.15" customHeight="1">
      <c r="A3876" s="6" t="s">
        <v>72</v>
      </c>
      <c r="B3876" s="23" t="s">
        <v>75</v>
      </c>
      <c r="C3876" s="6" t="s">
        <v>73</v>
      </c>
      <c r="D3876" s="23" t="s">
        <v>1401</v>
      </c>
      <c r="E3876" s="6" t="s">
        <v>1400</v>
      </c>
      <c r="F3876" s="6">
        <v>20113</v>
      </c>
      <c r="G3876" s="23" t="s">
        <v>3193</v>
      </c>
      <c r="H3876" s="23" t="s">
        <v>16575</v>
      </c>
      <c r="I3876" s="6" t="s">
        <v>5251</v>
      </c>
      <c r="J3876" s="6" t="s">
        <v>29</v>
      </c>
      <c r="K3876" s="7" t="s">
        <v>10026</v>
      </c>
      <c r="L3876" s="41" t="str">
        <f t="shared" si="60"/>
        <v xml:space="preserve">Vice President/Vice Chancellor;  </v>
      </c>
      <c r="M3876" s="9" t="s">
        <v>16575</v>
      </c>
    </row>
    <row r="3877" spans="1:13" s="9" customFormat="1" ht="13.15" customHeight="1">
      <c r="A3877" s="6" t="s">
        <v>72</v>
      </c>
      <c r="B3877" s="23" t="s">
        <v>75</v>
      </c>
      <c r="C3877" s="6" t="s">
        <v>73</v>
      </c>
      <c r="D3877" s="23" t="s">
        <v>1401</v>
      </c>
      <c r="E3877" s="6" t="s">
        <v>1400</v>
      </c>
      <c r="F3877" s="6">
        <v>20114</v>
      </c>
      <c r="G3877" s="23" t="s">
        <v>2932</v>
      </c>
      <c r="H3877" s="23" t="s">
        <v>16575</v>
      </c>
      <c r="I3877" s="6" t="s">
        <v>5250</v>
      </c>
      <c r="J3877" s="6" t="s">
        <v>29</v>
      </c>
      <c r="K3877" s="7" t="s">
        <v>10029</v>
      </c>
      <c r="L3877" s="41" t="str">
        <f t="shared" si="60"/>
        <v xml:space="preserve">Provost;  </v>
      </c>
      <c r="M3877" s="9" t="s">
        <v>16575</v>
      </c>
    </row>
    <row r="3878" spans="1:13" s="9" customFormat="1" ht="13.15" customHeight="1">
      <c r="A3878" s="6" t="s">
        <v>72</v>
      </c>
      <c r="B3878" s="23" t="s">
        <v>75</v>
      </c>
      <c r="C3878" s="6" t="s">
        <v>73</v>
      </c>
      <c r="D3878" s="23" t="s">
        <v>1401</v>
      </c>
      <c r="E3878" s="6" t="s">
        <v>1400</v>
      </c>
      <c r="F3878" s="6">
        <v>21309</v>
      </c>
      <c r="G3878" s="23" t="s">
        <v>10030</v>
      </c>
      <c r="H3878" s="23" t="s">
        <v>16575</v>
      </c>
      <c r="I3878" s="6">
        <v>22</v>
      </c>
      <c r="J3878" s="6" t="s">
        <v>29</v>
      </c>
      <c r="K3878" s="7" t="s">
        <v>10031</v>
      </c>
      <c r="L3878" s="41" t="str">
        <f t="shared" si="60"/>
        <v xml:space="preserve">Dean III;  </v>
      </c>
      <c r="M3878" s="9" t="s">
        <v>16575</v>
      </c>
    </row>
    <row r="3879" spans="1:13" s="9" customFormat="1" ht="13.15" customHeight="1">
      <c r="A3879" s="6" t="s">
        <v>72</v>
      </c>
      <c r="B3879" s="23" t="s">
        <v>75</v>
      </c>
      <c r="C3879" s="6" t="s">
        <v>73</v>
      </c>
      <c r="D3879" s="23" t="s">
        <v>1401</v>
      </c>
      <c r="E3879" s="6" t="s">
        <v>1400</v>
      </c>
      <c r="F3879" s="6">
        <v>21310</v>
      </c>
      <c r="G3879" s="23" t="s">
        <v>10032</v>
      </c>
      <c r="H3879" s="23" t="s">
        <v>16575</v>
      </c>
      <c r="I3879" s="6">
        <v>21</v>
      </c>
      <c r="J3879" s="6" t="s">
        <v>29</v>
      </c>
      <c r="K3879" s="7" t="s">
        <v>10031</v>
      </c>
      <c r="L3879" s="41" t="str">
        <f t="shared" si="60"/>
        <v xml:space="preserve">Dean II;  </v>
      </c>
      <c r="M3879" s="9" t="s">
        <v>16575</v>
      </c>
    </row>
    <row r="3880" spans="1:13" s="9" customFormat="1" ht="13.15" customHeight="1">
      <c r="A3880" s="6" t="s">
        <v>72</v>
      </c>
      <c r="B3880" s="23" t="s">
        <v>75</v>
      </c>
      <c r="C3880" s="6" t="s">
        <v>73</v>
      </c>
      <c r="D3880" s="23" t="s">
        <v>1401</v>
      </c>
      <c r="E3880" s="6" t="s">
        <v>1400</v>
      </c>
      <c r="F3880" s="6">
        <v>21311</v>
      </c>
      <c r="G3880" s="23" t="s">
        <v>10033</v>
      </c>
      <c r="H3880" s="23" t="s">
        <v>16575</v>
      </c>
      <c r="I3880" s="6">
        <v>20</v>
      </c>
      <c r="J3880" s="6" t="s">
        <v>30</v>
      </c>
      <c r="K3880" s="7" t="s">
        <v>10031</v>
      </c>
      <c r="L3880" s="41" t="str">
        <f t="shared" si="60"/>
        <v xml:space="preserve">Dean I;  </v>
      </c>
      <c r="M3880" s="9" t="s">
        <v>16575</v>
      </c>
    </row>
    <row r="3881" spans="1:13" s="9" customFormat="1" ht="13.15" customHeight="1">
      <c r="A3881" s="6" t="s">
        <v>72</v>
      </c>
      <c r="B3881" s="23" t="s">
        <v>75</v>
      </c>
      <c r="C3881" s="6" t="s">
        <v>73</v>
      </c>
      <c r="D3881" s="23" t="s">
        <v>1401</v>
      </c>
      <c r="E3881" s="6" t="s">
        <v>1400</v>
      </c>
      <c r="F3881" s="6">
        <v>18646</v>
      </c>
      <c r="G3881" s="23" t="s">
        <v>10034</v>
      </c>
      <c r="H3881" s="23" t="s">
        <v>16575</v>
      </c>
      <c r="I3881" s="6">
        <v>20</v>
      </c>
      <c r="J3881" s="6" t="s">
        <v>30</v>
      </c>
      <c r="K3881" s="7" t="s">
        <v>10035</v>
      </c>
      <c r="L3881" s="41" t="str">
        <f t="shared" si="60"/>
        <v xml:space="preserve">Professor II;  </v>
      </c>
      <c r="M3881" s="9" t="s">
        <v>16575</v>
      </c>
    </row>
    <row r="3882" spans="1:13" s="9" customFormat="1" ht="13.15" customHeight="1">
      <c r="A3882" s="6" t="s">
        <v>72</v>
      </c>
      <c r="B3882" s="23" t="s">
        <v>75</v>
      </c>
      <c r="C3882" s="6" t="s">
        <v>73</v>
      </c>
      <c r="D3882" s="23" t="s">
        <v>1401</v>
      </c>
      <c r="E3882" s="6" t="s">
        <v>1400</v>
      </c>
      <c r="F3882" s="6">
        <v>19636</v>
      </c>
      <c r="G3882" s="23" t="s">
        <v>10038</v>
      </c>
      <c r="H3882" s="23" t="s">
        <v>16575</v>
      </c>
      <c r="I3882" s="6">
        <v>19</v>
      </c>
      <c r="J3882" s="6" t="s">
        <v>30</v>
      </c>
      <c r="K3882" s="7" t="s">
        <v>10035</v>
      </c>
      <c r="L3882" s="41" t="str">
        <f t="shared" si="60"/>
        <v xml:space="preserve">Professor I;  </v>
      </c>
      <c r="M3882" s="9" t="s">
        <v>16575</v>
      </c>
    </row>
    <row r="3883" spans="1:13" s="9" customFormat="1" ht="13.15" customHeight="1">
      <c r="A3883" s="6" t="s">
        <v>72</v>
      </c>
      <c r="B3883" s="23" t="s">
        <v>75</v>
      </c>
      <c r="C3883" s="6" t="s">
        <v>73</v>
      </c>
      <c r="D3883" s="23" t="s">
        <v>1401</v>
      </c>
      <c r="E3883" s="6" t="s">
        <v>1400</v>
      </c>
      <c r="F3883" s="6">
        <v>21312</v>
      </c>
      <c r="G3883" s="23" t="s">
        <v>10036</v>
      </c>
      <c r="H3883" s="23" t="s">
        <v>16575</v>
      </c>
      <c r="I3883" s="6">
        <v>20</v>
      </c>
      <c r="J3883" s="6" t="s">
        <v>30</v>
      </c>
      <c r="K3883" s="7" t="s">
        <v>10037</v>
      </c>
      <c r="L3883" s="41" t="str">
        <f t="shared" si="60"/>
        <v xml:space="preserve">Faculty Leader III;  </v>
      </c>
      <c r="M3883" s="9" t="s">
        <v>16575</v>
      </c>
    </row>
    <row r="3884" spans="1:13" s="9" customFormat="1" ht="13.15" customHeight="1">
      <c r="A3884" s="6" t="s">
        <v>72</v>
      </c>
      <c r="B3884" s="23" t="s">
        <v>75</v>
      </c>
      <c r="C3884" s="6" t="s">
        <v>73</v>
      </c>
      <c r="D3884" s="23" t="s">
        <v>1401</v>
      </c>
      <c r="E3884" s="6" t="s">
        <v>1400</v>
      </c>
      <c r="F3884" s="6">
        <v>21313</v>
      </c>
      <c r="G3884" s="23" t="s">
        <v>10039</v>
      </c>
      <c r="H3884" s="23" t="s">
        <v>16575</v>
      </c>
      <c r="I3884" s="6">
        <v>19</v>
      </c>
      <c r="J3884" s="6" t="s">
        <v>30</v>
      </c>
      <c r="K3884" s="7" t="s">
        <v>10037</v>
      </c>
      <c r="L3884" s="41" t="str">
        <f t="shared" si="60"/>
        <v xml:space="preserve">Faculty Leader II;  </v>
      </c>
      <c r="M3884" s="9" t="s">
        <v>16575</v>
      </c>
    </row>
    <row r="3885" spans="1:13" s="9" customFormat="1" ht="13.15" customHeight="1">
      <c r="A3885" s="6" t="s">
        <v>72</v>
      </c>
      <c r="B3885" s="23" t="s">
        <v>75</v>
      </c>
      <c r="C3885" s="6" t="s">
        <v>73</v>
      </c>
      <c r="D3885" s="23" t="s">
        <v>1401</v>
      </c>
      <c r="E3885" s="6" t="s">
        <v>1400</v>
      </c>
      <c r="F3885" s="6">
        <v>21314</v>
      </c>
      <c r="G3885" s="23" t="s">
        <v>10040</v>
      </c>
      <c r="H3885" s="23" t="s">
        <v>16575</v>
      </c>
      <c r="I3885" s="6">
        <v>18</v>
      </c>
      <c r="J3885" s="6" t="s">
        <v>30</v>
      </c>
      <c r="K3885" s="7" t="s">
        <v>10037</v>
      </c>
      <c r="L3885" s="41" t="str">
        <f t="shared" si="60"/>
        <v xml:space="preserve">Faculty Leader I;  </v>
      </c>
      <c r="M3885" s="9" t="s">
        <v>16575</v>
      </c>
    </row>
    <row r="3886" spans="1:13" s="9" customFormat="1" ht="13.15" customHeight="1">
      <c r="A3886" s="6" t="s">
        <v>72</v>
      </c>
      <c r="B3886" s="23" t="s">
        <v>75</v>
      </c>
      <c r="C3886" s="6" t="s">
        <v>73</v>
      </c>
      <c r="D3886" s="23" t="s">
        <v>1401</v>
      </c>
      <c r="E3886" s="6" t="s">
        <v>1400</v>
      </c>
      <c r="F3886" s="6">
        <v>21921</v>
      </c>
      <c r="G3886" s="23" t="s">
        <v>10043</v>
      </c>
      <c r="H3886" s="23" t="s">
        <v>16575</v>
      </c>
      <c r="I3886" s="6">
        <v>18</v>
      </c>
      <c r="J3886" s="6" t="s">
        <v>30</v>
      </c>
      <c r="K3886" s="7" t="s">
        <v>10044</v>
      </c>
      <c r="L3886" s="41" t="str">
        <f t="shared" si="60"/>
        <v xml:space="preserve">Academic Director III;  </v>
      </c>
      <c r="M3886" s="9" t="s">
        <v>16575</v>
      </c>
    </row>
    <row r="3887" spans="1:13" s="9" customFormat="1" ht="13.15" customHeight="1">
      <c r="A3887" s="6" t="s">
        <v>72</v>
      </c>
      <c r="B3887" s="23" t="s">
        <v>75</v>
      </c>
      <c r="C3887" s="6" t="s">
        <v>73</v>
      </c>
      <c r="D3887" s="23" t="s">
        <v>1401</v>
      </c>
      <c r="E3887" s="6" t="s">
        <v>1400</v>
      </c>
      <c r="F3887" s="6">
        <v>21920</v>
      </c>
      <c r="G3887" s="23" t="s">
        <v>10048</v>
      </c>
      <c r="H3887" s="23" t="s">
        <v>16575</v>
      </c>
      <c r="I3887" s="6">
        <v>17</v>
      </c>
      <c r="J3887" s="6" t="s">
        <v>31</v>
      </c>
      <c r="K3887" s="7" t="s">
        <v>10044</v>
      </c>
      <c r="L3887" s="41" t="str">
        <f t="shared" si="60"/>
        <v xml:space="preserve">Academic Director II;  </v>
      </c>
      <c r="M3887" s="9" t="s">
        <v>16575</v>
      </c>
    </row>
    <row r="3888" spans="1:13" s="9" customFormat="1" ht="13.15" customHeight="1">
      <c r="A3888" s="6" t="s">
        <v>72</v>
      </c>
      <c r="B3888" s="23" t="s">
        <v>75</v>
      </c>
      <c r="C3888" s="6" t="s">
        <v>73</v>
      </c>
      <c r="D3888" s="23" t="s">
        <v>1401</v>
      </c>
      <c r="E3888" s="6" t="s">
        <v>1400</v>
      </c>
      <c r="F3888" s="6">
        <v>21919</v>
      </c>
      <c r="G3888" s="23" t="s">
        <v>10053</v>
      </c>
      <c r="H3888" s="23" t="s">
        <v>16575</v>
      </c>
      <c r="I3888" s="6">
        <v>16</v>
      </c>
      <c r="J3888" s="6" t="s">
        <v>31</v>
      </c>
      <c r="K3888" s="7" t="s">
        <v>10044</v>
      </c>
      <c r="L3888" s="41" t="str">
        <f t="shared" si="60"/>
        <v xml:space="preserve">Academic Director I;  </v>
      </c>
      <c r="M3888" s="9" t="s">
        <v>16575</v>
      </c>
    </row>
    <row r="3889" spans="1:13" s="9" customFormat="1" ht="13.15" customHeight="1">
      <c r="A3889" s="6" t="s">
        <v>72</v>
      </c>
      <c r="B3889" s="23" t="s">
        <v>75</v>
      </c>
      <c r="C3889" s="6" t="s">
        <v>73</v>
      </c>
      <c r="D3889" s="23" t="s">
        <v>1401</v>
      </c>
      <c r="E3889" s="6" t="s">
        <v>1400</v>
      </c>
      <c r="F3889" s="6">
        <v>21924</v>
      </c>
      <c r="G3889" s="23" t="s">
        <v>10041</v>
      </c>
      <c r="H3889" s="23" t="s">
        <v>16575</v>
      </c>
      <c r="I3889" s="6">
        <v>18</v>
      </c>
      <c r="J3889" s="6" t="s">
        <v>30</v>
      </c>
      <c r="K3889" s="7" t="s">
        <v>10042</v>
      </c>
      <c r="L3889" s="41" t="str">
        <f t="shared" si="60"/>
        <v xml:space="preserve">Director of Master's Programs III;  </v>
      </c>
      <c r="M3889" s="9" t="s">
        <v>16575</v>
      </c>
    </row>
    <row r="3890" spans="1:13" s="9" customFormat="1" ht="13.15" customHeight="1">
      <c r="A3890" s="6" t="s">
        <v>72</v>
      </c>
      <c r="B3890" s="23" t="s">
        <v>75</v>
      </c>
      <c r="C3890" s="6" t="s">
        <v>73</v>
      </c>
      <c r="D3890" s="23" t="s">
        <v>1401</v>
      </c>
      <c r="E3890" s="6" t="s">
        <v>1400</v>
      </c>
      <c r="F3890" s="6">
        <v>21923</v>
      </c>
      <c r="G3890" s="23" t="s">
        <v>10047</v>
      </c>
      <c r="H3890" s="23" t="s">
        <v>16575</v>
      </c>
      <c r="I3890" s="6">
        <v>17</v>
      </c>
      <c r="J3890" s="6" t="s">
        <v>31</v>
      </c>
      <c r="K3890" s="7" t="s">
        <v>10042</v>
      </c>
      <c r="L3890" s="41" t="str">
        <f t="shared" si="60"/>
        <v xml:space="preserve">Director of Master's Programs II;  </v>
      </c>
      <c r="M3890" s="9" t="s">
        <v>16575</v>
      </c>
    </row>
    <row r="3891" spans="1:13" s="9" customFormat="1" ht="13.15" customHeight="1">
      <c r="A3891" s="6" t="s">
        <v>72</v>
      </c>
      <c r="B3891" s="23" t="s">
        <v>75</v>
      </c>
      <c r="C3891" s="6" t="s">
        <v>73</v>
      </c>
      <c r="D3891" s="23" t="s">
        <v>1401</v>
      </c>
      <c r="E3891" s="6" t="s">
        <v>1400</v>
      </c>
      <c r="F3891" s="6">
        <v>21922</v>
      </c>
      <c r="G3891" s="23" t="s">
        <v>10052</v>
      </c>
      <c r="H3891" s="23" t="s">
        <v>16575</v>
      </c>
      <c r="I3891" s="6">
        <v>16</v>
      </c>
      <c r="J3891" s="6" t="s">
        <v>31</v>
      </c>
      <c r="K3891" s="7" t="s">
        <v>10042</v>
      </c>
      <c r="L3891" s="41" t="str">
        <f t="shared" si="60"/>
        <v xml:space="preserve">Director of Master's Programs I;  </v>
      </c>
      <c r="M3891" s="9" t="s">
        <v>16575</v>
      </c>
    </row>
    <row r="3892" spans="1:13" s="9" customFormat="1" ht="13.15" customHeight="1">
      <c r="A3892" s="6" t="s">
        <v>72</v>
      </c>
      <c r="B3892" s="23" t="s">
        <v>75</v>
      </c>
      <c r="C3892" s="6" t="s">
        <v>73</v>
      </c>
      <c r="D3892" s="23" t="s">
        <v>1401</v>
      </c>
      <c r="E3892" s="6" t="s">
        <v>1400</v>
      </c>
      <c r="F3892" s="6">
        <v>18647</v>
      </c>
      <c r="G3892" s="23" t="s">
        <v>10045</v>
      </c>
      <c r="H3892" s="23" t="s">
        <v>16575</v>
      </c>
      <c r="I3892" s="6">
        <v>18</v>
      </c>
      <c r="J3892" s="6" t="s">
        <v>30</v>
      </c>
      <c r="K3892" s="7" t="s">
        <v>10046</v>
      </c>
      <c r="L3892" s="41" t="str">
        <f t="shared" si="60"/>
        <v xml:space="preserve">Research/Teaching Fellow V;  </v>
      </c>
      <c r="M3892" s="9" t="s">
        <v>16575</v>
      </c>
    </row>
    <row r="3893" spans="1:13" s="9" customFormat="1" ht="13.15" customHeight="1">
      <c r="A3893" s="6" t="s">
        <v>72</v>
      </c>
      <c r="B3893" s="23" t="s">
        <v>75</v>
      </c>
      <c r="C3893" s="6" t="s">
        <v>73</v>
      </c>
      <c r="D3893" s="23" t="s">
        <v>1401</v>
      </c>
      <c r="E3893" s="6" t="s">
        <v>1400</v>
      </c>
      <c r="F3893" s="6">
        <v>15368</v>
      </c>
      <c r="G3893" s="23" t="s">
        <v>10051</v>
      </c>
      <c r="H3893" s="23" t="s">
        <v>16575</v>
      </c>
      <c r="I3893" s="6">
        <v>17</v>
      </c>
      <c r="J3893" s="6" t="s">
        <v>25</v>
      </c>
      <c r="K3893" s="7" t="s">
        <v>10046</v>
      </c>
      <c r="L3893" s="41" t="str">
        <f t="shared" si="60"/>
        <v xml:space="preserve">Research/Teaching Fellow IV;  </v>
      </c>
      <c r="M3893" s="9" t="s">
        <v>16575</v>
      </c>
    </row>
    <row r="3894" spans="1:13" s="9" customFormat="1" ht="13.15" customHeight="1">
      <c r="A3894" s="6" t="s">
        <v>72</v>
      </c>
      <c r="B3894" s="23" t="s">
        <v>75</v>
      </c>
      <c r="C3894" s="6" t="s">
        <v>73</v>
      </c>
      <c r="D3894" s="23" t="s">
        <v>1401</v>
      </c>
      <c r="E3894" s="6" t="s">
        <v>1400</v>
      </c>
      <c r="F3894" s="6">
        <v>18648</v>
      </c>
      <c r="G3894" s="23" t="s">
        <v>10057</v>
      </c>
      <c r="H3894" s="23" t="s">
        <v>16575</v>
      </c>
      <c r="I3894" s="6">
        <v>16</v>
      </c>
      <c r="J3894" s="6" t="s">
        <v>25</v>
      </c>
      <c r="K3894" s="7" t="s">
        <v>10046</v>
      </c>
      <c r="L3894" s="41" t="str">
        <f t="shared" si="60"/>
        <v xml:space="preserve">Research/Teaching Fellow III;  </v>
      </c>
      <c r="M3894" s="9" t="s">
        <v>16575</v>
      </c>
    </row>
    <row r="3895" spans="1:13" s="9" customFormat="1" ht="13.15" customHeight="1">
      <c r="A3895" s="6" t="s">
        <v>72</v>
      </c>
      <c r="B3895" s="23" t="s">
        <v>75</v>
      </c>
      <c r="C3895" s="6" t="s">
        <v>73</v>
      </c>
      <c r="D3895" s="23" t="s">
        <v>1401</v>
      </c>
      <c r="E3895" s="6" t="s">
        <v>1400</v>
      </c>
      <c r="F3895" s="6">
        <v>15367</v>
      </c>
      <c r="G3895" s="23" t="s">
        <v>10066</v>
      </c>
      <c r="H3895" s="23" t="s">
        <v>16575</v>
      </c>
      <c r="I3895" s="6">
        <v>15</v>
      </c>
      <c r="J3895" s="6" t="s">
        <v>25</v>
      </c>
      <c r="K3895" s="7" t="s">
        <v>10046</v>
      </c>
      <c r="L3895" s="41" t="str">
        <f t="shared" si="60"/>
        <v xml:space="preserve">Research/Teaching Fellow II;  </v>
      </c>
      <c r="M3895" s="9" t="s">
        <v>16575</v>
      </c>
    </row>
    <row r="3896" spans="1:13" s="9" customFormat="1" ht="13.15" customHeight="1">
      <c r="A3896" s="6" t="s">
        <v>72</v>
      </c>
      <c r="B3896" s="23" t="s">
        <v>75</v>
      </c>
      <c r="C3896" s="6" t="s">
        <v>73</v>
      </c>
      <c r="D3896" s="23" t="s">
        <v>1401</v>
      </c>
      <c r="E3896" s="6" t="s">
        <v>1400</v>
      </c>
      <c r="F3896" s="6">
        <v>18649</v>
      </c>
      <c r="G3896" s="23" t="s">
        <v>10071</v>
      </c>
      <c r="H3896" s="23" t="s">
        <v>16575</v>
      </c>
      <c r="I3896" s="6">
        <v>14</v>
      </c>
      <c r="J3896" s="6" t="s">
        <v>25</v>
      </c>
      <c r="K3896" s="7" t="s">
        <v>10046</v>
      </c>
      <c r="L3896" s="41" t="str">
        <f t="shared" si="60"/>
        <v xml:space="preserve">Research/Teaching Fellow I;  </v>
      </c>
      <c r="M3896" s="9" t="s">
        <v>16575</v>
      </c>
    </row>
    <row r="3897" spans="1:13" s="9" customFormat="1" ht="13.15" customHeight="1">
      <c r="A3897" s="6" t="s">
        <v>72</v>
      </c>
      <c r="B3897" s="23" t="s">
        <v>75</v>
      </c>
      <c r="C3897" s="6" t="s">
        <v>73</v>
      </c>
      <c r="D3897" s="23" t="s">
        <v>1401</v>
      </c>
      <c r="E3897" s="6" t="s">
        <v>1400</v>
      </c>
      <c r="F3897" s="6">
        <v>21933</v>
      </c>
      <c r="G3897" s="23" t="s">
        <v>10049</v>
      </c>
      <c r="H3897" s="23" t="s">
        <v>16575</v>
      </c>
      <c r="I3897" s="6">
        <v>17</v>
      </c>
      <c r="J3897" s="6" t="s">
        <v>25</v>
      </c>
      <c r="K3897" s="7" t="s">
        <v>10050</v>
      </c>
      <c r="L3897" s="41" t="str">
        <f t="shared" si="60"/>
        <v xml:space="preserve">Student Wellness Coordinator III;  </v>
      </c>
      <c r="M3897" s="9" t="s">
        <v>16575</v>
      </c>
    </row>
    <row r="3898" spans="1:13" s="9" customFormat="1" ht="13.15" customHeight="1">
      <c r="A3898" s="6" t="s">
        <v>72</v>
      </c>
      <c r="B3898" s="23" t="s">
        <v>75</v>
      </c>
      <c r="C3898" s="6" t="s">
        <v>73</v>
      </c>
      <c r="D3898" s="23" t="s">
        <v>1401</v>
      </c>
      <c r="E3898" s="6" t="s">
        <v>1400</v>
      </c>
      <c r="F3898" s="6">
        <v>21932</v>
      </c>
      <c r="G3898" s="23" t="s">
        <v>10056</v>
      </c>
      <c r="H3898" s="23" t="s">
        <v>16575</v>
      </c>
      <c r="I3898" s="6">
        <v>16</v>
      </c>
      <c r="J3898" s="6" t="s">
        <v>25</v>
      </c>
      <c r="K3898" s="7" t="s">
        <v>10050</v>
      </c>
      <c r="L3898" s="41" t="str">
        <f t="shared" si="60"/>
        <v xml:space="preserve">Student Wellness Coordinator II;  </v>
      </c>
      <c r="M3898" s="9" t="s">
        <v>16575</v>
      </c>
    </row>
    <row r="3899" spans="1:13" s="9" customFormat="1" ht="13.15" customHeight="1">
      <c r="A3899" s="6" t="s">
        <v>72</v>
      </c>
      <c r="B3899" s="23" t="s">
        <v>75</v>
      </c>
      <c r="C3899" s="6" t="s">
        <v>73</v>
      </c>
      <c r="D3899" s="23" t="s">
        <v>1401</v>
      </c>
      <c r="E3899" s="6" t="s">
        <v>1400</v>
      </c>
      <c r="F3899" s="6">
        <v>21931</v>
      </c>
      <c r="G3899" s="23" t="s">
        <v>10065</v>
      </c>
      <c r="H3899" s="23" t="s">
        <v>16575</v>
      </c>
      <c r="I3899" s="6">
        <v>15</v>
      </c>
      <c r="J3899" s="6" t="s">
        <v>25</v>
      </c>
      <c r="K3899" s="7" t="s">
        <v>10050</v>
      </c>
      <c r="L3899" s="41" t="str">
        <f t="shared" si="60"/>
        <v xml:space="preserve">Student Wellness Coordinator I;  </v>
      </c>
      <c r="M3899" s="9" t="s">
        <v>16575</v>
      </c>
    </row>
    <row r="3900" spans="1:13" s="9" customFormat="1" ht="13.15" customHeight="1">
      <c r="A3900" s="6" t="s">
        <v>72</v>
      </c>
      <c r="B3900" s="23" t="s">
        <v>75</v>
      </c>
      <c r="C3900" s="6" t="s">
        <v>73</v>
      </c>
      <c r="D3900" s="23" t="s">
        <v>1401</v>
      </c>
      <c r="E3900" s="6" t="s">
        <v>1400</v>
      </c>
      <c r="F3900" s="6">
        <v>21918</v>
      </c>
      <c r="G3900" s="23" t="s">
        <v>10062</v>
      </c>
      <c r="H3900" s="23" t="s">
        <v>16575</v>
      </c>
      <c r="I3900" s="6">
        <v>16</v>
      </c>
      <c r="J3900" s="6" t="s">
        <v>25</v>
      </c>
      <c r="K3900" s="7" t="s">
        <v>10063</v>
      </c>
      <c r="L3900" s="41" t="str">
        <f t="shared" si="60"/>
        <v xml:space="preserve">Academic Coordinator III;  </v>
      </c>
      <c r="M3900" s="9" t="s">
        <v>16575</v>
      </c>
    </row>
    <row r="3901" spans="1:13" s="9" customFormat="1" ht="13.15" customHeight="1">
      <c r="A3901" s="6" t="s">
        <v>72</v>
      </c>
      <c r="B3901" s="23" t="s">
        <v>75</v>
      </c>
      <c r="C3901" s="6" t="s">
        <v>73</v>
      </c>
      <c r="D3901" s="23" t="s">
        <v>1401</v>
      </c>
      <c r="E3901" s="6" t="s">
        <v>1400</v>
      </c>
      <c r="F3901" s="6">
        <v>21917</v>
      </c>
      <c r="G3901" s="23" t="s">
        <v>10069</v>
      </c>
      <c r="H3901" s="23" t="s">
        <v>16575</v>
      </c>
      <c r="I3901" s="6">
        <v>15</v>
      </c>
      <c r="J3901" s="6" t="s">
        <v>25</v>
      </c>
      <c r="K3901" s="7" t="s">
        <v>10063</v>
      </c>
      <c r="L3901" s="41" t="str">
        <f t="shared" si="60"/>
        <v xml:space="preserve">Academic Coordinator II;  </v>
      </c>
      <c r="M3901" s="9" t="s">
        <v>16575</v>
      </c>
    </row>
    <row r="3902" spans="1:13" s="9" customFormat="1" ht="13.15" customHeight="1">
      <c r="A3902" s="6" t="s">
        <v>72</v>
      </c>
      <c r="B3902" s="23" t="s">
        <v>75</v>
      </c>
      <c r="C3902" s="6" t="s">
        <v>73</v>
      </c>
      <c r="D3902" s="23" t="s">
        <v>1401</v>
      </c>
      <c r="E3902" s="6" t="s">
        <v>1400</v>
      </c>
      <c r="F3902" s="6">
        <v>21916</v>
      </c>
      <c r="G3902" s="23" t="s">
        <v>10074</v>
      </c>
      <c r="H3902" s="23" t="s">
        <v>16575</v>
      </c>
      <c r="I3902" s="6">
        <v>14</v>
      </c>
      <c r="J3902" s="6" t="s">
        <v>25</v>
      </c>
      <c r="K3902" s="7" t="s">
        <v>10063</v>
      </c>
      <c r="L3902" s="41" t="str">
        <f t="shared" si="60"/>
        <v xml:space="preserve">Academic Coordinator I;  </v>
      </c>
      <c r="M3902" s="9" t="s">
        <v>16575</v>
      </c>
    </row>
    <row r="3903" spans="1:13" s="9" customFormat="1" ht="13.15" customHeight="1">
      <c r="A3903" s="6" t="s">
        <v>72</v>
      </c>
      <c r="B3903" s="23" t="s">
        <v>75</v>
      </c>
      <c r="C3903" s="6" t="s">
        <v>73</v>
      </c>
      <c r="D3903" s="23" t="s">
        <v>1401</v>
      </c>
      <c r="E3903" s="6" t="s">
        <v>1400</v>
      </c>
      <c r="F3903" s="6">
        <v>22890</v>
      </c>
      <c r="G3903" s="23" t="s">
        <v>10054</v>
      </c>
      <c r="H3903" s="23" t="s">
        <v>16575</v>
      </c>
      <c r="I3903" s="6">
        <v>16</v>
      </c>
      <c r="J3903" s="6" t="s">
        <v>25</v>
      </c>
      <c r="K3903" s="7" t="s">
        <v>10055</v>
      </c>
      <c r="L3903" s="41" t="str">
        <f t="shared" si="60"/>
        <v xml:space="preserve">Educational Advisory Coordinator III;  </v>
      </c>
      <c r="M3903" s="9" t="s">
        <v>16575</v>
      </c>
    </row>
    <row r="3904" spans="1:13" s="9" customFormat="1" ht="13.15" customHeight="1">
      <c r="A3904" s="6" t="s">
        <v>72</v>
      </c>
      <c r="B3904" s="23" t="s">
        <v>75</v>
      </c>
      <c r="C3904" s="6" t="s">
        <v>73</v>
      </c>
      <c r="D3904" s="23" t="s">
        <v>1401</v>
      </c>
      <c r="E3904" s="6" t="s">
        <v>1400</v>
      </c>
      <c r="F3904" s="6">
        <v>22889</v>
      </c>
      <c r="G3904" s="23" t="s">
        <v>10064</v>
      </c>
      <c r="H3904" s="23" t="s">
        <v>16575</v>
      </c>
      <c r="I3904" s="6">
        <v>15</v>
      </c>
      <c r="J3904" s="6" t="s">
        <v>25</v>
      </c>
      <c r="K3904" s="7" t="s">
        <v>10055</v>
      </c>
      <c r="L3904" s="41" t="str">
        <f t="shared" si="60"/>
        <v xml:space="preserve">Educational Advisory Coordinator II;  </v>
      </c>
      <c r="M3904" s="9" t="s">
        <v>16575</v>
      </c>
    </row>
    <row r="3905" spans="1:13" s="9" customFormat="1" ht="13.15" customHeight="1">
      <c r="A3905" s="6" t="s">
        <v>72</v>
      </c>
      <c r="B3905" s="23" t="s">
        <v>75</v>
      </c>
      <c r="C3905" s="6" t="s">
        <v>73</v>
      </c>
      <c r="D3905" s="23" t="s">
        <v>1401</v>
      </c>
      <c r="E3905" s="6" t="s">
        <v>1400</v>
      </c>
      <c r="F3905" s="6">
        <v>22888</v>
      </c>
      <c r="G3905" s="23" t="s">
        <v>10070</v>
      </c>
      <c r="H3905" s="23" t="s">
        <v>16575</v>
      </c>
      <c r="I3905" s="6">
        <v>14</v>
      </c>
      <c r="J3905" s="6" t="s">
        <v>25</v>
      </c>
      <c r="K3905" s="7" t="s">
        <v>10055</v>
      </c>
      <c r="L3905" s="41" t="str">
        <f t="shared" si="60"/>
        <v xml:space="preserve">Educational Advisory Coordinator I;  </v>
      </c>
      <c r="M3905" s="9" t="s">
        <v>16575</v>
      </c>
    </row>
    <row r="3906" spans="1:13" s="9" customFormat="1" ht="13.15" customHeight="1">
      <c r="A3906" s="6" t="s">
        <v>72</v>
      </c>
      <c r="B3906" s="23" t="s">
        <v>75</v>
      </c>
      <c r="C3906" s="6" t="s">
        <v>73</v>
      </c>
      <c r="D3906" s="23" t="s">
        <v>1401</v>
      </c>
      <c r="E3906" s="6" t="s">
        <v>1400</v>
      </c>
      <c r="F3906" s="6">
        <v>21927</v>
      </c>
      <c r="G3906" s="23" t="s">
        <v>10060</v>
      </c>
      <c r="H3906" s="23" t="s">
        <v>16575</v>
      </c>
      <c r="I3906" s="6">
        <v>16</v>
      </c>
      <c r="J3906" s="6" t="s">
        <v>25</v>
      </c>
      <c r="K3906" s="7" t="s">
        <v>10061</v>
      </c>
      <c r="L3906" s="41" t="str">
        <f t="shared" si="60"/>
        <v xml:space="preserve">Master's Program Coordinator III;  </v>
      </c>
      <c r="M3906" s="9" t="s">
        <v>16575</v>
      </c>
    </row>
    <row r="3907" spans="1:13" s="9" customFormat="1" ht="13.15" customHeight="1">
      <c r="A3907" s="6" t="s">
        <v>72</v>
      </c>
      <c r="B3907" s="23" t="s">
        <v>75</v>
      </c>
      <c r="C3907" s="6" t="s">
        <v>73</v>
      </c>
      <c r="D3907" s="23" t="s">
        <v>1401</v>
      </c>
      <c r="E3907" s="6" t="s">
        <v>1400</v>
      </c>
      <c r="F3907" s="6">
        <v>21926</v>
      </c>
      <c r="G3907" s="23" t="s">
        <v>10068</v>
      </c>
      <c r="H3907" s="23" t="s">
        <v>16575</v>
      </c>
      <c r="I3907" s="6">
        <v>15</v>
      </c>
      <c r="J3907" s="6" t="s">
        <v>25</v>
      </c>
      <c r="K3907" s="7" t="s">
        <v>10061</v>
      </c>
      <c r="L3907" s="41" t="str">
        <f t="shared" si="60"/>
        <v xml:space="preserve">Master's Program Coordinator II;  </v>
      </c>
      <c r="M3907" s="9" t="s">
        <v>16575</v>
      </c>
    </row>
    <row r="3908" spans="1:13" s="9" customFormat="1" ht="13.15" customHeight="1">
      <c r="A3908" s="6" t="s">
        <v>72</v>
      </c>
      <c r="B3908" s="23" t="s">
        <v>75</v>
      </c>
      <c r="C3908" s="6" t="s">
        <v>73</v>
      </c>
      <c r="D3908" s="23" t="s">
        <v>1401</v>
      </c>
      <c r="E3908" s="6" t="s">
        <v>1400</v>
      </c>
      <c r="F3908" s="6">
        <v>21925</v>
      </c>
      <c r="G3908" s="23" t="s">
        <v>10073</v>
      </c>
      <c r="H3908" s="23" t="s">
        <v>16575</v>
      </c>
      <c r="I3908" s="6">
        <v>14</v>
      </c>
      <c r="J3908" s="6" t="s">
        <v>25</v>
      </c>
      <c r="K3908" s="7" t="s">
        <v>10061</v>
      </c>
      <c r="L3908" s="41" t="str">
        <f t="shared" si="60"/>
        <v xml:space="preserve">Master's Program Coordinator I;  </v>
      </c>
      <c r="M3908" s="9" t="s">
        <v>16575</v>
      </c>
    </row>
    <row r="3909" spans="1:13" s="9" customFormat="1" ht="13.15" customHeight="1">
      <c r="A3909" s="6" t="s">
        <v>72</v>
      </c>
      <c r="B3909" s="23" t="s">
        <v>75</v>
      </c>
      <c r="C3909" s="6" t="s">
        <v>73</v>
      </c>
      <c r="D3909" s="23" t="s">
        <v>1401</v>
      </c>
      <c r="E3909" s="6" t="s">
        <v>1400</v>
      </c>
      <c r="F3909" s="6">
        <v>21930</v>
      </c>
      <c r="G3909" s="23" t="s">
        <v>10058</v>
      </c>
      <c r="H3909" s="23" t="s">
        <v>16575</v>
      </c>
      <c r="I3909" s="6">
        <v>16</v>
      </c>
      <c r="J3909" s="6" t="s">
        <v>25</v>
      </c>
      <c r="K3909" s="7" t="s">
        <v>10059</v>
      </c>
      <c r="L3909" s="41" t="str">
        <f t="shared" si="60"/>
        <v xml:space="preserve">Student Exchange Coordinator III;  </v>
      </c>
      <c r="M3909" s="9" t="s">
        <v>16575</v>
      </c>
    </row>
    <row r="3910" spans="1:13" s="9" customFormat="1" ht="13.15" customHeight="1">
      <c r="A3910" s="6" t="s">
        <v>72</v>
      </c>
      <c r="B3910" s="23" t="s">
        <v>75</v>
      </c>
      <c r="C3910" s="6" t="s">
        <v>73</v>
      </c>
      <c r="D3910" s="23" t="s">
        <v>1401</v>
      </c>
      <c r="E3910" s="6" t="s">
        <v>1400</v>
      </c>
      <c r="F3910" s="6">
        <v>21929</v>
      </c>
      <c r="G3910" s="23" t="s">
        <v>10067</v>
      </c>
      <c r="H3910" s="23" t="s">
        <v>16575</v>
      </c>
      <c r="I3910" s="6">
        <v>15</v>
      </c>
      <c r="J3910" s="6" t="s">
        <v>25</v>
      </c>
      <c r="K3910" s="7" t="s">
        <v>10059</v>
      </c>
      <c r="L3910" s="41" t="str">
        <f t="shared" ref="L3910:L3973" si="61">G3910&amp;"; "&amp;H3910</f>
        <v xml:space="preserve">Student Exchange Coordinator II;  </v>
      </c>
      <c r="M3910" s="9" t="s">
        <v>16575</v>
      </c>
    </row>
    <row r="3911" spans="1:13" s="9" customFormat="1" ht="13.15" customHeight="1">
      <c r="A3911" s="6" t="s">
        <v>72</v>
      </c>
      <c r="B3911" s="23" t="s">
        <v>75</v>
      </c>
      <c r="C3911" s="6" t="s">
        <v>73</v>
      </c>
      <c r="D3911" s="23" t="s">
        <v>1401</v>
      </c>
      <c r="E3911" s="6" t="s">
        <v>1400</v>
      </c>
      <c r="F3911" s="6">
        <v>21928</v>
      </c>
      <c r="G3911" s="23" t="s">
        <v>10072</v>
      </c>
      <c r="H3911" s="23" t="s">
        <v>16575</v>
      </c>
      <c r="I3911" s="6">
        <v>14</v>
      </c>
      <c r="J3911" s="6" t="s">
        <v>25</v>
      </c>
      <c r="K3911" s="7" t="s">
        <v>10059</v>
      </c>
      <c r="L3911" s="41" t="str">
        <f t="shared" si="61"/>
        <v xml:space="preserve">Student Exchange Coordinator I;  </v>
      </c>
      <c r="M3911" s="9" t="s">
        <v>16575</v>
      </c>
    </row>
    <row r="3912" spans="1:13" s="9" customFormat="1" ht="13.15" customHeight="1">
      <c r="A3912" s="6" t="s">
        <v>72</v>
      </c>
      <c r="B3912" s="23" t="s">
        <v>75</v>
      </c>
      <c r="C3912" s="6" t="s">
        <v>73</v>
      </c>
      <c r="D3912" s="23" t="s">
        <v>1401</v>
      </c>
      <c r="E3912" s="6" t="s">
        <v>1400</v>
      </c>
      <c r="F3912" s="6">
        <v>15366</v>
      </c>
      <c r="G3912" s="23" t="s">
        <v>10075</v>
      </c>
      <c r="H3912" s="23" t="s">
        <v>16575</v>
      </c>
      <c r="I3912" s="6">
        <v>13</v>
      </c>
      <c r="J3912" s="6" t="s">
        <v>25</v>
      </c>
      <c r="K3912" s="7" t="s">
        <v>10076</v>
      </c>
      <c r="L3912" s="41" t="str">
        <f t="shared" si="61"/>
        <v xml:space="preserve">Research/Teaching Assistant II;  </v>
      </c>
      <c r="M3912" s="9" t="s">
        <v>16575</v>
      </c>
    </row>
    <row r="3913" spans="1:13" s="9" customFormat="1" ht="13.15" customHeight="1">
      <c r="A3913" s="6" t="s">
        <v>72</v>
      </c>
      <c r="B3913" s="23" t="s">
        <v>75</v>
      </c>
      <c r="C3913" s="6" t="s">
        <v>73</v>
      </c>
      <c r="D3913" s="23" t="s">
        <v>1401</v>
      </c>
      <c r="E3913" s="6" t="s">
        <v>1400</v>
      </c>
      <c r="F3913" s="6">
        <v>18650</v>
      </c>
      <c r="G3913" s="23" t="s">
        <v>10077</v>
      </c>
      <c r="H3913" s="23" t="s">
        <v>16575</v>
      </c>
      <c r="I3913" s="6">
        <v>12</v>
      </c>
      <c r="J3913" s="6" t="s">
        <v>25</v>
      </c>
      <c r="K3913" s="7" t="s">
        <v>10076</v>
      </c>
      <c r="L3913" s="41" t="str">
        <f t="shared" si="61"/>
        <v xml:space="preserve">Research/Teaching Assistant I;  </v>
      </c>
      <c r="M3913" s="9" t="s">
        <v>16575</v>
      </c>
    </row>
    <row r="3914" spans="1:13" s="9" customFormat="1" ht="13.15" customHeight="1">
      <c r="A3914" s="6" t="s">
        <v>72</v>
      </c>
      <c r="B3914" s="23" t="s">
        <v>75</v>
      </c>
      <c r="C3914" s="6" t="s">
        <v>73</v>
      </c>
      <c r="D3914" s="23" t="s">
        <v>3031</v>
      </c>
      <c r="E3914" s="6" t="s">
        <v>3030</v>
      </c>
      <c r="F3914" s="6">
        <v>21318</v>
      </c>
      <c r="G3914" s="23" t="s">
        <v>10078</v>
      </c>
      <c r="H3914" s="23" t="s">
        <v>16575</v>
      </c>
      <c r="I3914" s="6">
        <v>17</v>
      </c>
      <c r="J3914" s="6" t="s">
        <v>25</v>
      </c>
      <c r="K3914" s="7" t="s">
        <v>10079</v>
      </c>
      <c r="L3914" s="41" t="str">
        <f t="shared" si="61"/>
        <v xml:space="preserve">Secondary School Teacher IV;  </v>
      </c>
      <c r="M3914" s="9" t="s">
        <v>16575</v>
      </c>
    </row>
    <row r="3915" spans="1:13" s="9" customFormat="1" ht="13.15" customHeight="1">
      <c r="A3915" s="6" t="s">
        <v>72</v>
      </c>
      <c r="B3915" s="23" t="s">
        <v>75</v>
      </c>
      <c r="C3915" s="6" t="s">
        <v>73</v>
      </c>
      <c r="D3915" s="23" t="s">
        <v>3031</v>
      </c>
      <c r="E3915" s="6" t="s">
        <v>3030</v>
      </c>
      <c r="F3915" s="6">
        <v>21319</v>
      </c>
      <c r="G3915" s="23" t="s">
        <v>10080</v>
      </c>
      <c r="H3915" s="23" t="s">
        <v>16575</v>
      </c>
      <c r="I3915" s="6">
        <v>16</v>
      </c>
      <c r="J3915" s="6" t="s">
        <v>25</v>
      </c>
      <c r="K3915" s="7" t="s">
        <v>10079</v>
      </c>
      <c r="L3915" s="41" t="str">
        <f t="shared" si="61"/>
        <v xml:space="preserve">Secondary School Teacher III;  </v>
      </c>
      <c r="M3915" s="9" t="s">
        <v>16575</v>
      </c>
    </row>
    <row r="3916" spans="1:13" s="9" customFormat="1" ht="13.15" customHeight="1">
      <c r="A3916" s="6" t="s">
        <v>72</v>
      </c>
      <c r="B3916" s="23" t="s">
        <v>75</v>
      </c>
      <c r="C3916" s="6" t="s">
        <v>73</v>
      </c>
      <c r="D3916" s="23" t="s">
        <v>3031</v>
      </c>
      <c r="E3916" s="6" t="s">
        <v>3030</v>
      </c>
      <c r="F3916" s="6">
        <v>21320</v>
      </c>
      <c r="G3916" s="23" t="s">
        <v>10081</v>
      </c>
      <c r="H3916" s="23" t="s">
        <v>16575</v>
      </c>
      <c r="I3916" s="6">
        <v>15</v>
      </c>
      <c r="J3916" s="6" t="s">
        <v>25</v>
      </c>
      <c r="K3916" s="7" t="s">
        <v>10079</v>
      </c>
      <c r="L3916" s="41" t="str">
        <f t="shared" si="61"/>
        <v xml:space="preserve">Secondary School Teacher II;  </v>
      </c>
      <c r="M3916" s="9" t="s">
        <v>16575</v>
      </c>
    </row>
    <row r="3917" spans="1:13" s="9" customFormat="1" ht="13.15" customHeight="1">
      <c r="A3917" s="6" t="s">
        <v>72</v>
      </c>
      <c r="B3917" s="23" t="s">
        <v>75</v>
      </c>
      <c r="C3917" s="6" t="s">
        <v>73</v>
      </c>
      <c r="D3917" s="23" t="s">
        <v>3031</v>
      </c>
      <c r="E3917" s="6" t="s">
        <v>3030</v>
      </c>
      <c r="F3917" s="6">
        <v>21321</v>
      </c>
      <c r="G3917" s="23" t="s">
        <v>10082</v>
      </c>
      <c r="H3917" s="23" t="s">
        <v>16575</v>
      </c>
      <c r="I3917" s="6">
        <v>14</v>
      </c>
      <c r="J3917" s="6" t="s">
        <v>25</v>
      </c>
      <c r="K3917" s="7" t="s">
        <v>10079</v>
      </c>
      <c r="L3917" s="41" t="str">
        <f t="shared" si="61"/>
        <v xml:space="preserve">Secondary School Teacher I;  </v>
      </c>
      <c r="M3917" s="9" t="s">
        <v>16575</v>
      </c>
    </row>
    <row r="3918" spans="1:13" s="9" customFormat="1" ht="13.15" customHeight="1">
      <c r="A3918" s="6" t="s">
        <v>72</v>
      </c>
      <c r="B3918" s="23" t="s">
        <v>75</v>
      </c>
      <c r="C3918" s="6" t="s">
        <v>73</v>
      </c>
      <c r="D3918" s="23" t="s">
        <v>2899</v>
      </c>
      <c r="E3918" s="6" t="s">
        <v>2898</v>
      </c>
      <c r="F3918" s="6">
        <v>21322</v>
      </c>
      <c r="G3918" s="23" t="s">
        <v>10083</v>
      </c>
      <c r="H3918" s="23" t="s">
        <v>16575</v>
      </c>
      <c r="I3918" s="6">
        <v>15</v>
      </c>
      <c r="J3918" s="6" t="s">
        <v>25</v>
      </c>
      <c r="K3918" s="7" t="s">
        <v>10084</v>
      </c>
      <c r="L3918" s="41" t="str">
        <f t="shared" si="61"/>
        <v xml:space="preserve">Primary School Teacher III;  </v>
      </c>
      <c r="M3918" s="9" t="s">
        <v>16575</v>
      </c>
    </row>
    <row r="3919" spans="1:13" s="9" customFormat="1" ht="13.15" customHeight="1">
      <c r="A3919" s="6" t="s">
        <v>72</v>
      </c>
      <c r="B3919" s="23" t="s">
        <v>75</v>
      </c>
      <c r="C3919" s="6" t="s">
        <v>73</v>
      </c>
      <c r="D3919" s="23" t="s">
        <v>2899</v>
      </c>
      <c r="E3919" s="6" t="s">
        <v>2898</v>
      </c>
      <c r="F3919" s="6">
        <v>21323</v>
      </c>
      <c r="G3919" s="23" t="s">
        <v>10085</v>
      </c>
      <c r="H3919" s="23" t="s">
        <v>16575</v>
      </c>
      <c r="I3919" s="6">
        <v>14</v>
      </c>
      <c r="J3919" s="6" t="s">
        <v>25</v>
      </c>
      <c r="K3919" s="7" t="s">
        <v>10084</v>
      </c>
      <c r="L3919" s="41" t="str">
        <f t="shared" si="61"/>
        <v xml:space="preserve">Primary School Teacher II;  </v>
      </c>
      <c r="M3919" s="9" t="s">
        <v>16575</v>
      </c>
    </row>
    <row r="3920" spans="1:13" s="9" customFormat="1" ht="13.15" customHeight="1">
      <c r="A3920" s="6" t="s">
        <v>72</v>
      </c>
      <c r="B3920" s="23" t="s">
        <v>75</v>
      </c>
      <c r="C3920" s="6" t="s">
        <v>73</v>
      </c>
      <c r="D3920" s="23" t="s">
        <v>2899</v>
      </c>
      <c r="E3920" s="6" t="s">
        <v>2898</v>
      </c>
      <c r="F3920" s="6">
        <v>21324</v>
      </c>
      <c r="G3920" s="23" t="s">
        <v>10086</v>
      </c>
      <c r="H3920" s="23" t="s">
        <v>16575</v>
      </c>
      <c r="I3920" s="6">
        <v>13</v>
      </c>
      <c r="J3920" s="6" t="s">
        <v>25</v>
      </c>
      <c r="K3920" s="7" t="s">
        <v>10084</v>
      </c>
      <c r="L3920" s="41" t="str">
        <f t="shared" si="61"/>
        <v xml:space="preserve">Primary School Teacher I;  </v>
      </c>
      <c r="M3920" s="9" t="s">
        <v>16575</v>
      </c>
    </row>
    <row r="3921" spans="1:13" s="9" customFormat="1" ht="13.15" customHeight="1">
      <c r="A3921" s="6" t="s">
        <v>72</v>
      </c>
      <c r="B3921" s="23" t="s">
        <v>75</v>
      </c>
      <c r="C3921" s="6" t="s">
        <v>73</v>
      </c>
      <c r="D3921" s="23" t="s">
        <v>3071</v>
      </c>
      <c r="E3921" s="6" t="s">
        <v>3070</v>
      </c>
      <c r="F3921" s="6">
        <v>21315</v>
      </c>
      <c r="G3921" s="23" t="s">
        <v>10087</v>
      </c>
      <c r="H3921" s="23" t="s">
        <v>3072</v>
      </c>
      <c r="I3921" s="6">
        <v>16</v>
      </c>
      <c r="J3921" s="6" t="s">
        <v>25</v>
      </c>
      <c r="K3921" s="7" t="s">
        <v>10088</v>
      </c>
      <c r="L3921" s="41" t="str">
        <f t="shared" si="61"/>
        <v>Student Advisor III; Educational Advisory Coordinator</v>
      </c>
      <c r="M3921" s="9" t="s">
        <v>16575</v>
      </c>
    </row>
    <row r="3922" spans="1:13" s="9" customFormat="1" ht="13.15" customHeight="1">
      <c r="A3922" s="6" t="s">
        <v>72</v>
      </c>
      <c r="B3922" s="23" t="s">
        <v>75</v>
      </c>
      <c r="C3922" s="6" t="s">
        <v>73</v>
      </c>
      <c r="D3922" s="23" t="s">
        <v>3071</v>
      </c>
      <c r="E3922" s="6" t="s">
        <v>3070</v>
      </c>
      <c r="F3922" s="6">
        <v>21316</v>
      </c>
      <c r="G3922" s="23" t="s">
        <v>10089</v>
      </c>
      <c r="H3922" s="23" t="s">
        <v>3072</v>
      </c>
      <c r="I3922" s="6">
        <v>15</v>
      </c>
      <c r="J3922" s="6" t="s">
        <v>25</v>
      </c>
      <c r="K3922" s="7" t="s">
        <v>10088</v>
      </c>
      <c r="L3922" s="41" t="str">
        <f t="shared" si="61"/>
        <v>Student Advisor II; Educational Advisory Coordinator</v>
      </c>
      <c r="M3922" s="9" t="s">
        <v>16575</v>
      </c>
    </row>
    <row r="3923" spans="1:13" s="9" customFormat="1" ht="13.15" customHeight="1">
      <c r="A3923" s="6" t="s">
        <v>72</v>
      </c>
      <c r="B3923" s="23" t="s">
        <v>75</v>
      </c>
      <c r="C3923" s="6" t="s">
        <v>73</v>
      </c>
      <c r="D3923" s="23" t="s">
        <v>3071</v>
      </c>
      <c r="E3923" s="6" t="s">
        <v>3070</v>
      </c>
      <c r="F3923" s="6">
        <v>21317</v>
      </c>
      <c r="G3923" s="23" t="s">
        <v>10090</v>
      </c>
      <c r="H3923" s="23" t="s">
        <v>3072</v>
      </c>
      <c r="I3923" s="6">
        <v>14</v>
      </c>
      <c r="J3923" s="6" t="s">
        <v>25</v>
      </c>
      <c r="K3923" s="7" t="s">
        <v>10088</v>
      </c>
      <c r="L3923" s="41" t="str">
        <f t="shared" si="61"/>
        <v>Student Advisor I; Educational Advisory Coordinator</v>
      </c>
      <c r="M3923" s="9" t="s">
        <v>16575</v>
      </c>
    </row>
    <row r="3924" spans="1:13" s="9" customFormat="1" ht="13.15" customHeight="1">
      <c r="A3924" s="6" t="s">
        <v>72</v>
      </c>
      <c r="B3924" s="23" t="s">
        <v>75</v>
      </c>
      <c r="C3924" s="6" t="s">
        <v>73</v>
      </c>
      <c r="D3924" s="23" t="s">
        <v>1390</v>
      </c>
      <c r="E3924" s="6" t="s">
        <v>1389</v>
      </c>
      <c r="F3924" s="6">
        <v>21804</v>
      </c>
      <c r="G3924" s="23" t="s">
        <v>10091</v>
      </c>
      <c r="H3924" s="23" t="s">
        <v>16575</v>
      </c>
      <c r="I3924" s="6">
        <v>18</v>
      </c>
      <c r="J3924" s="6" t="s">
        <v>30</v>
      </c>
      <c r="K3924" s="7" t="s">
        <v>1395</v>
      </c>
      <c r="L3924" s="41" t="str">
        <f t="shared" si="61"/>
        <v xml:space="preserve">Preschool Centre Manager III;  </v>
      </c>
      <c r="M3924" s="9" t="s">
        <v>16575</v>
      </c>
    </row>
    <row r="3925" spans="1:13" s="9" customFormat="1" ht="13.15" customHeight="1">
      <c r="A3925" s="6" t="s">
        <v>72</v>
      </c>
      <c r="B3925" s="23" t="s">
        <v>75</v>
      </c>
      <c r="C3925" s="6" t="s">
        <v>73</v>
      </c>
      <c r="D3925" s="23" t="s">
        <v>1390</v>
      </c>
      <c r="E3925" s="6" t="s">
        <v>1389</v>
      </c>
      <c r="F3925" s="6">
        <v>21803</v>
      </c>
      <c r="G3925" s="23" t="s">
        <v>10092</v>
      </c>
      <c r="H3925" s="23" t="s">
        <v>16575</v>
      </c>
      <c r="I3925" s="6">
        <v>17</v>
      </c>
      <c r="J3925" s="6" t="s">
        <v>31</v>
      </c>
      <c r="K3925" s="7" t="s">
        <v>1395</v>
      </c>
      <c r="L3925" s="41" t="str">
        <f t="shared" si="61"/>
        <v xml:space="preserve">Preschool Centre Manager II;  </v>
      </c>
      <c r="M3925" s="9" t="s">
        <v>16575</v>
      </c>
    </row>
    <row r="3926" spans="1:13" s="9" customFormat="1" ht="13.15" customHeight="1">
      <c r="A3926" s="6" t="s">
        <v>72</v>
      </c>
      <c r="B3926" s="23" t="s">
        <v>75</v>
      </c>
      <c r="C3926" s="6" t="s">
        <v>73</v>
      </c>
      <c r="D3926" s="23" t="s">
        <v>1390</v>
      </c>
      <c r="E3926" s="6" t="s">
        <v>1389</v>
      </c>
      <c r="F3926" s="6">
        <v>21802</v>
      </c>
      <c r="G3926" s="23" t="s">
        <v>10093</v>
      </c>
      <c r="H3926" s="23" t="s">
        <v>16575</v>
      </c>
      <c r="I3926" s="6">
        <v>16</v>
      </c>
      <c r="J3926" s="6" t="s">
        <v>31</v>
      </c>
      <c r="K3926" s="7" t="s">
        <v>1395</v>
      </c>
      <c r="L3926" s="41" t="str">
        <f t="shared" si="61"/>
        <v xml:space="preserve">Preschool Centre Manager I;  </v>
      </c>
      <c r="M3926" s="9" t="s">
        <v>16575</v>
      </c>
    </row>
    <row r="3927" spans="1:13" s="9" customFormat="1" ht="13.15" customHeight="1">
      <c r="A3927" s="6" t="s">
        <v>72</v>
      </c>
      <c r="B3927" s="23" t="s">
        <v>75</v>
      </c>
      <c r="C3927" s="6" t="s">
        <v>73</v>
      </c>
      <c r="D3927" s="23" t="s">
        <v>1390</v>
      </c>
      <c r="E3927" s="6" t="s">
        <v>1389</v>
      </c>
      <c r="F3927" s="6">
        <v>21816</v>
      </c>
      <c r="G3927" s="23" t="s">
        <v>10095</v>
      </c>
      <c r="H3927" s="23" t="s">
        <v>16575</v>
      </c>
      <c r="I3927" s="6">
        <v>16</v>
      </c>
      <c r="J3927" s="6" t="s">
        <v>31</v>
      </c>
      <c r="K3927" s="7" t="s">
        <v>1399</v>
      </c>
      <c r="L3927" s="41" t="str">
        <f t="shared" si="61"/>
        <v xml:space="preserve">Early Intervention Lead Teacher III;  </v>
      </c>
      <c r="M3927" s="9" t="s">
        <v>16575</v>
      </c>
    </row>
    <row r="3928" spans="1:13" s="9" customFormat="1" ht="13.15" customHeight="1">
      <c r="A3928" s="6" t="s">
        <v>72</v>
      </c>
      <c r="B3928" s="23" t="s">
        <v>75</v>
      </c>
      <c r="C3928" s="6" t="s">
        <v>73</v>
      </c>
      <c r="D3928" s="23" t="s">
        <v>1390</v>
      </c>
      <c r="E3928" s="6" t="s">
        <v>1389</v>
      </c>
      <c r="F3928" s="6">
        <v>21815</v>
      </c>
      <c r="G3928" s="23" t="s">
        <v>10097</v>
      </c>
      <c r="H3928" s="23" t="s">
        <v>16575</v>
      </c>
      <c r="I3928" s="6">
        <v>15</v>
      </c>
      <c r="J3928" s="6" t="s">
        <v>31</v>
      </c>
      <c r="K3928" s="7" t="s">
        <v>1399</v>
      </c>
      <c r="L3928" s="41" t="str">
        <f t="shared" si="61"/>
        <v xml:space="preserve">Early Intervention Lead Teacher II;  </v>
      </c>
      <c r="M3928" s="9" t="s">
        <v>16575</v>
      </c>
    </row>
    <row r="3929" spans="1:13" s="9" customFormat="1" ht="13.15" customHeight="1">
      <c r="A3929" s="6" t="s">
        <v>72</v>
      </c>
      <c r="B3929" s="23" t="s">
        <v>75</v>
      </c>
      <c r="C3929" s="6" t="s">
        <v>73</v>
      </c>
      <c r="D3929" s="23" t="s">
        <v>1390</v>
      </c>
      <c r="E3929" s="6" t="s">
        <v>1389</v>
      </c>
      <c r="F3929" s="6">
        <v>21814</v>
      </c>
      <c r="G3929" s="23" t="s">
        <v>10100</v>
      </c>
      <c r="H3929" s="23" t="s">
        <v>16575</v>
      </c>
      <c r="I3929" s="6">
        <v>14</v>
      </c>
      <c r="J3929" s="6" t="s">
        <v>31</v>
      </c>
      <c r="K3929" s="7" t="s">
        <v>1399</v>
      </c>
      <c r="L3929" s="41" t="str">
        <f t="shared" si="61"/>
        <v xml:space="preserve">Early Intervention Lead Teacher I;  </v>
      </c>
      <c r="M3929" s="9" t="s">
        <v>16575</v>
      </c>
    </row>
    <row r="3930" spans="1:13" s="9" customFormat="1" ht="13.15" customHeight="1">
      <c r="A3930" s="6" t="s">
        <v>72</v>
      </c>
      <c r="B3930" s="23" t="s">
        <v>75</v>
      </c>
      <c r="C3930" s="6" t="s">
        <v>73</v>
      </c>
      <c r="D3930" s="23" t="s">
        <v>1390</v>
      </c>
      <c r="E3930" s="6" t="s">
        <v>1389</v>
      </c>
      <c r="F3930" s="6">
        <v>21807</v>
      </c>
      <c r="G3930" s="23" t="s">
        <v>10094</v>
      </c>
      <c r="H3930" s="23" t="s">
        <v>16575</v>
      </c>
      <c r="I3930" s="6">
        <v>16</v>
      </c>
      <c r="J3930" s="6" t="s">
        <v>31</v>
      </c>
      <c r="K3930" s="7" t="s">
        <v>1396</v>
      </c>
      <c r="L3930" s="41" t="str">
        <f t="shared" si="61"/>
        <v xml:space="preserve">Preschool Lead Teacher III;  </v>
      </c>
      <c r="M3930" s="9" t="s">
        <v>16575</v>
      </c>
    </row>
    <row r="3931" spans="1:13" s="9" customFormat="1" ht="13.15" customHeight="1">
      <c r="A3931" s="6" t="s">
        <v>72</v>
      </c>
      <c r="B3931" s="23" t="s">
        <v>75</v>
      </c>
      <c r="C3931" s="6" t="s">
        <v>73</v>
      </c>
      <c r="D3931" s="23" t="s">
        <v>1390</v>
      </c>
      <c r="E3931" s="6" t="s">
        <v>1389</v>
      </c>
      <c r="F3931" s="6">
        <v>21806</v>
      </c>
      <c r="G3931" s="23" t="s">
        <v>10096</v>
      </c>
      <c r="H3931" s="23" t="s">
        <v>16575</v>
      </c>
      <c r="I3931" s="6">
        <v>15</v>
      </c>
      <c r="J3931" s="6" t="s">
        <v>31</v>
      </c>
      <c r="K3931" s="7" t="s">
        <v>1396</v>
      </c>
      <c r="L3931" s="41" t="str">
        <f t="shared" si="61"/>
        <v xml:space="preserve">Preschool Lead Teacher II;  </v>
      </c>
      <c r="M3931" s="9" t="s">
        <v>16575</v>
      </c>
    </row>
    <row r="3932" spans="1:13" s="9" customFormat="1" ht="13.15" customHeight="1">
      <c r="A3932" s="6" t="s">
        <v>72</v>
      </c>
      <c r="B3932" s="23" t="s">
        <v>75</v>
      </c>
      <c r="C3932" s="6" t="s">
        <v>73</v>
      </c>
      <c r="D3932" s="23" t="s">
        <v>1390</v>
      </c>
      <c r="E3932" s="6" t="s">
        <v>1389</v>
      </c>
      <c r="F3932" s="6">
        <v>21805</v>
      </c>
      <c r="G3932" s="23" t="s">
        <v>10099</v>
      </c>
      <c r="H3932" s="23" t="s">
        <v>16575</v>
      </c>
      <c r="I3932" s="6">
        <v>14</v>
      </c>
      <c r="J3932" s="6" t="s">
        <v>31</v>
      </c>
      <c r="K3932" s="7" t="s">
        <v>1396</v>
      </c>
      <c r="L3932" s="41" t="str">
        <f t="shared" si="61"/>
        <v xml:space="preserve">Preschool Lead Teacher I;  </v>
      </c>
      <c r="M3932" s="9" t="s">
        <v>16575</v>
      </c>
    </row>
    <row r="3933" spans="1:13" s="9" customFormat="1" ht="13.15" customHeight="1">
      <c r="A3933" s="6" t="s">
        <v>72</v>
      </c>
      <c r="B3933" s="23" t="s">
        <v>75</v>
      </c>
      <c r="C3933" s="6" t="s">
        <v>73</v>
      </c>
      <c r="D3933" s="23" t="s">
        <v>1390</v>
      </c>
      <c r="E3933" s="6" t="s">
        <v>1389</v>
      </c>
      <c r="F3933" s="6">
        <v>21810</v>
      </c>
      <c r="G3933" s="23" t="s">
        <v>10098</v>
      </c>
      <c r="H3933" s="23" t="s">
        <v>16575</v>
      </c>
      <c r="I3933" s="6">
        <v>15</v>
      </c>
      <c r="J3933" s="6" t="s">
        <v>25</v>
      </c>
      <c r="K3933" s="7" t="s">
        <v>1397</v>
      </c>
      <c r="L3933" s="41" t="str">
        <f t="shared" si="61"/>
        <v xml:space="preserve">Preschool Learning Support Educator III;  </v>
      </c>
      <c r="M3933" s="9" t="s">
        <v>16575</v>
      </c>
    </row>
    <row r="3934" spans="1:13" s="9" customFormat="1" ht="13.15" customHeight="1">
      <c r="A3934" s="6" t="s">
        <v>72</v>
      </c>
      <c r="B3934" s="23" t="s">
        <v>75</v>
      </c>
      <c r="C3934" s="6" t="s">
        <v>73</v>
      </c>
      <c r="D3934" s="23" t="s">
        <v>1390</v>
      </c>
      <c r="E3934" s="6" t="s">
        <v>1389</v>
      </c>
      <c r="F3934" s="6">
        <v>21809</v>
      </c>
      <c r="G3934" s="23" t="s">
        <v>10101</v>
      </c>
      <c r="H3934" s="23" t="s">
        <v>16575</v>
      </c>
      <c r="I3934" s="6">
        <v>14</v>
      </c>
      <c r="J3934" s="6" t="s">
        <v>25</v>
      </c>
      <c r="K3934" s="7" t="s">
        <v>1397</v>
      </c>
      <c r="L3934" s="41" t="str">
        <f t="shared" si="61"/>
        <v xml:space="preserve">Preschool Learning Support Educator II;  </v>
      </c>
      <c r="M3934" s="9" t="s">
        <v>16575</v>
      </c>
    </row>
    <row r="3935" spans="1:13" s="9" customFormat="1" ht="13.15" customHeight="1">
      <c r="A3935" s="6" t="s">
        <v>72</v>
      </c>
      <c r="B3935" s="23" t="s">
        <v>75</v>
      </c>
      <c r="C3935" s="6" t="s">
        <v>73</v>
      </c>
      <c r="D3935" s="23" t="s">
        <v>1390</v>
      </c>
      <c r="E3935" s="6" t="s">
        <v>1389</v>
      </c>
      <c r="F3935" s="6">
        <v>21808</v>
      </c>
      <c r="G3935" s="23" t="s">
        <v>10104</v>
      </c>
      <c r="H3935" s="23" t="s">
        <v>16575</v>
      </c>
      <c r="I3935" s="6">
        <v>13</v>
      </c>
      <c r="J3935" s="6" t="s">
        <v>25</v>
      </c>
      <c r="K3935" s="7" t="s">
        <v>1397</v>
      </c>
      <c r="L3935" s="41" t="str">
        <f t="shared" si="61"/>
        <v xml:space="preserve">Preschool Learning Support Educator I;  </v>
      </c>
      <c r="M3935" s="9" t="s">
        <v>16575</v>
      </c>
    </row>
    <row r="3936" spans="1:13" s="9" customFormat="1" ht="13.15" customHeight="1">
      <c r="A3936" s="6" t="s">
        <v>72</v>
      </c>
      <c r="B3936" s="23" t="s">
        <v>75</v>
      </c>
      <c r="C3936" s="6" t="s">
        <v>73</v>
      </c>
      <c r="D3936" s="23" t="s">
        <v>1390</v>
      </c>
      <c r="E3936" s="6" t="s">
        <v>1389</v>
      </c>
      <c r="F3936" s="6">
        <v>21813</v>
      </c>
      <c r="G3936" s="23" t="s">
        <v>10102</v>
      </c>
      <c r="H3936" s="23" t="s">
        <v>16575</v>
      </c>
      <c r="I3936" s="6">
        <v>14</v>
      </c>
      <c r="J3936" s="6" t="s">
        <v>25</v>
      </c>
      <c r="K3936" s="7" t="s">
        <v>1398</v>
      </c>
      <c r="L3936" s="41" t="str">
        <f t="shared" si="61"/>
        <v xml:space="preserve">Early Intervention Teacher III;  </v>
      </c>
      <c r="M3936" s="9" t="s">
        <v>16575</v>
      </c>
    </row>
    <row r="3937" spans="1:13" s="9" customFormat="1" ht="13.15" customHeight="1">
      <c r="A3937" s="6" t="s">
        <v>72</v>
      </c>
      <c r="B3937" s="23" t="s">
        <v>75</v>
      </c>
      <c r="C3937" s="6" t="s">
        <v>73</v>
      </c>
      <c r="D3937" s="23" t="s">
        <v>1390</v>
      </c>
      <c r="E3937" s="6" t="s">
        <v>1389</v>
      </c>
      <c r="F3937" s="6">
        <v>21812</v>
      </c>
      <c r="G3937" s="23" t="s">
        <v>10105</v>
      </c>
      <c r="H3937" s="23" t="s">
        <v>16575</v>
      </c>
      <c r="I3937" s="6">
        <v>13</v>
      </c>
      <c r="J3937" s="6" t="s">
        <v>25</v>
      </c>
      <c r="K3937" s="7" t="s">
        <v>1398</v>
      </c>
      <c r="L3937" s="41" t="str">
        <f t="shared" si="61"/>
        <v xml:space="preserve">Early Intervention Teacher II;  </v>
      </c>
      <c r="M3937" s="9" t="s">
        <v>16575</v>
      </c>
    </row>
    <row r="3938" spans="1:13" s="9" customFormat="1" ht="13.15" customHeight="1">
      <c r="A3938" s="6" t="s">
        <v>72</v>
      </c>
      <c r="B3938" s="23" t="s">
        <v>75</v>
      </c>
      <c r="C3938" s="6" t="s">
        <v>73</v>
      </c>
      <c r="D3938" s="23" t="s">
        <v>1390</v>
      </c>
      <c r="E3938" s="6" t="s">
        <v>1389</v>
      </c>
      <c r="F3938" s="6">
        <v>21811</v>
      </c>
      <c r="G3938" s="23" t="s">
        <v>10107</v>
      </c>
      <c r="H3938" s="23" t="s">
        <v>16575</v>
      </c>
      <c r="I3938" s="6">
        <v>12</v>
      </c>
      <c r="J3938" s="6" t="s">
        <v>25</v>
      </c>
      <c r="K3938" s="7" t="s">
        <v>1398</v>
      </c>
      <c r="L3938" s="41" t="str">
        <f t="shared" si="61"/>
        <v xml:space="preserve">Early Intervention Teacher I;  </v>
      </c>
      <c r="M3938" s="9" t="s">
        <v>16575</v>
      </c>
    </row>
    <row r="3939" spans="1:13" s="9" customFormat="1" ht="13.15" customHeight="1">
      <c r="A3939" s="6" t="s">
        <v>72</v>
      </c>
      <c r="B3939" s="23" t="s">
        <v>75</v>
      </c>
      <c r="C3939" s="6" t="s">
        <v>73</v>
      </c>
      <c r="D3939" s="23" t="s">
        <v>1390</v>
      </c>
      <c r="E3939" s="6" t="s">
        <v>1389</v>
      </c>
      <c r="F3939" s="6">
        <v>21801</v>
      </c>
      <c r="G3939" s="23" t="s">
        <v>10103</v>
      </c>
      <c r="H3939" s="23" t="s">
        <v>16575</v>
      </c>
      <c r="I3939" s="6">
        <v>14</v>
      </c>
      <c r="J3939" s="6" t="s">
        <v>25</v>
      </c>
      <c r="K3939" s="7" t="s">
        <v>1394</v>
      </c>
      <c r="L3939" s="41" t="str">
        <f t="shared" si="61"/>
        <v xml:space="preserve">Preschool Teacher IV;  </v>
      </c>
      <c r="M3939" s="9" t="s">
        <v>16575</v>
      </c>
    </row>
    <row r="3940" spans="1:13" s="9" customFormat="1" ht="13.15" customHeight="1">
      <c r="A3940" s="6" t="s">
        <v>72</v>
      </c>
      <c r="B3940" s="23" t="s">
        <v>75</v>
      </c>
      <c r="C3940" s="6" t="s">
        <v>73</v>
      </c>
      <c r="D3940" s="23" t="s">
        <v>1390</v>
      </c>
      <c r="E3940" s="6" t="s">
        <v>1389</v>
      </c>
      <c r="F3940" s="6">
        <v>21800</v>
      </c>
      <c r="G3940" s="23" t="s">
        <v>10106</v>
      </c>
      <c r="H3940" s="23" t="s">
        <v>16575</v>
      </c>
      <c r="I3940" s="6">
        <v>13</v>
      </c>
      <c r="J3940" s="6" t="s">
        <v>25</v>
      </c>
      <c r="K3940" s="7" t="s">
        <v>1394</v>
      </c>
      <c r="L3940" s="41" t="str">
        <f t="shared" si="61"/>
        <v xml:space="preserve">Preschool Teacher III;  </v>
      </c>
      <c r="M3940" s="9" t="s">
        <v>16575</v>
      </c>
    </row>
    <row r="3941" spans="1:13" s="9" customFormat="1" ht="13.15" customHeight="1">
      <c r="A3941" s="6" t="s">
        <v>72</v>
      </c>
      <c r="B3941" s="23" t="s">
        <v>75</v>
      </c>
      <c r="C3941" s="6" t="s">
        <v>73</v>
      </c>
      <c r="D3941" s="23" t="s">
        <v>1390</v>
      </c>
      <c r="E3941" s="6" t="s">
        <v>1389</v>
      </c>
      <c r="F3941" s="6">
        <v>21799</v>
      </c>
      <c r="G3941" s="23" t="s">
        <v>10108</v>
      </c>
      <c r="H3941" s="23" t="s">
        <v>16575</v>
      </c>
      <c r="I3941" s="6">
        <v>12</v>
      </c>
      <c r="J3941" s="6" t="s">
        <v>25</v>
      </c>
      <c r="K3941" s="7" t="s">
        <v>1394</v>
      </c>
      <c r="L3941" s="41" t="str">
        <f t="shared" si="61"/>
        <v xml:space="preserve">Preschool Teacher II;  </v>
      </c>
      <c r="M3941" s="9" t="s">
        <v>16575</v>
      </c>
    </row>
    <row r="3942" spans="1:13" s="9" customFormat="1" ht="13.15" customHeight="1">
      <c r="A3942" s="6" t="s">
        <v>72</v>
      </c>
      <c r="B3942" s="23" t="s">
        <v>75</v>
      </c>
      <c r="C3942" s="6" t="s">
        <v>73</v>
      </c>
      <c r="D3942" s="23" t="s">
        <v>1390</v>
      </c>
      <c r="E3942" s="6" t="s">
        <v>1389</v>
      </c>
      <c r="F3942" s="6">
        <v>21798</v>
      </c>
      <c r="G3942" s="23" t="s">
        <v>10110</v>
      </c>
      <c r="H3942" s="23" t="s">
        <v>16575</v>
      </c>
      <c r="I3942" s="6">
        <v>11</v>
      </c>
      <c r="J3942" s="6" t="s">
        <v>25</v>
      </c>
      <c r="K3942" s="7" t="s">
        <v>1394</v>
      </c>
      <c r="L3942" s="41" t="str">
        <f t="shared" si="61"/>
        <v xml:space="preserve">Preschool Teacher I;  </v>
      </c>
      <c r="M3942" s="9" t="s">
        <v>16575</v>
      </c>
    </row>
    <row r="3943" spans="1:13" s="9" customFormat="1" ht="13.15" customHeight="1">
      <c r="A3943" s="6" t="s">
        <v>72</v>
      </c>
      <c r="B3943" s="23" t="s">
        <v>75</v>
      </c>
      <c r="C3943" s="6" t="s">
        <v>73</v>
      </c>
      <c r="D3943" s="23" t="s">
        <v>1390</v>
      </c>
      <c r="E3943" s="6" t="s">
        <v>1389</v>
      </c>
      <c r="F3943" s="6">
        <v>21797</v>
      </c>
      <c r="G3943" s="23" t="s">
        <v>10109</v>
      </c>
      <c r="H3943" s="23" t="s">
        <v>16575</v>
      </c>
      <c r="I3943" s="6">
        <v>12</v>
      </c>
      <c r="J3943" s="6" t="s">
        <v>25</v>
      </c>
      <c r="K3943" s="7" t="s">
        <v>1392</v>
      </c>
      <c r="L3943" s="41" t="str">
        <f t="shared" si="61"/>
        <v xml:space="preserve">Early Childhood Educator IV;  </v>
      </c>
      <c r="M3943" s="9" t="s">
        <v>16575</v>
      </c>
    </row>
    <row r="3944" spans="1:13" s="9" customFormat="1" ht="13.15" customHeight="1">
      <c r="A3944" s="6" t="s">
        <v>72</v>
      </c>
      <c r="B3944" s="23" t="s">
        <v>75</v>
      </c>
      <c r="C3944" s="6" t="s">
        <v>73</v>
      </c>
      <c r="D3944" s="23" t="s">
        <v>1390</v>
      </c>
      <c r="E3944" s="6" t="s">
        <v>1389</v>
      </c>
      <c r="F3944" s="6">
        <v>21796</v>
      </c>
      <c r="G3944" s="23" t="s">
        <v>10111</v>
      </c>
      <c r="H3944" s="23" t="s">
        <v>16575</v>
      </c>
      <c r="I3944" s="6">
        <v>11</v>
      </c>
      <c r="J3944" s="6" t="s">
        <v>25</v>
      </c>
      <c r="K3944" s="7" t="s">
        <v>1392</v>
      </c>
      <c r="L3944" s="41" t="str">
        <f t="shared" si="61"/>
        <v xml:space="preserve">Early Childhood Educator III;  </v>
      </c>
      <c r="M3944" s="9" t="s">
        <v>16575</v>
      </c>
    </row>
    <row r="3945" spans="1:13" s="9" customFormat="1" ht="13.15" customHeight="1">
      <c r="A3945" s="6" t="s">
        <v>72</v>
      </c>
      <c r="B3945" s="23" t="s">
        <v>75</v>
      </c>
      <c r="C3945" s="6" t="s">
        <v>73</v>
      </c>
      <c r="D3945" s="23" t="s">
        <v>1390</v>
      </c>
      <c r="E3945" s="6" t="s">
        <v>1389</v>
      </c>
      <c r="F3945" s="6">
        <v>21795</v>
      </c>
      <c r="G3945" s="23" t="s">
        <v>10112</v>
      </c>
      <c r="H3945" s="23" t="s">
        <v>16575</v>
      </c>
      <c r="I3945" s="6">
        <v>10</v>
      </c>
      <c r="J3945" s="6" t="s">
        <v>25</v>
      </c>
      <c r="K3945" s="7" t="s">
        <v>1392</v>
      </c>
      <c r="L3945" s="41" t="str">
        <f t="shared" si="61"/>
        <v xml:space="preserve">Early Childhood Educator II;  </v>
      </c>
      <c r="M3945" s="9" t="s">
        <v>16575</v>
      </c>
    </row>
    <row r="3946" spans="1:13" s="9" customFormat="1" ht="13.15" customHeight="1">
      <c r="A3946" s="6" t="s">
        <v>72</v>
      </c>
      <c r="B3946" s="23" t="s">
        <v>75</v>
      </c>
      <c r="C3946" s="6" t="s">
        <v>73</v>
      </c>
      <c r="D3946" s="23" t="s">
        <v>1390</v>
      </c>
      <c r="E3946" s="6" t="s">
        <v>1389</v>
      </c>
      <c r="F3946" s="6">
        <v>21794</v>
      </c>
      <c r="G3946" s="23" t="s">
        <v>10114</v>
      </c>
      <c r="H3946" s="23" t="s">
        <v>1393</v>
      </c>
      <c r="I3946" s="6">
        <v>9</v>
      </c>
      <c r="J3946" s="6" t="s">
        <v>25</v>
      </c>
      <c r="K3946" s="7" t="s">
        <v>1392</v>
      </c>
      <c r="L3946" s="41" t="str">
        <f t="shared" si="61"/>
        <v>Early Childhood Educator I; Educarer</v>
      </c>
      <c r="M3946" s="9" t="s">
        <v>16575</v>
      </c>
    </row>
    <row r="3947" spans="1:13" s="9" customFormat="1" ht="13.15" customHeight="1">
      <c r="A3947" s="6" t="s">
        <v>72</v>
      </c>
      <c r="B3947" s="23" t="s">
        <v>75</v>
      </c>
      <c r="C3947" s="6" t="s">
        <v>73</v>
      </c>
      <c r="D3947" s="23" t="s">
        <v>1390</v>
      </c>
      <c r="E3947" s="6" t="s">
        <v>1389</v>
      </c>
      <c r="F3947" s="6">
        <v>21793</v>
      </c>
      <c r="G3947" s="23" t="s">
        <v>10113</v>
      </c>
      <c r="H3947" s="23" t="s">
        <v>16575</v>
      </c>
      <c r="I3947" s="6">
        <v>10</v>
      </c>
      <c r="J3947" s="6" t="s">
        <v>25</v>
      </c>
      <c r="K3947" s="7" t="s">
        <v>1391</v>
      </c>
      <c r="L3947" s="41" t="str">
        <f t="shared" si="61"/>
        <v xml:space="preserve">Preschool Teaching Assistant III;  </v>
      </c>
      <c r="M3947" s="9" t="s">
        <v>16575</v>
      </c>
    </row>
    <row r="3948" spans="1:13" s="9" customFormat="1" ht="13.15" customHeight="1">
      <c r="A3948" s="6" t="s">
        <v>72</v>
      </c>
      <c r="B3948" s="23" t="s">
        <v>75</v>
      </c>
      <c r="C3948" s="6" t="s">
        <v>73</v>
      </c>
      <c r="D3948" s="23" t="s">
        <v>1390</v>
      </c>
      <c r="E3948" s="6" t="s">
        <v>1389</v>
      </c>
      <c r="F3948" s="6">
        <v>21792</v>
      </c>
      <c r="G3948" s="23" t="s">
        <v>10115</v>
      </c>
      <c r="H3948" s="23" t="s">
        <v>16575</v>
      </c>
      <c r="I3948" s="6">
        <v>9</v>
      </c>
      <c r="J3948" s="6" t="s">
        <v>25</v>
      </c>
      <c r="K3948" s="7" t="s">
        <v>1391</v>
      </c>
      <c r="L3948" s="41" t="str">
        <f t="shared" si="61"/>
        <v xml:space="preserve">Preschool Teaching Assistant II;  </v>
      </c>
      <c r="M3948" s="9" t="s">
        <v>16575</v>
      </c>
    </row>
    <row r="3949" spans="1:13" s="9" customFormat="1" ht="13.15" customHeight="1">
      <c r="A3949" s="6" t="s">
        <v>72</v>
      </c>
      <c r="B3949" s="23" t="s">
        <v>75</v>
      </c>
      <c r="C3949" s="6" t="s">
        <v>73</v>
      </c>
      <c r="D3949" s="23" t="s">
        <v>1390</v>
      </c>
      <c r="E3949" s="6" t="s">
        <v>1389</v>
      </c>
      <c r="F3949" s="6">
        <v>21791</v>
      </c>
      <c r="G3949" s="23" t="s">
        <v>10116</v>
      </c>
      <c r="H3949" s="23" t="s">
        <v>16575</v>
      </c>
      <c r="I3949" s="6">
        <v>8</v>
      </c>
      <c r="J3949" s="6" t="s">
        <v>25</v>
      </c>
      <c r="K3949" s="7" t="s">
        <v>1391</v>
      </c>
      <c r="L3949" s="41" t="str">
        <f t="shared" si="61"/>
        <v xml:space="preserve">Preschool Teaching Assistant I;  </v>
      </c>
      <c r="M3949" s="9" t="s">
        <v>16575</v>
      </c>
    </row>
    <row r="3950" spans="1:13" s="9" customFormat="1" ht="13.15" customHeight="1">
      <c r="A3950" s="6" t="s">
        <v>72</v>
      </c>
      <c r="B3950" s="23" t="s">
        <v>75</v>
      </c>
      <c r="C3950" s="6" t="s">
        <v>73</v>
      </c>
      <c r="D3950" s="23" t="s">
        <v>76</v>
      </c>
      <c r="E3950" s="6" t="s">
        <v>74</v>
      </c>
      <c r="F3950" s="6">
        <v>20117</v>
      </c>
      <c r="G3950" s="23" t="s">
        <v>1630</v>
      </c>
      <c r="H3950" s="23" t="s">
        <v>16575</v>
      </c>
      <c r="I3950" s="6" t="s">
        <v>5249</v>
      </c>
      <c r="J3950" s="6" t="s">
        <v>30</v>
      </c>
      <c r="K3950" s="7" t="s">
        <v>10120</v>
      </c>
      <c r="L3950" s="41" t="str">
        <f t="shared" si="61"/>
        <v xml:space="preserve">Director Learning Experience;  </v>
      </c>
      <c r="M3950" s="9" t="s">
        <v>16575</v>
      </c>
    </row>
    <row r="3951" spans="1:13" s="9" customFormat="1" ht="13.15" customHeight="1">
      <c r="A3951" s="6" t="s">
        <v>72</v>
      </c>
      <c r="B3951" s="23" t="s">
        <v>75</v>
      </c>
      <c r="C3951" s="6" t="s">
        <v>73</v>
      </c>
      <c r="D3951" s="23" t="s">
        <v>76</v>
      </c>
      <c r="E3951" s="6" t="s">
        <v>74</v>
      </c>
      <c r="F3951" s="6">
        <v>20115</v>
      </c>
      <c r="G3951" s="23" t="s">
        <v>1676</v>
      </c>
      <c r="H3951" s="23" t="s">
        <v>16575</v>
      </c>
      <c r="I3951" s="6" t="s">
        <v>5249</v>
      </c>
      <c r="J3951" s="6" t="s">
        <v>30</v>
      </c>
      <c r="K3951" s="7" t="s">
        <v>10119</v>
      </c>
      <c r="L3951" s="41" t="str">
        <f t="shared" si="61"/>
        <v xml:space="preserve">Director of Alumni Affairs;  </v>
      </c>
      <c r="M3951" s="9" t="s">
        <v>16575</v>
      </c>
    </row>
    <row r="3952" spans="1:13" s="9" customFormat="1" ht="13.15" customHeight="1">
      <c r="A3952" s="6" t="s">
        <v>72</v>
      </c>
      <c r="B3952" s="23" t="s">
        <v>75</v>
      </c>
      <c r="C3952" s="6" t="s">
        <v>73</v>
      </c>
      <c r="D3952" s="23" t="s">
        <v>76</v>
      </c>
      <c r="E3952" s="6" t="s">
        <v>74</v>
      </c>
      <c r="F3952" s="6">
        <v>20116</v>
      </c>
      <c r="G3952" s="23" t="s">
        <v>1677</v>
      </c>
      <c r="H3952" s="23" t="s">
        <v>16575</v>
      </c>
      <c r="I3952" s="6" t="s">
        <v>5249</v>
      </c>
      <c r="J3952" s="6" t="s">
        <v>30</v>
      </c>
      <c r="K3952" s="7" t="s">
        <v>10118</v>
      </c>
      <c r="L3952" s="41" t="str">
        <f t="shared" si="61"/>
        <v xml:space="preserve">Director of Institutional Research;  </v>
      </c>
      <c r="M3952" s="9" t="s">
        <v>16575</v>
      </c>
    </row>
    <row r="3953" spans="1:13" s="9" customFormat="1" ht="13.15" customHeight="1">
      <c r="A3953" s="6" t="s">
        <v>72</v>
      </c>
      <c r="B3953" s="23" t="s">
        <v>75</v>
      </c>
      <c r="C3953" s="6" t="s">
        <v>73</v>
      </c>
      <c r="D3953" s="23" t="s">
        <v>76</v>
      </c>
      <c r="E3953" s="6" t="s">
        <v>74</v>
      </c>
      <c r="F3953" s="6">
        <v>20118</v>
      </c>
      <c r="G3953" s="23" t="s">
        <v>1751</v>
      </c>
      <c r="H3953" s="23" t="s">
        <v>16575</v>
      </c>
      <c r="I3953" s="6" t="s">
        <v>5249</v>
      </c>
      <c r="J3953" s="6" t="s">
        <v>30</v>
      </c>
      <c r="K3953" s="7" t="s">
        <v>10117</v>
      </c>
      <c r="L3953" s="41" t="str">
        <f t="shared" si="61"/>
        <v xml:space="preserve">Director Registrar and Enrollment;  </v>
      </c>
      <c r="M3953" s="9" t="s">
        <v>16575</v>
      </c>
    </row>
    <row r="3954" spans="1:13" s="9" customFormat="1" ht="13.15" customHeight="1">
      <c r="A3954" s="6" t="s">
        <v>72</v>
      </c>
      <c r="B3954" s="23" t="s">
        <v>75</v>
      </c>
      <c r="C3954" s="6" t="s">
        <v>73</v>
      </c>
      <c r="D3954" s="23" t="s">
        <v>76</v>
      </c>
      <c r="E3954" s="6" t="s">
        <v>74</v>
      </c>
      <c r="F3954" s="6">
        <v>22903</v>
      </c>
      <c r="G3954" s="23" t="s">
        <v>10129</v>
      </c>
      <c r="H3954" s="23" t="s">
        <v>16575</v>
      </c>
      <c r="I3954" s="6">
        <v>20</v>
      </c>
      <c r="J3954" s="6" t="s">
        <v>25</v>
      </c>
      <c r="K3954" s="7" t="s">
        <v>10130</v>
      </c>
      <c r="L3954" s="41" t="str">
        <f t="shared" si="61"/>
        <v xml:space="preserve">Principal Animal Scientist III;  </v>
      </c>
      <c r="M3954" s="9" t="s">
        <v>16575</v>
      </c>
    </row>
    <row r="3955" spans="1:13" s="9" customFormat="1" ht="13.15" customHeight="1">
      <c r="A3955" s="6" t="s">
        <v>72</v>
      </c>
      <c r="B3955" s="23" t="s">
        <v>75</v>
      </c>
      <c r="C3955" s="6" t="s">
        <v>73</v>
      </c>
      <c r="D3955" s="23" t="s">
        <v>76</v>
      </c>
      <c r="E3955" s="6" t="s">
        <v>74</v>
      </c>
      <c r="F3955" s="6">
        <v>22904</v>
      </c>
      <c r="G3955" s="23" t="s">
        <v>10135</v>
      </c>
      <c r="H3955" s="23" t="s">
        <v>16575</v>
      </c>
      <c r="I3955" s="6">
        <v>19</v>
      </c>
      <c r="J3955" s="6" t="s">
        <v>25</v>
      </c>
      <c r="K3955" s="7" t="s">
        <v>10130</v>
      </c>
      <c r="L3955" s="41" t="str">
        <f t="shared" si="61"/>
        <v xml:space="preserve">Principal Animal Scientist II;  </v>
      </c>
      <c r="M3955" s="9" t="s">
        <v>16575</v>
      </c>
    </row>
    <row r="3956" spans="1:13" s="9" customFormat="1" ht="13.15" customHeight="1">
      <c r="A3956" s="6" t="s">
        <v>72</v>
      </c>
      <c r="B3956" s="23" t="s">
        <v>75</v>
      </c>
      <c r="C3956" s="6" t="s">
        <v>73</v>
      </c>
      <c r="D3956" s="23" t="s">
        <v>76</v>
      </c>
      <c r="E3956" s="6" t="s">
        <v>74</v>
      </c>
      <c r="F3956" s="6">
        <v>22905</v>
      </c>
      <c r="G3956" s="23" t="s">
        <v>10140</v>
      </c>
      <c r="H3956" s="23" t="s">
        <v>16575</v>
      </c>
      <c r="I3956" s="6">
        <v>18</v>
      </c>
      <c r="J3956" s="6" t="s">
        <v>25</v>
      </c>
      <c r="K3956" s="7" t="s">
        <v>10130</v>
      </c>
      <c r="L3956" s="41" t="str">
        <f t="shared" si="61"/>
        <v xml:space="preserve">Principal Animal Scientist I;  </v>
      </c>
      <c r="M3956" s="9" t="s">
        <v>16575</v>
      </c>
    </row>
    <row r="3957" spans="1:13" s="9" customFormat="1" ht="13.15" customHeight="1">
      <c r="A3957" s="6" t="s">
        <v>72</v>
      </c>
      <c r="B3957" s="23" t="s">
        <v>75</v>
      </c>
      <c r="C3957" s="6" t="s">
        <v>73</v>
      </c>
      <c r="D3957" s="23" t="s">
        <v>76</v>
      </c>
      <c r="E3957" s="6" t="s">
        <v>74</v>
      </c>
      <c r="F3957" s="6">
        <v>22900</v>
      </c>
      <c r="G3957" s="23" t="s">
        <v>10127</v>
      </c>
      <c r="H3957" s="23" t="s">
        <v>16575</v>
      </c>
      <c r="I3957" s="6">
        <v>20</v>
      </c>
      <c r="J3957" s="6" t="s">
        <v>25</v>
      </c>
      <c r="K3957" s="7" t="s">
        <v>10128</v>
      </c>
      <c r="L3957" s="41" t="str">
        <f t="shared" si="61"/>
        <v xml:space="preserve">Principal Anthropologist III;  </v>
      </c>
      <c r="M3957" s="9" t="s">
        <v>16575</v>
      </c>
    </row>
    <row r="3958" spans="1:13" s="9" customFormat="1" ht="13.15" customHeight="1">
      <c r="A3958" s="6" t="s">
        <v>72</v>
      </c>
      <c r="B3958" s="23" t="s">
        <v>75</v>
      </c>
      <c r="C3958" s="6" t="s">
        <v>73</v>
      </c>
      <c r="D3958" s="23" t="s">
        <v>76</v>
      </c>
      <c r="E3958" s="6" t="s">
        <v>74</v>
      </c>
      <c r="F3958" s="6">
        <v>22901</v>
      </c>
      <c r="G3958" s="23" t="s">
        <v>10134</v>
      </c>
      <c r="H3958" s="23" t="s">
        <v>16575</v>
      </c>
      <c r="I3958" s="6">
        <v>19</v>
      </c>
      <c r="J3958" s="6" t="s">
        <v>25</v>
      </c>
      <c r="K3958" s="7" t="s">
        <v>10128</v>
      </c>
      <c r="L3958" s="41" t="str">
        <f t="shared" si="61"/>
        <v xml:space="preserve">Principal Anthropologist II;  </v>
      </c>
      <c r="M3958" s="9" t="s">
        <v>16575</v>
      </c>
    </row>
    <row r="3959" spans="1:13" s="9" customFormat="1" ht="13.15" customHeight="1">
      <c r="A3959" s="6" t="s">
        <v>72</v>
      </c>
      <c r="B3959" s="23" t="s">
        <v>75</v>
      </c>
      <c r="C3959" s="6" t="s">
        <v>73</v>
      </c>
      <c r="D3959" s="23" t="s">
        <v>76</v>
      </c>
      <c r="E3959" s="6" t="s">
        <v>74</v>
      </c>
      <c r="F3959" s="6">
        <v>22902</v>
      </c>
      <c r="G3959" s="23" t="s">
        <v>10139</v>
      </c>
      <c r="H3959" s="23" t="s">
        <v>16575</v>
      </c>
      <c r="I3959" s="6">
        <v>18</v>
      </c>
      <c r="J3959" s="6" t="s">
        <v>25</v>
      </c>
      <c r="K3959" s="7" t="s">
        <v>10128</v>
      </c>
      <c r="L3959" s="41" t="str">
        <f t="shared" si="61"/>
        <v xml:space="preserve">Principal Anthropologist I;  </v>
      </c>
      <c r="M3959" s="9" t="s">
        <v>16575</v>
      </c>
    </row>
    <row r="3960" spans="1:13" s="9" customFormat="1" ht="13.15" customHeight="1">
      <c r="A3960" s="6" t="s">
        <v>72</v>
      </c>
      <c r="B3960" s="23" t="s">
        <v>75</v>
      </c>
      <c r="C3960" s="6" t="s">
        <v>73</v>
      </c>
      <c r="D3960" s="23" t="s">
        <v>76</v>
      </c>
      <c r="E3960" s="6" t="s">
        <v>74</v>
      </c>
      <c r="F3960" s="6">
        <v>22897</v>
      </c>
      <c r="G3960" s="23" t="s">
        <v>10125</v>
      </c>
      <c r="H3960" s="23" t="s">
        <v>16575</v>
      </c>
      <c r="I3960" s="6">
        <v>20</v>
      </c>
      <c r="J3960" s="6" t="s">
        <v>25</v>
      </c>
      <c r="K3960" s="7" t="s">
        <v>10126</v>
      </c>
      <c r="L3960" s="41" t="str">
        <f t="shared" si="61"/>
        <v xml:space="preserve">Principal Archeologist III;  </v>
      </c>
      <c r="M3960" s="9" t="s">
        <v>16575</v>
      </c>
    </row>
    <row r="3961" spans="1:13" s="9" customFormat="1" ht="13.15" customHeight="1">
      <c r="A3961" s="6" t="s">
        <v>72</v>
      </c>
      <c r="B3961" s="23" t="s">
        <v>75</v>
      </c>
      <c r="C3961" s="6" t="s">
        <v>73</v>
      </c>
      <c r="D3961" s="23" t="s">
        <v>76</v>
      </c>
      <c r="E3961" s="6" t="s">
        <v>74</v>
      </c>
      <c r="F3961" s="6">
        <v>22898</v>
      </c>
      <c r="G3961" s="23" t="s">
        <v>10133</v>
      </c>
      <c r="H3961" s="23" t="s">
        <v>16575</v>
      </c>
      <c r="I3961" s="6">
        <v>19</v>
      </c>
      <c r="J3961" s="6" t="s">
        <v>25</v>
      </c>
      <c r="K3961" s="7" t="s">
        <v>10126</v>
      </c>
      <c r="L3961" s="41" t="str">
        <f t="shared" si="61"/>
        <v xml:space="preserve">Principal Archeologist II;  </v>
      </c>
      <c r="M3961" s="9" t="s">
        <v>16575</v>
      </c>
    </row>
    <row r="3962" spans="1:13" s="9" customFormat="1" ht="13.15" customHeight="1">
      <c r="A3962" s="6" t="s">
        <v>72</v>
      </c>
      <c r="B3962" s="23" t="s">
        <v>75</v>
      </c>
      <c r="C3962" s="6" t="s">
        <v>73</v>
      </c>
      <c r="D3962" s="23" t="s">
        <v>76</v>
      </c>
      <c r="E3962" s="6" t="s">
        <v>74</v>
      </c>
      <c r="F3962" s="6">
        <v>22899</v>
      </c>
      <c r="G3962" s="23" t="s">
        <v>10138</v>
      </c>
      <c r="H3962" s="23" t="s">
        <v>16575</v>
      </c>
      <c r="I3962" s="6">
        <v>18</v>
      </c>
      <c r="J3962" s="6" t="s">
        <v>25</v>
      </c>
      <c r="K3962" s="7" t="s">
        <v>10126</v>
      </c>
      <c r="L3962" s="41" t="str">
        <f t="shared" si="61"/>
        <v xml:space="preserve">Principal Archeologist I;  </v>
      </c>
      <c r="M3962" s="9" t="s">
        <v>16575</v>
      </c>
    </row>
    <row r="3963" spans="1:13" s="9" customFormat="1" ht="13.15" customHeight="1">
      <c r="A3963" s="6" t="s">
        <v>72</v>
      </c>
      <c r="B3963" s="23" t="s">
        <v>75</v>
      </c>
      <c r="C3963" s="6" t="s">
        <v>73</v>
      </c>
      <c r="D3963" s="23" t="s">
        <v>76</v>
      </c>
      <c r="E3963" s="6" t="s">
        <v>74</v>
      </c>
      <c r="F3963" s="6">
        <v>22894</v>
      </c>
      <c r="G3963" s="23" t="s">
        <v>10123</v>
      </c>
      <c r="H3963" s="23" t="s">
        <v>16575</v>
      </c>
      <c r="I3963" s="6">
        <v>20</v>
      </c>
      <c r="J3963" s="6" t="s">
        <v>25</v>
      </c>
      <c r="K3963" s="7" t="s">
        <v>10124</v>
      </c>
      <c r="L3963" s="41" t="str">
        <f t="shared" si="61"/>
        <v xml:space="preserve">Principal Atmospheric and Space Scientist III;  </v>
      </c>
      <c r="M3963" s="9" t="s">
        <v>16575</v>
      </c>
    </row>
    <row r="3964" spans="1:13" s="9" customFormat="1" ht="13.15" customHeight="1">
      <c r="A3964" s="6" t="s">
        <v>72</v>
      </c>
      <c r="B3964" s="23" t="s">
        <v>75</v>
      </c>
      <c r="C3964" s="6" t="s">
        <v>73</v>
      </c>
      <c r="D3964" s="23" t="s">
        <v>76</v>
      </c>
      <c r="E3964" s="6" t="s">
        <v>74</v>
      </c>
      <c r="F3964" s="6">
        <v>22895</v>
      </c>
      <c r="G3964" s="23" t="s">
        <v>10132</v>
      </c>
      <c r="H3964" s="23" t="s">
        <v>16575</v>
      </c>
      <c r="I3964" s="6">
        <v>19</v>
      </c>
      <c r="J3964" s="6" t="s">
        <v>25</v>
      </c>
      <c r="K3964" s="7" t="s">
        <v>10124</v>
      </c>
      <c r="L3964" s="41" t="str">
        <f t="shared" si="61"/>
        <v xml:space="preserve">Principal Atmospheric and Space Scientist II;  </v>
      </c>
      <c r="M3964" s="9" t="s">
        <v>16575</v>
      </c>
    </row>
    <row r="3965" spans="1:13" s="9" customFormat="1" ht="13.15" customHeight="1">
      <c r="A3965" s="6" t="s">
        <v>72</v>
      </c>
      <c r="B3965" s="23" t="s">
        <v>75</v>
      </c>
      <c r="C3965" s="6" t="s">
        <v>73</v>
      </c>
      <c r="D3965" s="23" t="s">
        <v>76</v>
      </c>
      <c r="E3965" s="6" t="s">
        <v>74</v>
      </c>
      <c r="F3965" s="6">
        <v>22896</v>
      </c>
      <c r="G3965" s="23" t="s">
        <v>10137</v>
      </c>
      <c r="H3965" s="23" t="s">
        <v>16575</v>
      </c>
      <c r="I3965" s="6">
        <v>18</v>
      </c>
      <c r="J3965" s="6" t="s">
        <v>25</v>
      </c>
      <c r="K3965" s="7" t="s">
        <v>10124</v>
      </c>
      <c r="L3965" s="41" t="str">
        <f t="shared" si="61"/>
        <v xml:space="preserve">Principal Atmospheric and Space Scientist I;  </v>
      </c>
      <c r="M3965" s="9" t="s">
        <v>16575</v>
      </c>
    </row>
    <row r="3966" spans="1:13" s="9" customFormat="1" ht="13.15" customHeight="1">
      <c r="A3966" s="6" t="s">
        <v>72</v>
      </c>
      <c r="B3966" s="23" t="s">
        <v>75</v>
      </c>
      <c r="C3966" s="6" t="s">
        <v>73</v>
      </c>
      <c r="D3966" s="23" t="s">
        <v>76</v>
      </c>
      <c r="E3966" s="6" t="s">
        <v>74</v>
      </c>
      <c r="F3966" s="6">
        <v>22891</v>
      </c>
      <c r="G3966" s="23" t="s">
        <v>10121</v>
      </c>
      <c r="H3966" s="23" t="s">
        <v>16575</v>
      </c>
      <c r="I3966" s="6">
        <v>20</v>
      </c>
      <c r="J3966" s="6" t="s">
        <v>25</v>
      </c>
      <c r="K3966" s="7" t="s">
        <v>10122</v>
      </c>
      <c r="L3966" s="41" t="str">
        <f t="shared" si="61"/>
        <v xml:space="preserve">Principal Political Scientist III;  </v>
      </c>
      <c r="M3966" s="9" t="s">
        <v>16575</v>
      </c>
    </row>
    <row r="3967" spans="1:13" s="9" customFormat="1" ht="13.15" customHeight="1">
      <c r="A3967" s="6" t="s">
        <v>72</v>
      </c>
      <c r="B3967" s="23" t="s">
        <v>75</v>
      </c>
      <c r="C3967" s="6" t="s">
        <v>73</v>
      </c>
      <c r="D3967" s="23" t="s">
        <v>76</v>
      </c>
      <c r="E3967" s="6" t="s">
        <v>74</v>
      </c>
      <c r="F3967" s="6">
        <v>22892</v>
      </c>
      <c r="G3967" s="23" t="s">
        <v>10131</v>
      </c>
      <c r="H3967" s="23" t="s">
        <v>16575</v>
      </c>
      <c r="I3967" s="6">
        <v>19</v>
      </c>
      <c r="J3967" s="6" t="s">
        <v>25</v>
      </c>
      <c r="K3967" s="7" t="s">
        <v>10122</v>
      </c>
      <c r="L3967" s="41" t="str">
        <f t="shared" si="61"/>
        <v xml:space="preserve">Principal Political Scientist II;  </v>
      </c>
      <c r="M3967" s="9" t="s">
        <v>16575</v>
      </c>
    </row>
    <row r="3968" spans="1:13" s="9" customFormat="1" ht="13.15" customHeight="1">
      <c r="A3968" s="6" t="s">
        <v>72</v>
      </c>
      <c r="B3968" s="23" t="s">
        <v>75</v>
      </c>
      <c r="C3968" s="6" t="s">
        <v>73</v>
      </c>
      <c r="D3968" s="23" t="s">
        <v>76</v>
      </c>
      <c r="E3968" s="6" t="s">
        <v>74</v>
      </c>
      <c r="F3968" s="6">
        <v>22893</v>
      </c>
      <c r="G3968" s="23" t="s">
        <v>10136</v>
      </c>
      <c r="H3968" s="23" t="s">
        <v>16575</v>
      </c>
      <c r="I3968" s="6">
        <v>18</v>
      </c>
      <c r="J3968" s="6" t="s">
        <v>25</v>
      </c>
      <c r="K3968" s="7" t="s">
        <v>10122</v>
      </c>
      <c r="L3968" s="41" t="str">
        <f t="shared" si="61"/>
        <v xml:space="preserve">Principal Political Scientist I;  </v>
      </c>
      <c r="M3968" s="9" t="s">
        <v>16575</v>
      </c>
    </row>
    <row r="3969" spans="1:13" s="9" customFormat="1" ht="13.15" customHeight="1">
      <c r="A3969" s="6" t="s">
        <v>72</v>
      </c>
      <c r="B3969" s="23" t="s">
        <v>75</v>
      </c>
      <c r="C3969" s="6" t="s">
        <v>73</v>
      </c>
      <c r="D3969" s="23" t="s">
        <v>76</v>
      </c>
      <c r="E3969" s="6" t="s">
        <v>74</v>
      </c>
      <c r="F3969" s="6">
        <v>21298</v>
      </c>
      <c r="G3969" s="23" t="s">
        <v>10141</v>
      </c>
      <c r="H3969" s="23" t="s">
        <v>16575</v>
      </c>
      <c r="I3969" s="6">
        <v>18</v>
      </c>
      <c r="J3969" s="6" t="s">
        <v>30</v>
      </c>
      <c r="K3969" s="7" t="s">
        <v>10142</v>
      </c>
      <c r="L3969" s="41" t="str">
        <f t="shared" si="61"/>
        <v xml:space="preserve">Academic Program Lead IV;  </v>
      </c>
      <c r="M3969" s="9" t="s">
        <v>16575</v>
      </c>
    </row>
    <row r="3970" spans="1:13" s="9" customFormat="1" ht="13.15" customHeight="1">
      <c r="A3970" s="6" t="s">
        <v>72</v>
      </c>
      <c r="B3970" s="23" t="s">
        <v>75</v>
      </c>
      <c r="C3970" s="6" t="s">
        <v>73</v>
      </c>
      <c r="D3970" s="23" t="s">
        <v>76</v>
      </c>
      <c r="E3970" s="6" t="s">
        <v>74</v>
      </c>
      <c r="F3970" s="6">
        <v>21297</v>
      </c>
      <c r="G3970" s="23" t="s">
        <v>10143</v>
      </c>
      <c r="H3970" s="23" t="s">
        <v>16575</v>
      </c>
      <c r="I3970" s="6">
        <v>17</v>
      </c>
      <c r="J3970" s="6" t="s">
        <v>25</v>
      </c>
      <c r="K3970" s="7" t="s">
        <v>10142</v>
      </c>
      <c r="L3970" s="41" t="str">
        <f t="shared" si="61"/>
        <v xml:space="preserve">Academic Program Lead III;  </v>
      </c>
      <c r="M3970" s="9" t="s">
        <v>16575</v>
      </c>
    </row>
    <row r="3971" spans="1:13" s="9" customFormat="1" ht="13.15" customHeight="1">
      <c r="A3971" s="6" t="s">
        <v>72</v>
      </c>
      <c r="B3971" s="23" t="s">
        <v>75</v>
      </c>
      <c r="C3971" s="6" t="s">
        <v>73</v>
      </c>
      <c r="D3971" s="23" t="s">
        <v>76</v>
      </c>
      <c r="E3971" s="6" t="s">
        <v>74</v>
      </c>
      <c r="F3971" s="6">
        <v>21296</v>
      </c>
      <c r="G3971" s="23" t="s">
        <v>10149</v>
      </c>
      <c r="H3971" s="23" t="s">
        <v>16575</v>
      </c>
      <c r="I3971" s="6">
        <v>16</v>
      </c>
      <c r="J3971" s="6" t="s">
        <v>25</v>
      </c>
      <c r="K3971" s="7" t="s">
        <v>10142</v>
      </c>
      <c r="L3971" s="41" t="str">
        <f t="shared" si="61"/>
        <v xml:space="preserve">Academic Program Lead II;  </v>
      </c>
      <c r="M3971" s="9" t="s">
        <v>16575</v>
      </c>
    </row>
    <row r="3972" spans="1:13" s="9" customFormat="1" ht="13.15" customHeight="1">
      <c r="A3972" s="6" t="s">
        <v>72</v>
      </c>
      <c r="B3972" s="23" t="s">
        <v>75</v>
      </c>
      <c r="C3972" s="6" t="s">
        <v>73</v>
      </c>
      <c r="D3972" s="23" t="s">
        <v>76</v>
      </c>
      <c r="E3972" s="6" t="s">
        <v>74</v>
      </c>
      <c r="F3972" s="6">
        <v>21295</v>
      </c>
      <c r="G3972" s="23" t="s">
        <v>10155</v>
      </c>
      <c r="H3972" s="23" t="s">
        <v>16575</v>
      </c>
      <c r="I3972" s="6">
        <v>15</v>
      </c>
      <c r="J3972" s="6" t="s">
        <v>25</v>
      </c>
      <c r="K3972" s="7" t="s">
        <v>10142</v>
      </c>
      <c r="L3972" s="41" t="str">
        <f t="shared" si="61"/>
        <v xml:space="preserve">Academic Program Lead I;  </v>
      </c>
      <c r="M3972" s="9" t="s">
        <v>16575</v>
      </c>
    </row>
    <row r="3973" spans="1:13" s="9" customFormat="1" ht="13.15" customHeight="1">
      <c r="A3973" s="6" t="s">
        <v>72</v>
      </c>
      <c r="B3973" s="23" t="s">
        <v>75</v>
      </c>
      <c r="C3973" s="6" t="s">
        <v>73</v>
      </c>
      <c r="D3973" s="23" t="s">
        <v>76</v>
      </c>
      <c r="E3973" s="6" t="s">
        <v>74</v>
      </c>
      <c r="F3973" s="6">
        <v>22922</v>
      </c>
      <c r="G3973" s="23" t="s">
        <v>10148</v>
      </c>
      <c r="H3973" s="23" t="s">
        <v>16575</v>
      </c>
      <c r="I3973" s="6">
        <v>17</v>
      </c>
      <c r="J3973" s="6" t="s">
        <v>25</v>
      </c>
      <c r="K3973" s="7" t="s">
        <v>10130</v>
      </c>
      <c r="L3973" s="41" t="str">
        <f t="shared" si="61"/>
        <v xml:space="preserve">Animal Scientist IV;  </v>
      </c>
      <c r="M3973" s="9" t="s">
        <v>16575</v>
      </c>
    </row>
    <row r="3974" spans="1:13" s="9" customFormat="1" ht="13.15" customHeight="1">
      <c r="A3974" s="6" t="s">
        <v>72</v>
      </c>
      <c r="B3974" s="23" t="s">
        <v>75</v>
      </c>
      <c r="C3974" s="6" t="s">
        <v>73</v>
      </c>
      <c r="D3974" s="23" t="s">
        <v>76</v>
      </c>
      <c r="E3974" s="6" t="s">
        <v>74</v>
      </c>
      <c r="F3974" s="6">
        <v>22923</v>
      </c>
      <c r="G3974" s="23" t="s">
        <v>10154</v>
      </c>
      <c r="H3974" s="23" t="s">
        <v>16575</v>
      </c>
      <c r="I3974" s="6">
        <v>16</v>
      </c>
      <c r="J3974" s="6" t="s">
        <v>25</v>
      </c>
      <c r="K3974" s="7" t="s">
        <v>10130</v>
      </c>
      <c r="L3974" s="41" t="str">
        <f t="shared" ref="L3974:L4037" si="62">G3974&amp;"; "&amp;H3974</f>
        <v xml:space="preserve">Animal Scientist III;  </v>
      </c>
      <c r="M3974" s="9" t="s">
        <v>16575</v>
      </c>
    </row>
    <row r="3975" spans="1:13" s="9" customFormat="1" ht="13.15" customHeight="1">
      <c r="A3975" s="6" t="s">
        <v>72</v>
      </c>
      <c r="B3975" s="23" t="s">
        <v>75</v>
      </c>
      <c r="C3975" s="6" t="s">
        <v>73</v>
      </c>
      <c r="D3975" s="23" t="s">
        <v>76</v>
      </c>
      <c r="E3975" s="6" t="s">
        <v>74</v>
      </c>
      <c r="F3975" s="6">
        <v>22924</v>
      </c>
      <c r="G3975" s="23" t="s">
        <v>10160</v>
      </c>
      <c r="H3975" s="23" t="s">
        <v>16575</v>
      </c>
      <c r="I3975" s="6">
        <v>15</v>
      </c>
      <c r="J3975" s="6" t="s">
        <v>25</v>
      </c>
      <c r="K3975" s="7" t="s">
        <v>10130</v>
      </c>
      <c r="L3975" s="41" t="str">
        <f t="shared" si="62"/>
        <v xml:space="preserve">Animal Scientist II;  </v>
      </c>
      <c r="M3975" s="9" t="s">
        <v>16575</v>
      </c>
    </row>
    <row r="3976" spans="1:13" s="9" customFormat="1" ht="13.15" customHeight="1">
      <c r="A3976" s="6" t="s">
        <v>72</v>
      </c>
      <c r="B3976" s="23" t="s">
        <v>75</v>
      </c>
      <c r="C3976" s="6" t="s">
        <v>73</v>
      </c>
      <c r="D3976" s="23" t="s">
        <v>76</v>
      </c>
      <c r="E3976" s="6" t="s">
        <v>74</v>
      </c>
      <c r="F3976" s="6">
        <v>22925</v>
      </c>
      <c r="G3976" s="23" t="s">
        <v>10167</v>
      </c>
      <c r="H3976" s="23" t="s">
        <v>16575</v>
      </c>
      <c r="I3976" s="6">
        <v>14</v>
      </c>
      <c r="J3976" s="6" t="s">
        <v>25</v>
      </c>
      <c r="K3976" s="7" t="s">
        <v>10130</v>
      </c>
      <c r="L3976" s="41" t="str">
        <f t="shared" si="62"/>
        <v xml:space="preserve">Animal Scientist I;  </v>
      </c>
      <c r="M3976" s="9" t="s">
        <v>16575</v>
      </c>
    </row>
    <row r="3977" spans="1:13" s="9" customFormat="1" ht="13.15" customHeight="1">
      <c r="A3977" s="6" t="s">
        <v>72</v>
      </c>
      <c r="B3977" s="23" t="s">
        <v>75</v>
      </c>
      <c r="C3977" s="6" t="s">
        <v>73</v>
      </c>
      <c r="D3977" s="23" t="s">
        <v>76</v>
      </c>
      <c r="E3977" s="6" t="s">
        <v>74</v>
      </c>
      <c r="F3977" s="6">
        <v>22918</v>
      </c>
      <c r="G3977" s="23" t="s">
        <v>10147</v>
      </c>
      <c r="H3977" s="23" t="s">
        <v>16575</v>
      </c>
      <c r="I3977" s="6">
        <v>17</v>
      </c>
      <c r="J3977" s="6" t="s">
        <v>25</v>
      </c>
      <c r="K3977" s="7" t="s">
        <v>10128</v>
      </c>
      <c r="L3977" s="41" t="str">
        <f t="shared" si="62"/>
        <v xml:space="preserve">Anthropologist IV;  </v>
      </c>
      <c r="M3977" s="9" t="s">
        <v>16575</v>
      </c>
    </row>
    <row r="3978" spans="1:13" s="9" customFormat="1" ht="13.15" customHeight="1">
      <c r="A3978" s="6" t="s">
        <v>72</v>
      </c>
      <c r="B3978" s="23" t="s">
        <v>75</v>
      </c>
      <c r="C3978" s="6" t="s">
        <v>73</v>
      </c>
      <c r="D3978" s="23" t="s">
        <v>76</v>
      </c>
      <c r="E3978" s="6" t="s">
        <v>74</v>
      </c>
      <c r="F3978" s="6">
        <v>22919</v>
      </c>
      <c r="G3978" s="23" t="s">
        <v>10153</v>
      </c>
      <c r="H3978" s="23" t="s">
        <v>16575</v>
      </c>
      <c r="I3978" s="6">
        <v>16</v>
      </c>
      <c r="J3978" s="6" t="s">
        <v>25</v>
      </c>
      <c r="K3978" s="7" t="s">
        <v>10128</v>
      </c>
      <c r="L3978" s="41" t="str">
        <f t="shared" si="62"/>
        <v xml:space="preserve">Anthropologist III;  </v>
      </c>
      <c r="M3978" s="9" t="s">
        <v>16575</v>
      </c>
    </row>
    <row r="3979" spans="1:13" s="9" customFormat="1" ht="13.15" customHeight="1">
      <c r="A3979" s="6" t="s">
        <v>72</v>
      </c>
      <c r="B3979" s="23" t="s">
        <v>75</v>
      </c>
      <c r="C3979" s="6" t="s">
        <v>73</v>
      </c>
      <c r="D3979" s="23" t="s">
        <v>76</v>
      </c>
      <c r="E3979" s="6" t="s">
        <v>74</v>
      </c>
      <c r="F3979" s="6">
        <v>22920</v>
      </c>
      <c r="G3979" s="23" t="s">
        <v>10159</v>
      </c>
      <c r="H3979" s="23" t="s">
        <v>16575</v>
      </c>
      <c r="I3979" s="6">
        <v>15</v>
      </c>
      <c r="J3979" s="6" t="s">
        <v>25</v>
      </c>
      <c r="K3979" s="7" t="s">
        <v>10128</v>
      </c>
      <c r="L3979" s="41" t="str">
        <f t="shared" si="62"/>
        <v xml:space="preserve">Anthropologist II;  </v>
      </c>
      <c r="M3979" s="9" t="s">
        <v>16575</v>
      </c>
    </row>
    <row r="3980" spans="1:13" s="9" customFormat="1" ht="13.15" customHeight="1">
      <c r="A3980" s="6" t="s">
        <v>72</v>
      </c>
      <c r="B3980" s="23" t="s">
        <v>75</v>
      </c>
      <c r="C3980" s="6" t="s">
        <v>73</v>
      </c>
      <c r="D3980" s="23" t="s">
        <v>76</v>
      </c>
      <c r="E3980" s="6" t="s">
        <v>74</v>
      </c>
      <c r="F3980" s="6">
        <v>22921</v>
      </c>
      <c r="G3980" s="23" t="s">
        <v>10166</v>
      </c>
      <c r="H3980" s="23" t="s">
        <v>16575</v>
      </c>
      <c r="I3980" s="6">
        <v>14</v>
      </c>
      <c r="J3980" s="6" t="s">
        <v>25</v>
      </c>
      <c r="K3980" s="7" t="s">
        <v>10128</v>
      </c>
      <c r="L3980" s="41" t="str">
        <f t="shared" si="62"/>
        <v xml:space="preserve">Anthropologist I;  </v>
      </c>
      <c r="M3980" s="9" t="s">
        <v>16575</v>
      </c>
    </row>
    <row r="3981" spans="1:13" s="9" customFormat="1" ht="13.15" customHeight="1">
      <c r="A3981" s="6" t="s">
        <v>72</v>
      </c>
      <c r="B3981" s="23" t="s">
        <v>75</v>
      </c>
      <c r="C3981" s="6" t="s">
        <v>73</v>
      </c>
      <c r="D3981" s="23" t="s">
        <v>76</v>
      </c>
      <c r="E3981" s="6" t="s">
        <v>74</v>
      </c>
      <c r="F3981" s="6">
        <v>22914</v>
      </c>
      <c r="G3981" s="23" t="s">
        <v>10146</v>
      </c>
      <c r="H3981" s="23" t="s">
        <v>16575</v>
      </c>
      <c r="I3981" s="6">
        <v>17</v>
      </c>
      <c r="J3981" s="6" t="s">
        <v>25</v>
      </c>
      <c r="K3981" s="7" t="s">
        <v>10126</v>
      </c>
      <c r="L3981" s="41" t="str">
        <f t="shared" si="62"/>
        <v xml:space="preserve">Archeologist IV;  </v>
      </c>
      <c r="M3981" s="9" t="s">
        <v>16575</v>
      </c>
    </row>
    <row r="3982" spans="1:13" s="9" customFormat="1" ht="13.15" customHeight="1">
      <c r="A3982" s="6" t="s">
        <v>72</v>
      </c>
      <c r="B3982" s="23" t="s">
        <v>75</v>
      </c>
      <c r="C3982" s="6" t="s">
        <v>73</v>
      </c>
      <c r="D3982" s="23" t="s">
        <v>76</v>
      </c>
      <c r="E3982" s="6" t="s">
        <v>74</v>
      </c>
      <c r="F3982" s="6">
        <v>22915</v>
      </c>
      <c r="G3982" s="23" t="s">
        <v>10152</v>
      </c>
      <c r="H3982" s="23" t="s">
        <v>16575</v>
      </c>
      <c r="I3982" s="6">
        <v>16</v>
      </c>
      <c r="J3982" s="6" t="s">
        <v>25</v>
      </c>
      <c r="K3982" s="7" t="s">
        <v>10126</v>
      </c>
      <c r="L3982" s="41" t="str">
        <f t="shared" si="62"/>
        <v xml:space="preserve">Archeologist III;  </v>
      </c>
      <c r="M3982" s="9" t="s">
        <v>16575</v>
      </c>
    </row>
    <row r="3983" spans="1:13" s="9" customFormat="1" ht="13.15" customHeight="1">
      <c r="A3983" s="6" t="s">
        <v>72</v>
      </c>
      <c r="B3983" s="23" t="s">
        <v>75</v>
      </c>
      <c r="C3983" s="6" t="s">
        <v>73</v>
      </c>
      <c r="D3983" s="23" t="s">
        <v>76</v>
      </c>
      <c r="E3983" s="6" t="s">
        <v>74</v>
      </c>
      <c r="F3983" s="6">
        <v>22916</v>
      </c>
      <c r="G3983" s="23" t="s">
        <v>10158</v>
      </c>
      <c r="H3983" s="23" t="s">
        <v>16575</v>
      </c>
      <c r="I3983" s="6">
        <v>15</v>
      </c>
      <c r="J3983" s="6" t="s">
        <v>25</v>
      </c>
      <c r="K3983" s="7" t="s">
        <v>10126</v>
      </c>
      <c r="L3983" s="41" t="str">
        <f t="shared" si="62"/>
        <v xml:space="preserve">Archeologist II;  </v>
      </c>
      <c r="M3983" s="9" t="s">
        <v>16575</v>
      </c>
    </row>
    <row r="3984" spans="1:13" s="9" customFormat="1" ht="13.15" customHeight="1">
      <c r="A3984" s="6" t="s">
        <v>72</v>
      </c>
      <c r="B3984" s="23" t="s">
        <v>75</v>
      </c>
      <c r="C3984" s="6" t="s">
        <v>73</v>
      </c>
      <c r="D3984" s="23" t="s">
        <v>76</v>
      </c>
      <c r="E3984" s="6" t="s">
        <v>74</v>
      </c>
      <c r="F3984" s="6">
        <v>22917</v>
      </c>
      <c r="G3984" s="23" t="s">
        <v>10165</v>
      </c>
      <c r="H3984" s="23" t="s">
        <v>16575</v>
      </c>
      <c r="I3984" s="6">
        <v>14</v>
      </c>
      <c r="J3984" s="6" t="s">
        <v>25</v>
      </c>
      <c r="K3984" s="7" t="s">
        <v>10126</v>
      </c>
      <c r="L3984" s="41" t="str">
        <f t="shared" si="62"/>
        <v xml:space="preserve">Archeologist I;  </v>
      </c>
      <c r="M3984" s="9" t="s">
        <v>16575</v>
      </c>
    </row>
    <row r="3985" spans="1:13" s="9" customFormat="1" ht="13.15" customHeight="1">
      <c r="A3985" s="6" t="s">
        <v>72</v>
      </c>
      <c r="B3985" s="23" t="s">
        <v>75</v>
      </c>
      <c r="C3985" s="6" t="s">
        <v>73</v>
      </c>
      <c r="D3985" s="23" t="s">
        <v>76</v>
      </c>
      <c r="E3985" s="6" t="s">
        <v>74</v>
      </c>
      <c r="F3985" s="6">
        <v>22910</v>
      </c>
      <c r="G3985" s="23" t="s">
        <v>10145</v>
      </c>
      <c r="H3985" s="23" t="s">
        <v>16575</v>
      </c>
      <c r="I3985" s="6">
        <v>17</v>
      </c>
      <c r="J3985" s="6" t="s">
        <v>25</v>
      </c>
      <c r="K3985" s="7" t="s">
        <v>10124</v>
      </c>
      <c r="L3985" s="41" t="str">
        <f t="shared" si="62"/>
        <v xml:space="preserve">Atmospheric and Space Scientist IV;  </v>
      </c>
      <c r="M3985" s="9" t="s">
        <v>16575</v>
      </c>
    </row>
    <row r="3986" spans="1:13" s="9" customFormat="1" ht="13.15" customHeight="1">
      <c r="A3986" s="6" t="s">
        <v>72</v>
      </c>
      <c r="B3986" s="23" t="s">
        <v>75</v>
      </c>
      <c r="C3986" s="6" t="s">
        <v>73</v>
      </c>
      <c r="D3986" s="23" t="s">
        <v>76</v>
      </c>
      <c r="E3986" s="6" t="s">
        <v>74</v>
      </c>
      <c r="F3986" s="6">
        <v>22911</v>
      </c>
      <c r="G3986" s="23" t="s">
        <v>10151</v>
      </c>
      <c r="H3986" s="23" t="s">
        <v>16575</v>
      </c>
      <c r="I3986" s="6">
        <v>16</v>
      </c>
      <c r="J3986" s="6" t="s">
        <v>25</v>
      </c>
      <c r="K3986" s="7" t="s">
        <v>10124</v>
      </c>
      <c r="L3986" s="41" t="str">
        <f t="shared" si="62"/>
        <v xml:space="preserve">Atmospheric and Space Scientist III;  </v>
      </c>
      <c r="M3986" s="9" t="s">
        <v>16575</v>
      </c>
    </row>
    <row r="3987" spans="1:13" s="9" customFormat="1" ht="13.15" customHeight="1">
      <c r="A3987" s="6" t="s">
        <v>72</v>
      </c>
      <c r="B3987" s="23" t="s">
        <v>75</v>
      </c>
      <c r="C3987" s="6" t="s">
        <v>73</v>
      </c>
      <c r="D3987" s="23" t="s">
        <v>76</v>
      </c>
      <c r="E3987" s="6" t="s">
        <v>74</v>
      </c>
      <c r="F3987" s="6">
        <v>22912</v>
      </c>
      <c r="G3987" s="23" t="s">
        <v>10157</v>
      </c>
      <c r="H3987" s="23" t="s">
        <v>16575</v>
      </c>
      <c r="I3987" s="6">
        <v>15</v>
      </c>
      <c r="J3987" s="6" t="s">
        <v>25</v>
      </c>
      <c r="K3987" s="7" t="s">
        <v>10124</v>
      </c>
      <c r="L3987" s="41" t="str">
        <f t="shared" si="62"/>
        <v xml:space="preserve">Atmospheric and Space Scientist II;  </v>
      </c>
      <c r="M3987" s="9" t="s">
        <v>16575</v>
      </c>
    </row>
    <row r="3988" spans="1:13" s="9" customFormat="1" ht="13.15" customHeight="1">
      <c r="A3988" s="6" t="s">
        <v>72</v>
      </c>
      <c r="B3988" s="23" t="s">
        <v>75</v>
      </c>
      <c r="C3988" s="6" t="s">
        <v>73</v>
      </c>
      <c r="D3988" s="23" t="s">
        <v>76</v>
      </c>
      <c r="E3988" s="6" t="s">
        <v>74</v>
      </c>
      <c r="F3988" s="6">
        <v>22913</v>
      </c>
      <c r="G3988" s="23" t="s">
        <v>10164</v>
      </c>
      <c r="H3988" s="23" t="s">
        <v>16575</v>
      </c>
      <c r="I3988" s="6">
        <v>14</v>
      </c>
      <c r="J3988" s="6" t="s">
        <v>25</v>
      </c>
      <c r="K3988" s="7" t="s">
        <v>10124</v>
      </c>
      <c r="L3988" s="41" t="str">
        <f t="shared" si="62"/>
        <v xml:space="preserve">Atmospheric and Space Scientist I;  </v>
      </c>
      <c r="M3988" s="9" t="s">
        <v>16575</v>
      </c>
    </row>
    <row r="3989" spans="1:13" s="9" customFormat="1" ht="13.15" customHeight="1">
      <c r="A3989" s="6" t="s">
        <v>72</v>
      </c>
      <c r="B3989" s="23" t="s">
        <v>75</v>
      </c>
      <c r="C3989" s="6" t="s">
        <v>73</v>
      </c>
      <c r="D3989" s="23" t="s">
        <v>76</v>
      </c>
      <c r="E3989" s="6" t="s">
        <v>74</v>
      </c>
      <c r="F3989" s="6">
        <v>22906</v>
      </c>
      <c r="G3989" s="23" t="s">
        <v>10144</v>
      </c>
      <c r="H3989" s="23" t="s">
        <v>16575</v>
      </c>
      <c r="I3989" s="6">
        <v>17</v>
      </c>
      <c r="J3989" s="6" t="s">
        <v>25</v>
      </c>
      <c r="K3989" s="7" t="s">
        <v>10122</v>
      </c>
      <c r="L3989" s="41" t="str">
        <f t="shared" si="62"/>
        <v xml:space="preserve">Political Scientist IV;  </v>
      </c>
      <c r="M3989" s="9" t="s">
        <v>16575</v>
      </c>
    </row>
    <row r="3990" spans="1:13" s="9" customFormat="1" ht="13.15" customHeight="1">
      <c r="A3990" s="6" t="s">
        <v>72</v>
      </c>
      <c r="B3990" s="23" t="s">
        <v>75</v>
      </c>
      <c r="C3990" s="6" t="s">
        <v>73</v>
      </c>
      <c r="D3990" s="23" t="s">
        <v>76</v>
      </c>
      <c r="E3990" s="6" t="s">
        <v>74</v>
      </c>
      <c r="F3990" s="6">
        <v>22907</v>
      </c>
      <c r="G3990" s="23" t="s">
        <v>10150</v>
      </c>
      <c r="H3990" s="23" t="s">
        <v>16575</v>
      </c>
      <c r="I3990" s="6">
        <v>16</v>
      </c>
      <c r="J3990" s="6" t="s">
        <v>25</v>
      </c>
      <c r="K3990" s="7" t="s">
        <v>10122</v>
      </c>
      <c r="L3990" s="41" t="str">
        <f t="shared" si="62"/>
        <v xml:space="preserve">Political Scientist III;  </v>
      </c>
      <c r="M3990" s="9" t="s">
        <v>16575</v>
      </c>
    </row>
    <row r="3991" spans="1:13" s="9" customFormat="1" ht="13.15" customHeight="1">
      <c r="A3991" s="6" t="s">
        <v>72</v>
      </c>
      <c r="B3991" s="23" t="s">
        <v>75</v>
      </c>
      <c r="C3991" s="6" t="s">
        <v>73</v>
      </c>
      <c r="D3991" s="23" t="s">
        <v>76</v>
      </c>
      <c r="E3991" s="6" t="s">
        <v>74</v>
      </c>
      <c r="F3991" s="6">
        <v>22908</v>
      </c>
      <c r="G3991" s="23" t="s">
        <v>10156</v>
      </c>
      <c r="H3991" s="23" t="s">
        <v>16575</v>
      </c>
      <c r="I3991" s="6">
        <v>15</v>
      </c>
      <c r="J3991" s="6" t="s">
        <v>25</v>
      </c>
      <c r="K3991" s="7" t="s">
        <v>10122</v>
      </c>
      <c r="L3991" s="41" t="str">
        <f t="shared" si="62"/>
        <v xml:space="preserve">Political Scientist II;  </v>
      </c>
      <c r="M3991" s="9" t="s">
        <v>16575</v>
      </c>
    </row>
    <row r="3992" spans="1:13" s="9" customFormat="1" ht="13.15" customHeight="1">
      <c r="A3992" s="6" t="s">
        <v>72</v>
      </c>
      <c r="B3992" s="23" t="s">
        <v>75</v>
      </c>
      <c r="C3992" s="6" t="s">
        <v>73</v>
      </c>
      <c r="D3992" s="23" t="s">
        <v>76</v>
      </c>
      <c r="E3992" s="6" t="s">
        <v>74</v>
      </c>
      <c r="F3992" s="6">
        <v>22909</v>
      </c>
      <c r="G3992" s="23" t="s">
        <v>10163</v>
      </c>
      <c r="H3992" s="23" t="s">
        <v>16575</v>
      </c>
      <c r="I3992" s="6">
        <v>14</v>
      </c>
      <c r="J3992" s="6" t="s">
        <v>25</v>
      </c>
      <c r="K3992" s="7" t="s">
        <v>10122</v>
      </c>
      <c r="L3992" s="41" t="str">
        <f t="shared" si="62"/>
        <v xml:space="preserve">Political Scientist I;  </v>
      </c>
      <c r="M3992" s="9" t="s">
        <v>16575</v>
      </c>
    </row>
    <row r="3993" spans="1:13" s="9" customFormat="1" ht="13.15" customHeight="1">
      <c r="A3993" s="6" t="s">
        <v>72</v>
      </c>
      <c r="B3993" s="23" t="s">
        <v>75</v>
      </c>
      <c r="C3993" s="6" t="s">
        <v>73</v>
      </c>
      <c r="D3993" s="23" t="s">
        <v>76</v>
      </c>
      <c r="E3993" s="6" t="s">
        <v>74</v>
      </c>
      <c r="F3993" s="6">
        <v>22926</v>
      </c>
      <c r="G3993" s="23" t="s">
        <v>10161</v>
      </c>
      <c r="H3993" s="23" t="s">
        <v>16575</v>
      </c>
      <c r="I3993" s="6">
        <v>15</v>
      </c>
      <c r="J3993" s="6" t="s">
        <v>25</v>
      </c>
      <c r="K3993" s="7" t="s">
        <v>10162</v>
      </c>
      <c r="L3993" s="41" t="str">
        <f t="shared" si="62"/>
        <v xml:space="preserve">Social Science Research Assistant IV;  </v>
      </c>
      <c r="M3993" s="9" t="s">
        <v>16575</v>
      </c>
    </row>
    <row r="3994" spans="1:13" s="9" customFormat="1" ht="13.15" customHeight="1">
      <c r="A3994" s="6" t="s">
        <v>72</v>
      </c>
      <c r="B3994" s="23" t="s">
        <v>75</v>
      </c>
      <c r="C3994" s="6" t="s">
        <v>73</v>
      </c>
      <c r="D3994" s="23" t="s">
        <v>76</v>
      </c>
      <c r="E3994" s="6" t="s">
        <v>74</v>
      </c>
      <c r="F3994" s="6">
        <v>22927</v>
      </c>
      <c r="G3994" s="23" t="s">
        <v>10168</v>
      </c>
      <c r="H3994" s="23" t="s">
        <v>16575</v>
      </c>
      <c r="I3994" s="6">
        <v>14</v>
      </c>
      <c r="J3994" s="6" t="s">
        <v>25</v>
      </c>
      <c r="K3994" s="7" t="s">
        <v>10162</v>
      </c>
      <c r="L3994" s="41" t="str">
        <f t="shared" si="62"/>
        <v xml:space="preserve">Social Science Research Assistant III;  </v>
      </c>
      <c r="M3994" s="9" t="s">
        <v>16575</v>
      </c>
    </row>
    <row r="3995" spans="1:13" s="9" customFormat="1" ht="13.15" customHeight="1">
      <c r="A3995" s="6" t="s">
        <v>72</v>
      </c>
      <c r="B3995" s="23" t="s">
        <v>75</v>
      </c>
      <c r="C3995" s="6" t="s">
        <v>73</v>
      </c>
      <c r="D3995" s="23" t="s">
        <v>76</v>
      </c>
      <c r="E3995" s="6" t="s">
        <v>74</v>
      </c>
      <c r="F3995" s="6">
        <v>22928</v>
      </c>
      <c r="G3995" s="23" t="s">
        <v>10171</v>
      </c>
      <c r="H3995" s="23" t="s">
        <v>16575</v>
      </c>
      <c r="I3995" s="6">
        <v>13</v>
      </c>
      <c r="J3995" s="6" t="s">
        <v>25</v>
      </c>
      <c r="K3995" s="7" t="s">
        <v>10162</v>
      </c>
      <c r="L3995" s="41" t="str">
        <f t="shared" si="62"/>
        <v xml:space="preserve">Social Science Research Assistant II;  </v>
      </c>
      <c r="M3995" s="9" t="s">
        <v>16575</v>
      </c>
    </row>
    <row r="3996" spans="1:13" s="9" customFormat="1" ht="13.15" customHeight="1">
      <c r="A3996" s="6" t="s">
        <v>72</v>
      </c>
      <c r="B3996" s="23" t="s">
        <v>75</v>
      </c>
      <c r="C3996" s="6" t="s">
        <v>73</v>
      </c>
      <c r="D3996" s="23" t="s">
        <v>76</v>
      </c>
      <c r="E3996" s="6" t="s">
        <v>74</v>
      </c>
      <c r="F3996" s="6">
        <v>22929</v>
      </c>
      <c r="G3996" s="23" t="s">
        <v>10175</v>
      </c>
      <c r="H3996" s="23" t="s">
        <v>16575</v>
      </c>
      <c r="I3996" s="6">
        <v>12</v>
      </c>
      <c r="J3996" s="6" t="s">
        <v>25</v>
      </c>
      <c r="K3996" s="7" t="s">
        <v>10162</v>
      </c>
      <c r="L3996" s="41" t="str">
        <f t="shared" si="62"/>
        <v xml:space="preserve">Social Science Research Assistant I;  </v>
      </c>
      <c r="M3996" s="9" t="s">
        <v>16575</v>
      </c>
    </row>
    <row r="3997" spans="1:13" s="9" customFormat="1" ht="13.15" customHeight="1">
      <c r="A3997" s="6" t="s">
        <v>72</v>
      </c>
      <c r="B3997" s="23" t="s">
        <v>75</v>
      </c>
      <c r="C3997" s="6" t="s">
        <v>73</v>
      </c>
      <c r="D3997" s="23" t="s">
        <v>76</v>
      </c>
      <c r="E3997" s="6" t="s">
        <v>74</v>
      </c>
      <c r="F3997" s="6">
        <v>21301</v>
      </c>
      <c r="G3997" s="23" t="s">
        <v>10169</v>
      </c>
      <c r="H3997" s="23" t="s">
        <v>16575</v>
      </c>
      <c r="I3997" s="6">
        <v>14</v>
      </c>
      <c r="J3997" s="6" t="s">
        <v>25</v>
      </c>
      <c r="K3997" s="7" t="s">
        <v>10170</v>
      </c>
      <c r="L3997" s="41" t="str">
        <f t="shared" si="62"/>
        <v xml:space="preserve">Educational Operations Professional III;  </v>
      </c>
      <c r="M3997" s="9" t="s">
        <v>16575</v>
      </c>
    </row>
    <row r="3998" spans="1:13" s="9" customFormat="1" ht="13.15" customHeight="1">
      <c r="A3998" s="6" t="s">
        <v>72</v>
      </c>
      <c r="B3998" s="23" t="s">
        <v>75</v>
      </c>
      <c r="C3998" s="6" t="s">
        <v>73</v>
      </c>
      <c r="D3998" s="23" t="s">
        <v>76</v>
      </c>
      <c r="E3998" s="6" t="s">
        <v>74</v>
      </c>
      <c r="F3998" s="6">
        <v>21300</v>
      </c>
      <c r="G3998" s="23" t="s">
        <v>10172</v>
      </c>
      <c r="H3998" s="23" t="s">
        <v>16575</v>
      </c>
      <c r="I3998" s="6">
        <v>13</v>
      </c>
      <c r="J3998" s="6" t="s">
        <v>25</v>
      </c>
      <c r="K3998" s="7" t="s">
        <v>10170</v>
      </c>
      <c r="L3998" s="41" t="str">
        <f t="shared" si="62"/>
        <v xml:space="preserve">Educational Operations Professional II;  </v>
      </c>
      <c r="M3998" s="9" t="s">
        <v>16575</v>
      </c>
    </row>
    <row r="3999" spans="1:13" s="9" customFormat="1" ht="13.15" customHeight="1">
      <c r="A3999" s="6" t="s">
        <v>72</v>
      </c>
      <c r="B3999" s="23" t="s">
        <v>75</v>
      </c>
      <c r="C3999" s="6" t="s">
        <v>73</v>
      </c>
      <c r="D3999" s="23" t="s">
        <v>76</v>
      </c>
      <c r="E3999" s="6" t="s">
        <v>74</v>
      </c>
      <c r="F3999" s="6">
        <v>21299</v>
      </c>
      <c r="G3999" s="23" t="s">
        <v>10176</v>
      </c>
      <c r="H3999" s="23" t="s">
        <v>16575</v>
      </c>
      <c r="I3999" s="6">
        <v>12</v>
      </c>
      <c r="J3999" s="6" t="s">
        <v>25</v>
      </c>
      <c r="K3999" s="7" t="s">
        <v>10170</v>
      </c>
      <c r="L3999" s="41" t="str">
        <f t="shared" si="62"/>
        <v xml:space="preserve">Educational Operations Professional I;  </v>
      </c>
      <c r="M3999" s="9" t="s">
        <v>16575</v>
      </c>
    </row>
    <row r="4000" spans="1:13" s="9" customFormat="1" ht="13.15" customHeight="1">
      <c r="A4000" s="6" t="s">
        <v>72</v>
      </c>
      <c r="B4000" s="23" t="s">
        <v>75</v>
      </c>
      <c r="C4000" s="6" t="s">
        <v>73</v>
      </c>
      <c r="D4000" s="23" t="s">
        <v>76</v>
      </c>
      <c r="E4000" s="6" t="s">
        <v>74</v>
      </c>
      <c r="F4000" s="6">
        <v>21305</v>
      </c>
      <c r="G4000" s="23" t="s">
        <v>10173</v>
      </c>
      <c r="H4000" s="23" t="s">
        <v>16575</v>
      </c>
      <c r="I4000" s="6">
        <v>13</v>
      </c>
      <c r="J4000" s="6" t="s">
        <v>25</v>
      </c>
      <c r="K4000" s="7" t="s">
        <v>10174</v>
      </c>
      <c r="L4000" s="41" t="str">
        <f t="shared" si="62"/>
        <v xml:space="preserve">Teaching Assistant IV;  </v>
      </c>
      <c r="M4000" s="9" t="s">
        <v>16575</v>
      </c>
    </row>
    <row r="4001" spans="1:13" s="9" customFormat="1" ht="13.15" customHeight="1">
      <c r="A4001" s="6" t="s">
        <v>72</v>
      </c>
      <c r="B4001" s="23" t="s">
        <v>75</v>
      </c>
      <c r="C4001" s="6" t="s">
        <v>73</v>
      </c>
      <c r="D4001" s="23" t="s">
        <v>76</v>
      </c>
      <c r="E4001" s="6" t="s">
        <v>74</v>
      </c>
      <c r="F4001" s="6">
        <v>21304</v>
      </c>
      <c r="G4001" s="23" t="s">
        <v>10177</v>
      </c>
      <c r="H4001" s="23" t="s">
        <v>16575</v>
      </c>
      <c r="I4001" s="6">
        <v>12</v>
      </c>
      <c r="J4001" s="6" t="s">
        <v>25</v>
      </c>
      <c r="K4001" s="7" t="s">
        <v>10174</v>
      </c>
      <c r="L4001" s="41" t="str">
        <f t="shared" si="62"/>
        <v xml:space="preserve">Teaching Assistant III;  </v>
      </c>
      <c r="M4001" s="9" t="s">
        <v>16575</v>
      </c>
    </row>
    <row r="4002" spans="1:13" s="9" customFormat="1" ht="13.15" customHeight="1">
      <c r="A4002" s="6" t="s">
        <v>72</v>
      </c>
      <c r="B4002" s="23" t="s">
        <v>75</v>
      </c>
      <c r="C4002" s="6" t="s">
        <v>73</v>
      </c>
      <c r="D4002" s="23" t="s">
        <v>76</v>
      </c>
      <c r="E4002" s="6" t="s">
        <v>74</v>
      </c>
      <c r="F4002" s="6">
        <v>21303</v>
      </c>
      <c r="G4002" s="23" t="s">
        <v>10178</v>
      </c>
      <c r="H4002" s="23" t="s">
        <v>16575</v>
      </c>
      <c r="I4002" s="6">
        <v>11</v>
      </c>
      <c r="J4002" s="6" t="s">
        <v>25</v>
      </c>
      <c r="K4002" s="7" t="s">
        <v>10174</v>
      </c>
      <c r="L4002" s="41" t="str">
        <f t="shared" si="62"/>
        <v xml:space="preserve">Teaching Assistant II;  </v>
      </c>
      <c r="M4002" s="9" t="s">
        <v>16575</v>
      </c>
    </row>
    <row r="4003" spans="1:13" s="9" customFormat="1" ht="13.15" customHeight="1">
      <c r="A4003" s="6" t="s">
        <v>72</v>
      </c>
      <c r="B4003" s="23" t="s">
        <v>75</v>
      </c>
      <c r="C4003" s="6" t="s">
        <v>73</v>
      </c>
      <c r="D4003" s="23" t="s">
        <v>76</v>
      </c>
      <c r="E4003" s="6" t="s">
        <v>74</v>
      </c>
      <c r="F4003" s="6">
        <v>21302</v>
      </c>
      <c r="G4003" s="23" t="s">
        <v>10181</v>
      </c>
      <c r="H4003" s="23" t="s">
        <v>16575</v>
      </c>
      <c r="I4003" s="6">
        <v>10</v>
      </c>
      <c r="J4003" s="6" t="s">
        <v>25</v>
      </c>
      <c r="K4003" s="7" t="s">
        <v>10174</v>
      </c>
      <c r="L4003" s="41" t="str">
        <f t="shared" si="62"/>
        <v xml:space="preserve">Teaching Assistant I;  </v>
      </c>
      <c r="M4003" s="9" t="s">
        <v>16575</v>
      </c>
    </row>
    <row r="4004" spans="1:13" s="9" customFormat="1" ht="13.15" customHeight="1">
      <c r="A4004" s="6" t="s">
        <v>72</v>
      </c>
      <c r="B4004" s="23" t="s">
        <v>75</v>
      </c>
      <c r="C4004" s="6" t="s">
        <v>73</v>
      </c>
      <c r="D4004" s="23" t="s">
        <v>76</v>
      </c>
      <c r="E4004" s="6" t="s">
        <v>74</v>
      </c>
      <c r="F4004" s="6">
        <v>21308</v>
      </c>
      <c r="G4004" s="23" t="s">
        <v>10179</v>
      </c>
      <c r="H4004" s="23" t="s">
        <v>16575</v>
      </c>
      <c r="I4004" s="6">
        <v>11</v>
      </c>
      <c r="J4004" s="6" t="s">
        <v>25</v>
      </c>
      <c r="K4004" s="7" t="s">
        <v>10180</v>
      </c>
      <c r="L4004" s="41" t="str">
        <f t="shared" si="62"/>
        <v xml:space="preserve">Sports Coach III;  </v>
      </c>
      <c r="M4004" s="9" t="s">
        <v>16575</v>
      </c>
    </row>
    <row r="4005" spans="1:13" s="9" customFormat="1" ht="13.15" customHeight="1">
      <c r="A4005" s="6" t="s">
        <v>72</v>
      </c>
      <c r="B4005" s="23" t="s">
        <v>75</v>
      </c>
      <c r="C4005" s="6" t="s">
        <v>73</v>
      </c>
      <c r="D4005" s="23" t="s">
        <v>76</v>
      </c>
      <c r="E4005" s="6" t="s">
        <v>74</v>
      </c>
      <c r="F4005" s="6">
        <v>21307</v>
      </c>
      <c r="G4005" s="23" t="s">
        <v>10182</v>
      </c>
      <c r="H4005" s="23" t="s">
        <v>16575</v>
      </c>
      <c r="I4005" s="6">
        <v>10</v>
      </c>
      <c r="J4005" s="6" t="s">
        <v>25</v>
      </c>
      <c r="K4005" s="7" t="s">
        <v>10180</v>
      </c>
      <c r="L4005" s="41" t="str">
        <f t="shared" si="62"/>
        <v xml:space="preserve">Sports Coach II;  </v>
      </c>
      <c r="M4005" s="9" t="s">
        <v>16575</v>
      </c>
    </row>
    <row r="4006" spans="1:13" s="9" customFormat="1" ht="13.15" customHeight="1">
      <c r="A4006" s="6" t="s">
        <v>72</v>
      </c>
      <c r="B4006" s="23" t="s">
        <v>75</v>
      </c>
      <c r="C4006" s="6" t="s">
        <v>73</v>
      </c>
      <c r="D4006" s="23" t="s">
        <v>76</v>
      </c>
      <c r="E4006" s="6" t="s">
        <v>74</v>
      </c>
      <c r="F4006" s="6">
        <v>21306</v>
      </c>
      <c r="G4006" s="23" t="s">
        <v>10183</v>
      </c>
      <c r="H4006" s="23" t="s">
        <v>16575</v>
      </c>
      <c r="I4006" s="6">
        <v>9</v>
      </c>
      <c r="J4006" s="6" t="s">
        <v>25</v>
      </c>
      <c r="K4006" s="7" t="s">
        <v>10180</v>
      </c>
      <c r="L4006" s="41" t="str">
        <f t="shared" si="62"/>
        <v xml:space="preserve">Sports Coach I;  </v>
      </c>
      <c r="M4006" s="9" t="s">
        <v>16575</v>
      </c>
    </row>
    <row r="4007" spans="1:13" s="9" customFormat="1" ht="13.15" customHeight="1">
      <c r="A4007" s="6" t="s">
        <v>72</v>
      </c>
      <c r="B4007" s="23" t="s">
        <v>75</v>
      </c>
      <c r="C4007" s="6" t="s">
        <v>73</v>
      </c>
      <c r="D4007" s="23" t="s">
        <v>714</v>
      </c>
      <c r="E4007" s="6" t="s">
        <v>713</v>
      </c>
      <c r="F4007" s="6">
        <v>10961</v>
      </c>
      <c r="G4007" s="23" t="s">
        <v>2166</v>
      </c>
      <c r="H4007" s="23" t="s">
        <v>16575</v>
      </c>
      <c r="I4007" s="6" t="s">
        <v>5368</v>
      </c>
      <c r="J4007" s="6" t="s">
        <v>29</v>
      </c>
      <c r="K4007" s="7" t="s">
        <v>10184</v>
      </c>
      <c r="L4007" s="41" t="str">
        <f t="shared" si="62"/>
        <v xml:space="preserve">Head of Educational Operations;  </v>
      </c>
      <c r="M4007" s="9" t="s">
        <v>16575</v>
      </c>
    </row>
    <row r="4008" spans="1:13" s="9" customFormat="1" ht="13.15" customHeight="1">
      <c r="A4008" s="6" t="s">
        <v>72</v>
      </c>
      <c r="B4008" s="23" t="s">
        <v>75</v>
      </c>
      <c r="C4008" s="6" t="s">
        <v>73</v>
      </c>
      <c r="D4008" s="23" t="s">
        <v>714</v>
      </c>
      <c r="E4008" s="6" t="s">
        <v>713</v>
      </c>
      <c r="F4008" s="6">
        <v>10963</v>
      </c>
      <c r="G4008" s="23" t="s">
        <v>3306</v>
      </c>
      <c r="H4008" s="23" t="s">
        <v>5009</v>
      </c>
      <c r="I4008" s="6" t="s">
        <v>5250</v>
      </c>
      <c r="J4008" s="6" t="s">
        <v>29</v>
      </c>
      <c r="K4008" s="7" t="s">
        <v>10185</v>
      </c>
      <c r="L4008" s="41" t="str">
        <f t="shared" si="62"/>
        <v>VP Educational Operations; Area Head of Educational Operations; Department Head of Educational Operations; Country Head of Educational Operations; EVP Educational Operations; SVP Educational Operations; Executive VP Educational Operations; Senior VP Educational Operations; Vice President Educational Operations</v>
      </c>
      <c r="M4008" s="9" t="s">
        <v>16575</v>
      </c>
    </row>
    <row r="4009" spans="1:13" s="9" customFormat="1" ht="13.15" customHeight="1">
      <c r="A4009" s="6" t="s">
        <v>72</v>
      </c>
      <c r="B4009" s="23" t="s">
        <v>75</v>
      </c>
      <c r="C4009" s="6" t="s">
        <v>73</v>
      </c>
      <c r="D4009" s="23" t="s">
        <v>714</v>
      </c>
      <c r="E4009" s="6" t="s">
        <v>713</v>
      </c>
      <c r="F4009" s="6">
        <v>10964</v>
      </c>
      <c r="G4009" s="23" t="s">
        <v>1536</v>
      </c>
      <c r="H4009" s="23" t="s">
        <v>4627</v>
      </c>
      <c r="I4009" s="6" t="s">
        <v>5249</v>
      </c>
      <c r="J4009" s="6" t="s">
        <v>30</v>
      </c>
      <c r="K4009" s="7" t="s">
        <v>10186</v>
      </c>
      <c r="L4009" s="41" t="str">
        <f t="shared" si="62"/>
        <v>Director Educational Operations; Head of Educational Operations; Educational Operations Director; Educational Operations Manager</v>
      </c>
      <c r="M4009" s="9" t="s">
        <v>16575</v>
      </c>
    </row>
    <row r="4010" spans="1:13" s="9" customFormat="1" ht="13.15" customHeight="1">
      <c r="A4010" s="6" t="s">
        <v>418</v>
      </c>
      <c r="B4010" s="23" t="s">
        <v>5362</v>
      </c>
      <c r="C4010" s="6" t="s">
        <v>416</v>
      </c>
      <c r="D4010" s="23" t="s">
        <v>419</v>
      </c>
      <c r="E4010" s="6" t="s">
        <v>417</v>
      </c>
      <c r="F4010" s="6">
        <v>10244</v>
      </c>
      <c r="G4010" s="23" t="s">
        <v>2069</v>
      </c>
      <c r="H4010" s="23" t="s">
        <v>16575</v>
      </c>
      <c r="I4010" s="6" t="s">
        <v>5368</v>
      </c>
      <c r="J4010" s="6" t="s">
        <v>29</v>
      </c>
      <c r="K4010" s="7" t="s">
        <v>10187</v>
      </c>
      <c r="L4010" s="41" t="str">
        <f t="shared" si="62"/>
        <v xml:space="preserve">Head of Beer/Brewery;  </v>
      </c>
      <c r="M4010" s="9" t="s">
        <v>16575</v>
      </c>
    </row>
    <row r="4011" spans="1:13" s="9" customFormat="1" ht="13.15" customHeight="1">
      <c r="A4011" s="6" t="s">
        <v>418</v>
      </c>
      <c r="B4011" s="23" t="s">
        <v>5362</v>
      </c>
      <c r="C4011" s="6" t="s">
        <v>416</v>
      </c>
      <c r="D4011" s="23" t="s">
        <v>419</v>
      </c>
      <c r="E4011" s="6" t="s">
        <v>417</v>
      </c>
      <c r="F4011" s="6">
        <v>10246</v>
      </c>
      <c r="G4011" s="23" t="s">
        <v>3225</v>
      </c>
      <c r="H4011" s="23" t="s">
        <v>4933</v>
      </c>
      <c r="I4011" s="6" t="s">
        <v>5250</v>
      </c>
      <c r="J4011" s="6" t="s">
        <v>29</v>
      </c>
      <c r="K4011" s="7" t="s">
        <v>10188</v>
      </c>
      <c r="L4011" s="41" t="str">
        <f t="shared" si="62"/>
        <v>VP Beer/Brewery; Area Head of Beer/Brewery; Department Head of Beer/Brewery; Country Head of Beer/Brewery; EVP Beer/Brewery; SVP Beer/Brewery; Executive VP Beer/Brewery; Senior VP Beer/Brewery; Vice President Beer/Brewery</v>
      </c>
      <c r="M4011" s="9" t="s">
        <v>16575</v>
      </c>
    </row>
    <row r="4012" spans="1:13" s="9" customFormat="1" ht="13.15" customHeight="1">
      <c r="A4012" s="6" t="s">
        <v>418</v>
      </c>
      <c r="B4012" s="23" t="s">
        <v>5362</v>
      </c>
      <c r="C4012" s="6" t="s">
        <v>416</v>
      </c>
      <c r="D4012" s="23" t="s">
        <v>419</v>
      </c>
      <c r="E4012" s="6" t="s">
        <v>417</v>
      </c>
      <c r="F4012" s="6">
        <v>10247</v>
      </c>
      <c r="G4012" s="23" t="s">
        <v>1442</v>
      </c>
      <c r="H4012" s="23" t="s">
        <v>4584</v>
      </c>
      <c r="I4012" s="6" t="s">
        <v>5249</v>
      </c>
      <c r="J4012" s="6" t="s">
        <v>30</v>
      </c>
      <c r="K4012" s="7" t="s">
        <v>10189</v>
      </c>
      <c r="L4012" s="41" t="str">
        <f t="shared" si="62"/>
        <v>Director Beer/Brewery; Head of Beer; Wine and Spirits; Beer; Wine and Spirits Director; Beer; Wine and Spirits Manager</v>
      </c>
      <c r="M4012" s="9" t="s">
        <v>16575</v>
      </c>
    </row>
    <row r="4013" spans="1:13" s="9" customFormat="1" ht="13.15" customHeight="1">
      <c r="A4013" s="6" t="s">
        <v>418</v>
      </c>
      <c r="B4013" s="23" t="s">
        <v>5362</v>
      </c>
      <c r="C4013" s="6" t="s">
        <v>416</v>
      </c>
      <c r="D4013" s="23" t="s">
        <v>419</v>
      </c>
      <c r="E4013" s="6" t="s">
        <v>417</v>
      </c>
      <c r="F4013" s="6">
        <v>22195</v>
      </c>
      <c r="G4013" s="23" t="s">
        <v>10190</v>
      </c>
      <c r="H4013" s="23" t="s">
        <v>16575</v>
      </c>
      <c r="I4013" s="6">
        <v>20</v>
      </c>
      <c r="J4013" s="6" t="s">
        <v>30</v>
      </c>
      <c r="K4013" s="7" t="s">
        <v>10191</v>
      </c>
      <c r="L4013" s="41" t="str">
        <f t="shared" si="62"/>
        <v xml:space="preserve">Master Brewer III;  </v>
      </c>
      <c r="M4013" s="9" t="s">
        <v>16575</v>
      </c>
    </row>
    <row r="4014" spans="1:13" s="9" customFormat="1" ht="13.15" customHeight="1">
      <c r="A4014" s="6" t="s">
        <v>418</v>
      </c>
      <c r="B4014" s="23" t="s">
        <v>5362</v>
      </c>
      <c r="C4014" s="6" t="s">
        <v>416</v>
      </c>
      <c r="D4014" s="23" t="s">
        <v>419</v>
      </c>
      <c r="E4014" s="6" t="s">
        <v>417</v>
      </c>
      <c r="F4014" s="6">
        <v>17504</v>
      </c>
      <c r="G4014" s="23" t="s">
        <v>10192</v>
      </c>
      <c r="H4014" s="23" t="s">
        <v>16575</v>
      </c>
      <c r="I4014" s="6">
        <v>19</v>
      </c>
      <c r="J4014" s="6" t="s">
        <v>30</v>
      </c>
      <c r="K4014" s="7" t="s">
        <v>10191</v>
      </c>
      <c r="L4014" s="41" t="str">
        <f t="shared" si="62"/>
        <v xml:space="preserve">Master Brewer II;  </v>
      </c>
      <c r="M4014" s="9" t="s">
        <v>16575</v>
      </c>
    </row>
    <row r="4015" spans="1:13" s="9" customFormat="1" ht="13.15" customHeight="1">
      <c r="A4015" s="6" t="s">
        <v>418</v>
      </c>
      <c r="B4015" s="23" t="s">
        <v>5362</v>
      </c>
      <c r="C4015" s="6" t="s">
        <v>416</v>
      </c>
      <c r="D4015" s="23" t="s">
        <v>419</v>
      </c>
      <c r="E4015" s="6" t="s">
        <v>417</v>
      </c>
      <c r="F4015" s="6">
        <v>22194</v>
      </c>
      <c r="G4015" s="23" t="s">
        <v>10193</v>
      </c>
      <c r="H4015" s="23" t="s">
        <v>16575</v>
      </c>
      <c r="I4015" s="6">
        <v>18</v>
      </c>
      <c r="J4015" s="6" t="s">
        <v>30</v>
      </c>
      <c r="K4015" s="7" t="s">
        <v>10191</v>
      </c>
      <c r="L4015" s="41" t="str">
        <f t="shared" si="62"/>
        <v xml:space="preserve">Master Brewer I;  </v>
      </c>
      <c r="M4015" s="9" t="s">
        <v>16575</v>
      </c>
    </row>
    <row r="4016" spans="1:13" s="9" customFormat="1" ht="13.15" customHeight="1">
      <c r="A4016" s="6" t="s">
        <v>418</v>
      </c>
      <c r="B4016" s="23" t="s">
        <v>5362</v>
      </c>
      <c r="C4016" s="6" t="s">
        <v>416</v>
      </c>
      <c r="D4016" s="23" t="s">
        <v>419</v>
      </c>
      <c r="E4016" s="6" t="s">
        <v>417</v>
      </c>
      <c r="F4016" s="6">
        <v>21560</v>
      </c>
      <c r="G4016" s="23" t="s">
        <v>10195</v>
      </c>
      <c r="H4016" s="23" t="s">
        <v>16575</v>
      </c>
      <c r="I4016" s="6">
        <v>16</v>
      </c>
      <c r="J4016" s="6" t="s">
        <v>25</v>
      </c>
      <c r="K4016" s="7" t="s">
        <v>420</v>
      </c>
      <c r="L4016" s="41" t="str">
        <f t="shared" si="62"/>
        <v xml:space="preserve">Beer Consultant/Educator III;  </v>
      </c>
      <c r="M4016" s="9" t="s">
        <v>16575</v>
      </c>
    </row>
    <row r="4017" spans="1:13" s="9" customFormat="1" ht="13.15" customHeight="1">
      <c r="A4017" s="6" t="s">
        <v>418</v>
      </c>
      <c r="B4017" s="23" t="s">
        <v>5362</v>
      </c>
      <c r="C4017" s="6" t="s">
        <v>416</v>
      </c>
      <c r="D4017" s="23" t="s">
        <v>419</v>
      </c>
      <c r="E4017" s="6" t="s">
        <v>417</v>
      </c>
      <c r="F4017" s="6">
        <v>13824</v>
      </c>
      <c r="G4017" s="23" t="s">
        <v>10197</v>
      </c>
      <c r="H4017" s="23" t="s">
        <v>16575</v>
      </c>
      <c r="I4017" s="6">
        <v>15</v>
      </c>
      <c r="J4017" s="6" t="s">
        <v>25</v>
      </c>
      <c r="K4017" s="7" t="s">
        <v>420</v>
      </c>
      <c r="L4017" s="41" t="str">
        <f t="shared" si="62"/>
        <v xml:space="preserve">Beer Consultant/Educator II;  </v>
      </c>
      <c r="M4017" s="9" t="s">
        <v>16575</v>
      </c>
    </row>
    <row r="4018" spans="1:13" s="9" customFormat="1" ht="13.15" customHeight="1">
      <c r="A4018" s="6" t="s">
        <v>418</v>
      </c>
      <c r="B4018" s="23" t="s">
        <v>5362</v>
      </c>
      <c r="C4018" s="6" t="s">
        <v>416</v>
      </c>
      <c r="D4018" s="23" t="s">
        <v>419</v>
      </c>
      <c r="E4018" s="6" t="s">
        <v>417</v>
      </c>
      <c r="F4018" s="6">
        <v>21559</v>
      </c>
      <c r="G4018" s="23" t="s">
        <v>10199</v>
      </c>
      <c r="H4018" s="23" t="s">
        <v>16575</v>
      </c>
      <c r="I4018" s="6">
        <v>14</v>
      </c>
      <c r="J4018" s="6" t="s">
        <v>25</v>
      </c>
      <c r="K4018" s="7" t="s">
        <v>420</v>
      </c>
      <c r="L4018" s="41" t="str">
        <f t="shared" si="62"/>
        <v xml:space="preserve">Beer Consultant/Educator I;  </v>
      </c>
      <c r="M4018" s="9" t="s">
        <v>16575</v>
      </c>
    </row>
    <row r="4019" spans="1:13" s="9" customFormat="1" ht="13.15" customHeight="1">
      <c r="A4019" s="6" t="s">
        <v>418</v>
      </c>
      <c r="B4019" s="23" t="s">
        <v>5362</v>
      </c>
      <c r="C4019" s="6" t="s">
        <v>416</v>
      </c>
      <c r="D4019" s="23" t="s">
        <v>419</v>
      </c>
      <c r="E4019" s="6" t="s">
        <v>417</v>
      </c>
      <c r="F4019" s="6">
        <v>13823</v>
      </c>
      <c r="G4019" s="23" t="s">
        <v>10194</v>
      </c>
      <c r="H4019" s="23" t="s">
        <v>16575</v>
      </c>
      <c r="I4019" s="6">
        <v>16</v>
      </c>
      <c r="J4019" s="6" t="s">
        <v>25</v>
      </c>
      <c r="K4019" s="7" t="s">
        <v>485</v>
      </c>
      <c r="L4019" s="41" t="str">
        <f t="shared" si="62"/>
        <v xml:space="preserve">Brewer III;  </v>
      </c>
      <c r="M4019" s="9" t="s">
        <v>16575</v>
      </c>
    </row>
    <row r="4020" spans="1:13" s="9" customFormat="1" ht="13.15" customHeight="1">
      <c r="A4020" s="6" t="s">
        <v>418</v>
      </c>
      <c r="B4020" s="23" t="s">
        <v>5362</v>
      </c>
      <c r="C4020" s="6" t="s">
        <v>416</v>
      </c>
      <c r="D4020" s="23" t="s">
        <v>419</v>
      </c>
      <c r="E4020" s="6" t="s">
        <v>417</v>
      </c>
      <c r="F4020" s="6">
        <v>15149</v>
      </c>
      <c r="G4020" s="23" t="s">
        <v>10196</v>
      </c>
      <c r="H4020" s="23" t="s">
        <v>16575</v>
      </c>
      <c r="I4020" s="6">
        <v>15</v>
      </c>
      <c r="J4020" s="6" t="s">
        <v>25</v>
      </c>
      <c r="K4020" s="7" t="s">
        <v>485</v>
      </c>
      <c r="L4020" s="41" t="str">
        <f t="shared" si="62"/>
        <v xml:space="preserve">Brewer II;  </v>
      </c>
      <c r="M4020" s="9" t="s">
        <v>16575</v>
      </c>
    </row>
    <row r="4021" spans="1:13" s="9" customFormat="1" ht="13.15" customHeight="1">
      <c r="A4021" s="6" t="s">
        <v>418</v>
      </c>
      <c r="B4021" s="23" t="s">
        <v>5362</v>
      </c>
      <c r="C4021" s="6" t="s">
        <v>416</v>
      </c>
      <c r="D4021" s="23" t="s">
        <v>419</v>
      </c>
      <c r="E4021" s="6" t="s">
        <v>417</v>
      </c>
      <c r="F4021" s="6">
        <v>13825</v>
      </c>
      <c r="G4021" s="23" t="s">
        <v>10198</v>
      </c>
      <c r="H4021" s="23" t="s">
        <v>16575</v>
      </c>
      <c r="I4021" s="6">
        <v>14</v>
      </c>
      <c r="J4021" s="6" t="s">
        <v>25</v>
      </c>
      <c r="K4021" s="7" t="s">
        <v>485</v>
      </c>
      <c r="L4021" s="41" t="str">
        <f t="shared" si="62"/>
        <v xml:space="preserve">Brewer I;  </v>
      </c>
      <c r="M4021" s="9" t="s">
        <v>16575</v>
      </c>
    </row>
    <row r="4022" spans="1:13" s="9" customFormat="1" ht="13.15" customHeight="1">
      <c r="A4022" s="6" t="s">
        <v>418</v>
      </c>
      <c r="B4022" s="23" t="s">
        <v>5362</v>
      </c>
      <c r="C4022" s="6" t="s">
        <v>416</v>
      </c>
      <c r="D4022" s="23" t="s">
        <v>419</v>
      </c>
      <c r="E4022" s="6" t="s">
        <v>417</v>
      </c>
      <c r="F4022" s="6">
        <v>21587</v>
      </c>
      <c r="G4022" s="23" t="s">
        <v>10200</v>
      </c>
      <c r="H4022" s="23" t="s">
        <v>16575</v>
      </c>
      <c r="I4022" s="6">
        <v>11</v>
      </c>
      <c r="J4022" s="6" t="s">
        <v>25</v>
      </c>
      <c r="K4022" s="7" t="s">
        <v>486</v>
      </c>
      <c r="L4022" s="41" t="str">
        <f t="shared" si="62"/>
        <v xml:space="preserve">Brewery Worker III;  </v>
      </c>
      <c r="M4022" s="9" t="s">
        <v>16575</v>
      </c>
    </row>
    <row r="4023" spans="1:13" s="9" customFormat="1" ht="13.15" customHeight="1">
      <c r="A4023" s="6" t="s">
        <v>418</v>
      </c>
      <c r="B4023" s="23" t="s">
        <v>5362</v>
      </c>
      <c r="C4023" s="6" t="s">
        <v>416</v>
      </c>
      <c r="D4023" s="23" t="s">
        <v>419</v>
      </c>
      <c r="E4023" s="6" t="s">
        <v>417</v>
      </c>
      <c r="F4023" s="6">
        <v>13826</v>
      </c>
      <c r="G4023" s="23" t="s">
        <v>10201</v>
      </c>
      <c r="H4023" s="23" t="s">
        <v>16575</v>
      </c>
      <c r="I4023" s="6">
        <v>10</v>
      </c>
      <c r="J4023" s="6" t="s">
        <v>25</v>
      </c>
      <c r="K4023" s="7" t="s">
        <v>486</v>
      </c>
      <c r="L4023" s="41" t="str">
        <f t="shared" si="62"/>
        <v xml:space="preserve">Brewery Worker II;  </v>
      </c>
      <c r="M4023" s="9" t="s">
        <v>16575</v>
      </c>
    </row>
    <row r="4024" spans="1:13" s="9" customFormat="1" ht="13.15" customHeight="1">
      <c r="A4024" s="6" t="s">
        <v>418</v>
      </c>
      <c r="B4024" s="23" t="s">
        <v>5362</v>
      </c>
      <c r="C4024" s="6" t="s">
        <v>416</v>
      </c>
      <c r="D4024" s="23" t="s">
        <v>419</v>
      </c>
      <c r="E4024" s="6" t="s">
        <v>417</v>
      </c>
      <c r="F4024" s="6">
        <v>21586</v>
      </c>
      <c r="G4024" s="23" t="s">
        <v>10202</v>
      </c>
      <c r="H4024" s="23" t="s">
        <v>16575</v>
      </c>
      <c r="I4024" s="6">
        <v>9</v>
      </c>
      <c r="J4024" s="6" t="s">
        <v>25</v>
      </c>
      <c r="K4024" s="7" t="s">
        <v>486</v>
      </c>
      <c r="L4024" s="41" t="str">
        <f t="shared" si="62"/>
        <v xml:space="preserve">Brewery Worker I;  </v>
      </c>
      <c r="M4024" s="9" t="s">
        <v>16575</v>
      </c>
    </row>
    <row r="4025" spans="1:13" s="9" customFormat="1" ht="13.15" customHeight="1">
      <c r="A4025" s="6" t="s">
        <v>418</v>
      </c>
      <c r="B4025" s="23" t="s">
        <v>5362</v>
      </c>
      <c r="C4025" s="6" t="s">
        <v>416</v>
      </c>
      <c r="D4025" s="23" t="s">
        <v>1202</v>
      </c>
      <c r="E4025" s="6" t="s">
        <v>1201</v>
      </c>
      <c r="F4025" s="6">
        <v>10248</v>
      </c>
      <c r="G4025" s="23" t="s">
        <v>2501</v>
      </c>
      <c r="H4025" s="23" t="s">
        <v>16575</v>
      </c>
      <c r="I4025" s="6" t="s">
        <v>5368</v>
      </c>
      <c r="J4025" s="6" t="s">
        <v>29</v>
      </c>
      <c r="K4025" s="7" t="s">
        <v>10203</v>
      </c>
      <c r="L4025" s="41" t="str">
        <f t="shared" si="62"/>
        <v xml:space="preserve">Head of Wine/Winery;  </v>
      </c>
      <c r="M4025" s="9" t="s">
        <v>16575</v>
      </c>
    </row>
    <row r="4026" spans="1:13" s="9" customFormat="1" ht="13.15" customHeight="1">
      <c r="A4026" s="6" t="s">
        <v>418</v>
      </c>
      <c r="B4026" s="23" t="s">
        <v>5362</v>
      </c>
      <c r="C4026" s="6" t="s">
        <v>416</v>
      </c>
      <c r="D4026" s="23" t="s">
        <v>1202</v>
      </c>
      <c r="E4026" s="6" t="s">
        <v>1201</v>
      </c>
      <c r="F4026" s="6">
        <v>10250</v>
      </c>
      <c r="G4026" s="23" t="s">
        <v>3559</v>
      </c>
      <c r="H4026" s="23" t="s">
        <v>5241</v>
      </c>
      <c r="I4026" s="6" t="s">
        <v>5250</v>
      </c>
      <c r="J4026" s="6" t="s">
        <v>29</v>
      </c>
      <c r="K4026" s="7" t="s">
        <v>10204</v>
      </c>
      <c r="L4026" s="41" t="str">
        <f t="shared" si="62"/>
        <v>VP Wine/Winery; Area Head of Wine/Winery; Department Head of Wine/Winery; Country Head of Wine/Winery; EVP Wine/Winery; SVP Wine/Winery; Executive VP Wine/Winery; Senior VP Wine/Winery; Vice President Wine/Winery</v>
      </c>
      <c r="M4026" s="9" t="s">
        <v>16575</v>
      </c>
    </row>
    <row r="4027" spans="1:13" s="9" customFormat="1" ht="13.15" customHeight="1">
      <c r="A4027" s="6" t="s">
        <v>418</v>
      </c>
      <c r="B4027" s="23" t="s">
        <v>5362</v>
      </c>
      <c r="C4027" s="6" t="s">
        <v>416</v>
      </c>
      <c r="D4027" s="23" t="s">
        <v>1202</v>
      </c>
      <c r="E4027" s="6" t="s">
        <v>1201</v>
      </c>
      <c r="F4027" s="6">
        <v>10251</v>
      </c>
      <c r="G4027" s="23" t="s">
        <v>1832</v>
      </c>
      <c r="H4027" s="23" t="s">
        <v>4584</v>
      </c>
      <c r="I4027" s="6" t="s">
        <v>5249</v>
      </c>
      <c r="J4027" s="6" t="s">
        <v>30</v>
      </c>
      <c r="K4027" s="7" t="s">
        <v>10205</v>
      </c>
      <c r="L4027" s="41" t="str">
        <f t="shared" si="62"/>
        <v>Director Wine/Winery; Head of Beer; Wine and Spirits; Beer; Wine and Spirits Director; Beer; Wine and Spirits Manager</v>
      </c>
      <c r="M4027" s="9" t="s">
        <v>16575</v>
      </c>
    </row>
    <row r="4028" spans="1:13" s="9" customFormat="1" ht="13.15" customHeight="1">
      <c r="A4028" s="6" t="s">
        <v>418</v>
      </c>
      <c r="B4028" s="23" t="s">
        <v>5362</v>
      </c>
      <c r="C4028" s="6" t="s">
        <v>416</v>
      </c>
      <c r="D4028" s="23" t="s">
        <v>1202</v>
      </c>
      <c r="E4028" s="6" t="s">
        <v>1201</v>
      </c>
      <c r="F4028" s="6">
        <v>22199</v>
      </c>
      <c r="G4028" s="23" t="s">
        <v>10206</v>
      </c>
      <c r="H4028" s="23" t="s">
        <v>16575</v>
      </c>
      <c r="I4028" s="6">
        <v>20</v>
      </c>
      <c r="J4028" s="6" t="s">
        <v>30</v>
      </c>
      <c r="K4028" s="7" t="s">
        <v>4493</v>
      </c>
      <c r="L4028" s="41" t="str">
        <f t="shared" si="62"/>
        <v xml:space="preserve">Master Winemaker III;  </v>
      </c>
      <c r="M4028" s="9" t="s">
        <v>16575</v>
      </c>
    </row>
    <row r="4029" spans="1:13" s="9" customFormat="1" ht="13.15" customHeight="1">
      <c r="A4029" s="6" t="s">
        <v>418</v>
      </c>
      <c r="B4029" s="23" t="s">
        <v>5362</v>
      </c>
      <c r="C4029" s="6" t="s">
        <v>416</v>
      </c>
      <c r="D4029" s="23" t="s">
        <v>1202</v>
      </c>
      <c r="E4029" s="6" t="s">
        <v>1201</v>
      </c>
      <c r="F4029" s="6">
        <v>18173</v>
      </c>
      <c r="G4029" s="23" t="s">
        <v>10207</v>
      </c>
      <c r="H4029" s="23" t="s">
        <v>16575</v>
      </c>
      <c r="I4029" s="6">
        <v>19</v>
      </c>
      <c r="J4029" s="6" t="s">
        <v>30</v>
      </c>
      <c r="K4029" s="7" t="s">
        <v>4493</v>
      </c>
      <c r="L4029" s="41" t="str">
        <f t="shared" si="62"/>
        <v xml:space="preserve">Master Winemaker II;  </v>
      </c>
      <c r="M4029" s="9" t="s">
        <v>16575</v>
      </c>
    </row>
    <row r="4030" spans="1:13" s="9" customFormat="1" ht="13.15" customHeight="1">
      <c r="A4030" s="6" t="s">
        <v>418</v>
      </c>
      <c r="B4030" s="23" t="s">
        <v>5362</v>
      </c>
      <c r="C4030" s="6" t="s">
        <v>416</v>
      </c>
      <c r="D4030" s="23" t="s">
        <v>1202</v>
      </c>
      <c r="E4030" s="6" t="s">
        <v>1201</v>
      </c>
      <c r="F4030" s="6">
        <v>22198</v>
      </c>
      <c r="G4030" s="23" t="s">
        <v>10209</v>
      </c>
      <c r="H4030" s="23" t="s">
        <v>16575</v>
      </c>
      <c r="I4030" s="6">
        <v>18</v>
      </c>
      <c r="J4030" s="6" t="s">
        <v>30</v>
      </c>
      <c r="K4030" s="7" t="s">
        <v>4493</v>
      </c>
      <c r="L4030" s="41" t="str">
        <f t="shared" si="62"/>
        <v xml:space="preserve">Master Winemaker I;  </v>
      </c>
      <c r="M4030" s="9" t="s">
        <v>16575</v>
      </c>
    </row>
    <row r="4031" spans="1:13" s="9" customFormat="1" ht="13.15" customHeight="1">
      <c r="A4031" s="6" t="s">
        <v>418</v>
      </c>
      <c r="B4031" s="23" t="s">
        <v>5362</v>
      </c>
      <c r="C4031" s="6" t="s">
        <v>416</v>
      </c>
      <c r="D4031" s="23" t="s">
        <v>1202</v>
      </c>
      <c r="E4031" s="6" t="s">
        <v>1201</v>
      </c>
      <c r="F4031" s="6">
        <v>16453</v>
      </c>
      <c r="G4031" s="23" t="s">
        <v>10208</v>
      </c>
      <c r="H4031" s="23" t="s">
        <v>16575</v>
      </c>
      <c r="I4031" s="6">
        <v>19</v>
      </c>
      <c r="J4031" s="6" t="s">
        <v>30</v>
      </c>
      <c r="K4031" s="7" t="s">
        <v>3196</v>
      </c>
      <c r="L4031" s="41" t="str">
        <f t="shared" si="62"/>
        <v xml:space="preserve">Vineyards Manager III;  </v>
      </c>
      <c r="M4031" s="9" t="s">
        <v>16575</v>
      </c>
    </row>
    <row r="4032" spans="1:13" s="9" customFormat="1" ht="13.15" customHeight="1">
      <c r="A4032" s="6" t="s">
        <v>418</v>
      </c>
      <c r="B4032" s="23" t="s">
        <v>5362</v>
      </c>
      <c r="C4032" s="6" t="s">
        <v>416</v>
      </c>
      <c r="D4032" s="23" t="s">
        <v>1202</v>
      </c>
      <c r="E4032" s="6" t="s">
        <v>1201</v>
      </c>
      <c r="F4032" s="6">
        <v>17507</v>
      </c>
      <c r="G4032" s="23" t="s">
        <v>10210</v>
      </c>
      <c r="H4032" s="23" t="s">
        <v>16575</v>
      </c>
      <c r="I4032" s="6">
        <v>18</v>
      </c>
      <c r="J4032" s="6" t="s">
        <v>30</v>
      </c>
      <c r="K4032" s="7" t="s">
        <v>3196</v>
      </c>
      <c r="L4032" s="41" t="str">
        <f t="shared" si="62"/>
        <v xml:space="preserve">Vineyards Manager II;  </v>
      </c>
      <c r="M4032" s="9" t="s">
        <v>16575</v>
      </c>
    </row>
    <row r="4033" spans="1:13" s="9" customFormat="1" ht="13.15" customHeight="1">
      <c r="A4033" s="6" t="s">
        <v>418</v>
      </c>
      <c r="B4033" s="23" t="s">
        <v>5362</v>
      </c>
      <c r="C4033" s="6" t="s">
        <v>416</v>
      </c>
      <c r="D4033" s="23" t="s">
        <v>1202</v>
      </c>
      <c r="E4033" s="6" t="s">
        <v>1201</v>
      </c>
      <c r="F4033" s="6">
        <v>16452</v>
      </c>
      <c r="G4033" s="23" t="s">
        <v>10211</v>
      </c>
      <c r="H4033" s="23" t="s">
        <v>16575</v>
      </c>
      <c r="I4033" s="6">
        <v>17</v>
      </c>
      <c r="J4033" s="6" t="s">
        <v>25</v>
      </c>
      <c r="K4033" s="7" t="s">
        <v>3196</v>
      </c>
      <c r="L4033" s="41" t="str">
        <f t="shared" si="62"/>
        <v xml:space="preserve">Vineyards Manager I;  </v>
      </c>
      <c r="M4033" s="9" t="s">
        <v>16575</v>
      </c>
    </row>
    <row r="4034" spans="1:13" s="9" customFormat="1" ht="13.15" customHeight="1">
      <c r="A4034" s="6" t="s">
        <v>418</v>
      </c>
      <c r="B4034" s="23" t="s">
        <v>5362</v>
      </c>
      <c r="C4034" s="6" t="s">
        <v>416</v>
      </c>
      <c r="D4034" s="23" t="s">
        <v>1202</v>
      </c>
      <c r="E4034" s="6" t="s">
        <v>1201</v>
      </c>
      <c r="F4034" s="6">
        <v>22015</v>
      </c>
      <c r="G4034" s="23" t="s">
        <v>10212</v>
      </c>
      <c r="H4034" s="23" t="s">
        <v>16575</v>
      </c>
      <c r="I4034" s="6">
        <v>17</v>
      </c>
      <c r="J4034" s="6" t="s">
        <v>25</v>
      </c>
      <c r="K4034" s="7" t="s">
        <v>10213</v>
      </c>
      <c r="L4034" s="41" t="str">
        <f t="shared" si="62"/>
        <v xml:space="preserve">Grower Relations Representative III;  </v>
      </c>
      <c r="M4034" s="9" t="s">
        <v>16575</v>
      </c>
    </row>
    <row r="4035" spans="1:13" s="9" customFormat="1" ht="13.15" customHeight="1">
      <c r="A4035" s="6" t="s">
        <v>418</v>
      </c>
      <c r="B4035" s="23" t="s">
        <v>5362</v>
      </c>
      <c r="C4035" s="6" t="s">
        <v>416</v>
      </c>
      <c r="D4035" s="23" t="s">
        <v>1202</v>
      </c>
      <c r="E4035" s="6" t="s">
        <v>1201</v>
      </c>
      <c r="F4035" s="6">
        <v>17509</v>
      </c>
      <c r="G4035" s="23" t="s">
        <v>10214</v>
      </c>
      <c r="H4035" s="23" t="s">
        <v>16575</v>
      </c>
      <c r="I4035" s="6">
        <v>16</v>
      </c>
      <c r="J4035" s="6" t="s">
        <v>25</v>
      </c>
      <c r="K4035" s="7" t="s">
        <v>10213</v>
      </c>
      <c r="L4035" s="41" t="str">
        <f t="shared" si="62"/>
        <v xml:space="preserve">Grower Relations Representative II;  </v>
      </c>
      <c r="M4035" s="9" t="s">
        <v>16575</v>
      </c>
    </row>
    <row r="4036" spans="1:13" s="9" customFormat="1" ht="13.15" customHeight="1">
      <c r="A4036" s="6" t="s">
        <v>418</v>
      </c>
      <c r="B4036" s="23" t="s">
        <v>5362</v>
      </c>
      <c r="C4036" s="6" t="s">
        <v>416</v>
      </c>
      <c r="D4036" s="23" t="s">
        <v>1202</v>
      </c>
      <c r="E4036" s="6" t="s">
        <v>1201</v>
      </c>
      <c r="F4036" s="6">
        <v>22014</v>
      </c>
      <c r="G4036" s="23" t="s">
        <v>10218</v>
      </c>
      <c r="H4036" s="23" t="s">
        <v>16575</v>
      </c>
      <c r="I4036" s="6">
        <v>15</v>
      </c>
      <c r="J4036" s="6" t="s">
        <v>25</v>
      </c>
      <c r="K4036" s="7" t="s">
        <v>10213</v>
      </c>
      <c r="L4036" s="41" t="str">
        <f t="shared" si="62"/>
        <v xml:space="preserve">Grower Relations Representative I;  </v>
      </c>
      <c r="M4036" s="9" t="s">
        <v>16575</v>
      </c>
    </row>
    <row r="4037" spans="1:13" s="9" customFormat="1" ht="13.15" customHeight="1">
      <c r="A4037" s="6" t="s">
        <v>418</v>
      </c>
      <c r="B4037" s="23" t="s">
        <v>5362</v>
      </c>
      <c r="C4037" s="6" t="s">
        <v>416</v>
      </c>
      <c r="D4037" s="23" t="s">
        <v>1202</v>
      </c>
      <c r="E4037" s="6" t="s">
        <v>1201</v>
      </c>
      <c r="F4037" s="6">
        <v>16456</v>
      </c>
      <c r="G4037" s="23" t="s">
        <v>10217</v>
      </c>
      <c r="H4037" s="23" t="s">
        <v>16575</v>
      </c>
      <c r="I4037" s="6">
        <v>16</v>
      </c>
      <c r="J4037" s="6" t="s">
        <v>25</v>
      </c>
      <c r="K4037" s="7" t="s">
        <v>3197</v>
      </c>
      <c r="L4037" s="41" t="str">
        <f t="shared" si="62"/>
        <v xml:space="preserve">Viticulturist III;  </v>
      </c>
      <c r="M4037" s="9" t="s">
        <v>16575</v>
      </c>
    </row>
    <row r="4038" spans="1:13" s="9" customFormat="1" ht="13.15" customHeight="1">
      <c r="A4038" s="6" t="s">
        <v>418</v>
      </c>
      <c r="B4038" s="23" t="s">
        <v>5362</v>
      </c>
      <c r="C4038" s="6" t="s">
        <v>416</v>
      </c>
      <c r="D4038" s="23" t="s">
        <v>1202</v>
      </c>
      <c r="E4038" s="6" t="s">
        <v>1201</v>
      </c>
      <c r="F4038" s="6">
        <v>17508</v>
      </c>
      <c r="G4038" s="23" t="s">
        <v>10221</v>
      </c>
      <c r="H4038" s="23" t="s">
        <v>16575</v>
      </c>
      <c r="I4038" s="6">
        <v>15</v>
      </c>
      <c r="J4038" s="6" t="s">
        <v>25</v>
      </c>
      <c r="K4038" s="7" t="s">
        <v>3197</v>
      </c>
      <c r="L4038" s="41" t="str">
        <f t="shared" ref="L4038:L4101" si="63">G4038&amp;"; "&amp;H4038</f>
        <v xml:space="preserve">Viticulturist II;  </v>
      </c>
      <c r="M4038" s="9" t="s">
        <v>16575</v>
      </c>
    </row>
    <row r="4039" spans="1:13" s="9" customFormat="1" ht="13.15" customHeight="1">
      <c r="A4039" s="6" t="s">
        <v>418</v>
      </c>
      <c r="B4039" s="23" t="s">
        <v>5362</v>
      </c>
      <c r="C4039" s="6" t="s">
        <v>416</v>
      </c>
      <c r="D4039" s="23" t="s">
        <v>1202</v>
      </c>
      <c r="E4039" s="6" t="s">
        <v>1201</v>
      </c>
      <c r="F4039" s="6">
        <v>16454</v>
      </c>
      <c r="G4039" s="23" t="s">
        <v>10224</v>
      </c>
      <c r="H4039" s="23" t="s">
        <v>16575</v>
      </c>
      <c r="I4039" s="6">
        <v>14</v>
      </c>
      <c r="J4039" s="6" t="s">
        <v>25</v>
      </c>
      <c r="K4039" s="7" t="s">
        <v>3197</v>
      </c>
      <c r="L4039" s="41" t="str">
        <f t="shared" si="63"/>
        <v xml:space="preserve">Viticulturist I;  </v>
      </c>
      <c r="M4039" s="9" t="s">
        <v>16575</v>
      </c>
    </row>
    <row r="4040" spans="1:13" s="9" customFormat="1" ht="13.15" customHeight="1">
      <c r="A4040" s="6" t="s">
        <v>418</v>
      </c>
      <c r="B4040" s="23" t="s">
        <v>5362</v>
      </c>
      <c r="C4040" s="6" t="s">
        <v>416</v>
      </c>
      <c r="D4040" s="23" t="s">
        <v>1202</v>
      </c>
      <c r="E4040" s="6" t="s">
        <v>1201</v>
      </c>
      <c r="F4040" s="6">
        <v>22619</v>
      </c>
      <c r="G4040" s="23" t="s">
        <v>10216</v>
      </c>
      <c r="H4040" s="23" t="s">
        <v>16575</v>
      </c>
      <c r="I4040" s="6">
        <v>16</v>
      </c>
      <c r="J4040" s="6" t="s">
        <v>25</v>
      </c>
      <c r="K4040" s="7" t="s">
        <v>3571</v>
      </c>
      <c r="L4040" s="41" t="str">
        <f t="shared" si="63"/>
        <v xml:space="preserve">Wine Consultant/Educator III;  </v>
      </c>
      <c r="M4040" s="9" t="s">
        <v>16575</v>
      </c>
    </row>
    <row r="4041" spans="1:13" s="9" customFormat="1" ht="13.15" customHeight="1">
      <c r="A4041" s="6" t="s">
        <v>418</v>
      </c>
      <c r="B4041" s="23" t="s">
        <v>5362</v>
      </c>
      <c r="C4041" s="6" t="s">
        <v>416</v>
      </c>
      <c r="D4041" s="23" t="s">
        <v>1202</v>
      </c>
      <c r="E4041" s="6" t="s">
        <v>1201</v>
      </c>
      <c r="F4041" s="6">
        <v>13827</v>
      </c>
      <c r="G4041" s="23" t="s">
        <v>10220</v>
      </c>
      <c r="H4041" s="23" t="s">
        <v>16575</v>
      </c>
      <c r="I4041" s="6">
        <v>15</v>
      </c>
      <c r="J4041" s="6" t="s">
        <v>25</v>
      </c>
      <c r="K4041" s="7" t="s">
        <v>3571</v>
      </c>
      <c r="L4041" s="41" t="str">
        <f t="shared" si="63"/>
        <v xml:space="preserve">Wine Consultant/Educator II;  </v>
      </c>
      <c r="M4041" s="9" t="s">
        <v>16575</v>
      </c>
    </row>
    <row r="4042" spans="1:13" s="9" customFormat="1" ht="13.15" customHeight="1">
      <c r="A4042" s="6" t="s">
        <v>418</v>
      </c>
      <c r="B4042" s="23" t="s">
        <v>5362</v>
      </c>
      <c r="C4042" s="6" t="s">
        <v>416</v>
      </c>
      <c r="D4042" s="23" t="s">
        <v>1202</v>
      </c>
      <c r="E4042" s="6" t="s">
        <v>1201</v>
      </c>
      <c r="F4042" s="6">
        <v>22618</v>
      </c>
      <c r="G4042" s="23" t="s">
        <v>10223</v>
      </c>
      <c r="H4042" s="23" t="s">
        <v>16575</v>
      </c>
      <c r="I4042" s="6">
        <v>14</v>
      </c>
      <c r="J4042" s="6" t="s">
        <v>25</v>
      </c>
      <c r="K4042" s="7" t="s">
        <v>3571</v>
      </c>
      <c r="L4042" s="41" t="str">
        <f t="shared" si="63"/>
        <v xml:space="preserve">Wine Consultant/Educator I;  </v>
      </c>
      <c r="M4042" s="9" t="s">
        <v>16575</v>
      </c>
    </row>
    <row r="4043" spans="1:13" s="9" customFormat="1" ht="13.15" customHeight="1">
      <c r="A4043" s="6" t="s">
        <v>418</v>
      </c>
      <c r="B4043" s="23" t="s">
        <v>5362</v>
      </c>
      <c r="C4043" s="6" t="s">
        <v>416</v>
      </c>
      <c r="D4043" s="23" t="s">
        <v>1202</v>
      </c>
      <c r="E4043" s="6" t="s">
        <v>1201</v>
      </c>
      <c r="F4043" s="6">
        <v>17505</v>
      </c>
      <c r="G4043" s="23" t="s">
        <v>10215</v>
      </c>
      <c r="H4043" s="23" t="s">
        <v>16575</v>
      </c>
      <c r="I4043" s="6">
        <v>16</v>
      </c>
      <c r="J4043" s="6" t="s">
        <v>25</v>
      </c>
      <c r="K4043" s="7" t="s">
        <v>4503</v>
      </c>
      <c r="L4043" s="41" t="str">
        <f t="shared" si="63"/>
        <v xml:space="preserve">Winemaker III;  </v>
      </c>
      <c r="M4043" s="9" t="s">
        <v>16575</v>
      </c>
    </row>
    <row r="4044" spans="1:13" s="9" customFormat="1" ht="13.15" customHeight="1">
      <c r="A4044" s="6" t="s">
        <v>418</v>
      </c>
      <c r="B4044" s="23" t="s">
        <v>5362</v>
      </c>
      <c r="C4044" s="6" t="s">
        <v>416</v>
      </c>
      <c r="D4044" s="23" t="s">
        <v>1202</v>
      </c>
      <c r="E4044" s="6" t="s">
        <v>1201</v>
      </c>
      <c r="F4044" s="6">
        <v>16451</v>
      </c>
      <c r="G4044" s="23" t="s">
        <v>10219</v>
      </c>
      <c r="H4044" s="23" t="s">
        <v>16575</v>
      </c>
      <c r="I4044" s="6">
        <v>15</v>
      </c>
      <c r="J4044" s="6" t="s">
        <v>25</v>
      </c>
      <c r="K4044" s="7" t="s">
        <v>4503</v>
      </c>
      <c r="L4044" s="41" t="str">
        <f t="shared" si="63"/>
        <v xml:space="preserve">Winemaker II;  </v>
      </c>
      <c r="M4044" s="9" t="s">
        <v>16575</v>
      </c>
    </row>
    <row r="4045" spans="1:13" s="9" customFormat="1" ht="13.15" customHeight="1">
      <c r="A4045" s="6" t="s">
        <v>418</v>
      </c>
      <c r="B4045" s="23" t="s">
        <v>5362</v>
      </c>
      <c r="C4045" s="6" t="s">
        <v>416</v>
      </c>
      <c r="D4045" s="23" t="s">
        <v>1202</v>
      </c>
      <c r="E4045" s="6" t="s">
        <v>1201</v>
      </c>
      <c r="F4045" s="6">
        <v>17506</v>
      </c>
      <c r="G4045" s="23" t="s">
        <v>10222</v>
      </c>
      <c r="H4045" s="23" t="s">
        <v>16575</v>
      </c>
      <c r="I4045" s="6">
        <v>14</v>
      </c>
      <c r="J4045" s="6" t="s">
        <v>25</v>
      </c>
      <c r="K4045" s="7" t="s">
        <v>4503</v>
      </c>
      <c r="L4045" s="41" t="str">
        <f t="shared" si="63"/>
        <v xml:space="preserve">Winemaker I;  </v>
      </c>
      <c r="M4045" s="9" t="s">
        <v>16575</v>
      </c>
    </row>
    <row r="4046" spans="1:13" s="9" customFormat="1" ht="13.15" customHeight="1">
      <c r="A4046" s="6" t="s">
        <v>418</v>
      </c>
      <c r="B4046" s="23" t="s">
        <v>5362</v>
      </c>
      <c r="C4046" s="6" t="s">
        <v>416</v>
      </c>
      <c r="D4046" s="23" t="s">
        <v>1202</v>
      </c>
      <c r="E4046" s="6" t="s">
        <v>1201</v>
      </c>
      <c r="F4046" s="6">
        <v>22585</v>
      </c>
      <c r="G4046" s="23" t="s">
        <v>10225</v>
      </c>
      <c r="H4046" s="23" t="s">
        <v>16575</v>
      </c>
      <c r="I4046" s="6">
        <v>11</v>
      </c>
      <c r="J4046" s="6" t="s">
        <v>25</v>
      </c>
      <c r="K4046" s="7" t="s">
        <v>3195</v>
      </c>
      <c r="L4046" s="41" t="str">
        <f t="shared" si="63"/>
        <v xml:space="preserve">Vineyard Worker III;  </v>
      </c>
      <c r="M4046" s="9" t="s">
        <v>16575</v>
      </c>
    </row>
    <row r="4047" spans="1:13" s="9" customFormat="1" ht="13.15" customHeight="1">
      <c r="A4047" s="6" t="s">
        <v>418</v>
      </c>
      <c r="B4047" s="23" t="s">
        <v>5362</v>
      </c>
      <c r="C4047" s="6" t="s">
        <v>416</v>
      </c>
      <c r="D4047" s="23" t="s">
        <v>1202</v>
      </c>
      <c r="E4047" s="6" t="s">
        <v>1201</v>
      </c>
      <c r="F4047" s="6">
        <v>13828</v>
      </c>
      <c r="G4047" s="23" t="s">
        <v>10226</v>
      </c>
      <c r="H4047" s="23" t="s">
        <v>16575</v>
      </c>
      <c r="I4047" s="6">
        <v>10</v>
      </c>
      <c r="J4047" s="6" t="s">
        <v>25</v>
      </c>
      <c r="K4047" s="7" t="s">
        <v>3195</v>
      </c>
      <c r="L4047" s="41" t="str">
        <f t="shared" si="63"/>
        <v xml:space="preserve">Vineyard Worker II;  </v>
      </c>
      <c r="M4047" s="9" t="s">
        <v>16575</v>
      </c>
    </row>
    <row r="4048" spans="1:13" s="9" customFormat="1" ht="13.15" customHeight="1">
      <c r="A4048" s="6" t="s">
        <v>418</v>
      </c>
      <c r="B4048" s="23" t="s">
        <v>5362</v>
      </c>
      <c r="C4048" s="6" t="s">
        <v>416</v>
      </c>
      <c r="D4048" s="23" t="s">
        <v>1202</v>
      </c>
      <c r="E4048" s="6" t="s">
        <v>1201</v>
      </c>
      <c r="F4048" s="6">
        <v>22584</v>
      </c>
      <c r="G4048" s="23" t="s">
        <v>10227</v>
      </c>
      <c r="H4048" s="23" t="s">
        <v>16575</v>
      </c>
      <c r="I4048" s="6">
        <v>9</v>
      </c>
      <c r="J4048" s="6" t="s">
        <v>25</v>
      </c>
      <c r="K4048" s="7" t="s">
        <v>3195</v>
      </c>
      <c r="L4048" s="41" t="str">
        <f t="shared" si="63"/>
        <v xml:space="preserve">Vineyard Worker I;  </v>
      </c>
      <c r="M4048" s="9" t="s">
        <v>16575</v>
      </c>
    </row>
    <row r="4049" spans="1:13" s="9" customFormat="1" ht="13.15" customHeight="1">
      <c r="A4049" s="6" t="s">
        <v>418</v>
      </c>
      <c r="B4049" s="23" t="s">
        <v>5362</v>
      </c>
      <c r="C4049" s="6" t="s">
        <v>416</v>
      </c>
      <c r="D4049" s="23" t="s">
        <v>1122</v>
      </c>
      <c r="E4049" s="6" t="s">
        <v>1121</v>
      </c>
      <c r="F4049" s="6">
        <v>10252</v>
      </c>
      <c r="G4049" s="23" t="s">
        <v>2449</v>
      </c>
      <c r="H4049" s="23" t="s">
        <v>16575</v>
      </c>
      <c r="I4049" s="6" t="s">
        <v>5368</v>
      </c>
      <c r="J4049" s="6" t="s">
        <v>29</v>
      </c>
      <c r="K4049" s="7" t="s">
        <v>10228</v>
      </c>
      <c r="L4049" s="41" t="str">
        <f t="shared" si="63"/>
        <v xml:space="preserve">Head of Spirits/Distillery;  </v>
      </c>
      <c r="M4049" s="9" t="s">
        <v>16575</v>
      </c>
    </row>
    <row r="4050" spans="1:13" s="9" customFormat="1" ht="13.15" customHeight="1">
      <c r="A4050" s="6" t="s">
        <v>418</v>
      </c>
      <c r="B4050" s="23" t="s">
        <v>5362</v>
      </c>
      <c r="C4050" s="6" t="s">
        <v>416</v>
      </c>
      <c r="D4050" s="23" t="s">
        <v>1122</v>
      </c>
      <c r="E4050" s="6" t="s">
        <v>1121</v>
      </c>
      <c r="F4050" s="6">
        <v>10254</v>
      </c>
      <c r="G4050" s="23" t="s">
        <v>3518</v>
      </c>
      <c r="H4050" s="23" t="s">
        <v>5204</v>
      </c>
      <c r="I4050" s="6" t="s">
        <v>5250</v>
      </c>
      <c r="J4050" s="6" t="s">
        <v>29</v>
      </c>
      <c r="K4050" s="7" t="s">
        <v>10229</v>
      </c>
      <c r="L4050" s="41" t="str">
        <f t="shared" si="63"/>
        <v>VP Spirits/Distillery; Area Head of Spirits/Distillery; Department Head of Spirits/Distillery; Country Head of Spirits/Distillery; EVP Spirits/Distillery; SVP Spirits/Distillery; Executive VP Spirits/Distillery; Senior VP Spirits/Distillery; Vice President Spirits/Distillery</v>
      </c>
      <c r="M4050" s="9" t="s">
        <v>16575</v>
      </c>
    </row>
    <row r="4051" spans="1:13" s="9" customFormat="1" ht="13.15" customHeight="1">
      <c r="A4051" s="6" t="s">
        <v>418</v>
      </c>
      <c r="B4051" s="23" t="s">
        <v>5362</v>
      </c>
      <c r="C4051" s="6" t="s">
        <v>416</v>
      </c>
      <c r="D4051" s="23" t="s">
        <v>1122</v>
      </c>
      <c r="E4051" s="6" t="s">
        <v>1121</v>
      </c>
      <c r="F4051" s="6">
        <v>10255</v>
      </c>
      <c r="G4051" s="23" t="s">
        <v>1785</v>
      </c>
      <c r="H4051" s="23" t="s">
        <v>4584</v>
      </c>
      <c r="I4051" s="6" t="s">
        <v>5249</v>
      </c>
      <c r="J4051" s="6" t="s">
        <v>30</v>
      </c>
      <c r="K4051" s="7" t="s">
        <v>10230</v>
      </c>
      <c r="L4051" s="41" t="str">
        <f t="shared" si="63"/>
        <v>Director Spirits/Distillery; Head of Beer; Wine and Spirits; Beer; Wine and Spirits Director; Beer; Wine and Spirits Manager</v>
      </c>
      <c r="M4051" s="9" t="s">
        <v>16575</v>
      </c>
    </row>
    <row r="4052" spans="1:13" s="9" customFormat="1" ht="13.15" customHeight="1">
      <c r="A4052" s="6" t="s">
        <v>418</v>
      </c>
      <c r="B4052" s="23" t="s">
        <v>5362</v>
      </c>
      <c r="C4052" s="6" t="s">
        <v>416</v>
      </c>
      <c r="D4052" s="23" t="s">
        <v>1122</v>
      </c>
      <c r="E4052" s="6" t="s">
        <v>1121</v>
      </c>
      <c r="F4052" s="6">
        <v>22197</v>
      </c>
      <c r="G4052" s="23" t="s">
        <v>10231</v>
      </c>
      <c r="H4052" s="23" t="s">
        <v>16575</v>
      </c>
      <c r="I4052" s="6">
        <v>20</v>
      </c>
      <c r="J4052" s="6" t="s">
        <v>30</v>
      </c>
      <c r="K4052" s="7" t="s">
        <v>10232</v>
      </c>
      <c r="L4052" s="41" t="str">
        <f t="shared" si="63"/>
        <v xml:space="preserve">Master Distiller III;  </v>
      </c>
      <c r="M4052" s="9" t="s">
        <v>16575</v>
      </c>
    </row>
    <row r="4053" spans="1:13" s="9" customFormat="1" ht="13.15" customHeight="1">
      <c r="A4053" s="6" t="s">
        <v>418</v>
      </c>
      <c r="B4053" s="23" t="s">
        <v>5362</v>
      </c>
      <c r="C4053" s="6" t="s">
        <v>416</v>
      </c>
      <c r="D4053" s="23" t="s">
        <v>1122</v>
      </c>
      <c r="E4053" s="6" t="s">
        <v>1121</v>
      </c>
      <c r="F4053" s="6">
        <v>17503</v>
      </c>
      <c r="G4053" s="23" t="s">
        <v>10233</v>
      </c>
      <c r="H4053" s="23" t="s">
        <v>16575</v>
      </c>
      <c r="I4053" s="6">
        <v>19</v>
      </c>
      <c r="J4053" s="6" t="s">
        <v>30</v>
      </c>
      <c r="K4053" s="7" t="s">
        <v>10232</v>
      </c>
      <c r="L4053" s="41" t="str">
        <f t="shared" si="63"/>
        <v xml:space="preserve">Master Distiller II;  </v>
      </c>
      <c r="M4053" s="9" t="s">
        <v>16575</v>
      </c>
    </row>
    <row r="4054" spans="1:13" s="9" customFormat="1" ht="13.15" customHeight="1">
      <c r="A4054" s="6" t="s">
        <v>418</v>
      </c>
      <c r="B4054" s="23" t="s">
        <v>5362</v>
      </c>
      <c r="C4054" s="6" t="s">
        <v>416</v>
      </c>
      <c r="D4054" s="23" t="s">
        <v>1122</v>
      </c>
      <c r="E4054" s="6" t="s">
        <v>1121</v>
      </c>
      <c r="F4054" s="6">
        <v>22196</v>
      </c>
      <c r="G4054" s="23" t="s">
        <v>10234</v>
      </c>
      <c r="H4054" s="23" t="s">
        <v>16575</v>
      </c>
      <c r="I4054" s="6">
        <v>18</v>
      </c>
      <c r="J4054" s="6" t="s">
        <v>30</v>
      </c>
      <c r="K4054" s="7" t="s">
        <v>10232</v>
      </c>
      <c r="L4054" s="41" t="str">
        <f t="shared" si="63"/>
        <v xml:space="preserve">Master Distiller I;  </v>
      </c>
      <c r="M4054" s="9" t="s">
        <v>16575</v>
      </c>
    </row>
    <row r="4055" spans="1:13" s="9" customFormat="1" ht="13.15" customHeight="1">
      <c r="A4055" s="6" t="s">
        <v>418</v>
      </c>
      <c r="B4055" s="23" t="s">
        <v>5362</v>
      </c>
      <c r="C4055" s="6" t="s">
        <v>416</v>
      </c>
      <c r="D4055" s="23" t="s">
        <v>1122</v>
      </c>
      <c r="E4055" s="6" t="s">
        <v>1121</v>
      </c>
      <c r="F4055" s="6">
        <v>16458</v>
      </c>
      <c r="G4055" s="23" t="s">
        <v>10235</v>
      </c>
      <c r="H4055" s="23" t="s">
        <v>16575</v>
      </c>
      <c r="I4055" s="6">
        <v>18</v>
      </c>
      <c r="J4055" s="6" t="s">
        <v>30</v>
      </c>
      <c r="K4055" s="7" t="s">
        <v>2805</v>
      </c>
      <c r="L4055" s="41" t="str">
        <f t="shared" si="63"/>
        <v xml:space="preserve">Mixologist III;  </v>
      </c>
      <c r="M4055" s="9" t="s">
        <v>16575</v>
      </c>
    </row>
    <row r="4056" spans="1:13" s="9" customFormat="1" ht="13.15" customHeight="1">
      <c r="A4056" s="6" t="s">
        <v>418</v>
      </c>
      <c r="B4056" s="23" t="s">
        <v>5362</v>
      </c>
      <c r="C4056" s="6" t="s">
        <v>416</v>
      </c>
      <c r="D4056" s="23" t="s">
        <v>1122</v>
      </c>
      <c r="E4056" s="6" t="s">
        <v>1121</v>
      </c>
      <c r="F4056" s="6">
        <v>18634</v>
      </c>
      <c r="G4056" s="23" t="s">
        <v>10236</v>
      </c>
      <c r="H4056" s="23" t="s">
        <v>16575</v>
      </c>
      <c r="I4056" s="6">
        <v>17</v>
      </c>
      <c r="J4056" s="6" t="s">
        <v>25</v>
      </c>
      <c r="K4056" s="7" t="s">
        <v>2805</v>
      </c>
      <c r="L4056" s="41" t="str">
        <f t="shared" si="63"/>
        <v xml:space="preserve">Mixologist II;  </v>
      </c>
      <c r="M4056" s="9" t="s">
        <v>16575</v>
      </c>
    </row>
    <row r="4057" spans="1:13" s="9" customFormat="1" ht="13.15" customHeight="1">
      <c r="A4057" s="6" t="s">
        <v>418</v>
      </c>
      <c r="B4057" s="23" t="s">
        <v>5362</v>
      </c>
      <c r="C4057" s="6" t="s">
        <v>416</v>
      </c>
      <c r="D4057" s="23" t="s">
        <v>1122</v>
      </c>
      <c r="E4057" s="6" t="s">
        <v>1121</v>
      </c>
      <c r="F4057" s="6">
        <v>16457</v>
      </c>
      <c r="G4057" s="23" t="s">
        <v>10237</v>
      </c>
      <c r="H4057" s="23" t="s">
        <v>16575</v>
      </c>
      <c r="I4057" s="6">
        <v>16</v>
      </c>
      <c r="J4057" s="6" t="s">
        <v>25</v>
      </c>
      <c r="K4057" s="7" t="s">
        <v>2805</v>
      </c>
      <c r="L4057" s="41" t="str">
        <f t="shared" si="63"/>
        <v xml:space="preserve">Mixologist I;  </v>
      </c>
      <c r="M4057" s="9" t="s">
        <v>16575</v>
      </c>
    </row>
    <row r="4058" spans="1:13" s="9" customFormat="1" ht="13.15" customHeight="1">
      <c r="A4058" s="6" t="s">
        <v>418</v>
      </c>
      <c r="B4058" s="23" t="s">
        <v>5362</v>
      </c>
      <c r="C4058" s="6" t="s">
        <v>416</v>
      </c>
      <c r="D4058" s="23" t="s">
        <v>1122</v>
      </c>
      <c r="E4058" s="6" t="s">
        <v>1121</v>
      </c>
      <c r="F4058" s="6">
        <v>13829</v>
      </c>
      <c r="G4058" s="23" t="s">
        <v>10239</v>
      </c>
      <c r="H4058" s="23" t="s">
        <v>16575</v>
      </c>
      <c r="I4058" s="6">
        <v>16</v>
      </c>
      <c r="J4058" s="6" t="s">
        <v>25</v>
      </c>
      <c r="K4058" s="7" t="s">
        <v>1845</v>
      </c>
      <c r="L4058" s="41" t="str">
        <f t="shared" si="63"/>
        <v xml:space="preserve">Distiller III;  </v>
      </c>
      <c r="M4058" s="9" t="s">
        <v>16575</v>
      </c>
    </row>
    <row r="4059" spans="1:13" s="9" customFormat="1" ht="13.15" customHeight="1">
      <c r="A4059" s="6" t="s">
        <v>418</v>
      </c>
      <c r="B4059" s="23" t="s">
        <v>5362</v>
      </c>
      <c r="C4059" s="6" t="s">
        <v>416</v>
      </c>
      <c r="D4059" s="23" t="s">
        <v>1122</v>
      </c>
      <c r="E4059" s="6" t="s">
        <v>1121</v>
      </c>
      <c r="F4059" s="6">
        <v>15151</v>
      </c>
      <c r="G4059" s="23" t="s">
        <v>10241</v>
      </c>
      <c r="H4059" s="23" t="s">
        <v>16575</v>
      </c>
      <c r="I4059" s="6">
        <v>15</v>
      </c>
      <c r="J4059" s="6" t="s">
        <v>25</v>
      </c>
      <c r="K4059" s="7" t="s">
        <v>1845</v>
      </c>
      <c r="L4059" s="41" t="str">
        <f t="shared" si="63"/>
        <v xml:space="preserve">Distiller II;  </v>
      </c>
      <c r="M4059" s="9" t="s">
        <v>16575</v>
      </c>
    </row>
    <row r="4060" spans="1:13" s="9" customFormat="1" ht="13.15" customHeight="1">
      <c r="A4060" s="6" t="s">
        <v>418</v>
      </c>
      <c r="B4060" s="23" t="s">
        <v>5362</v>
      </c>
      <c r="C4060" s="6" t="s">
        <v>416</v>
      </c>
      <c r="D4060" s="23" t="s">
        <v>1122</v>
      </c>
      <c r="E4060" s="6" t="s">
        <v>1121</v>
      </c>
      <c r="F4060" s="6">
        <v>13831</v>
      </c>
      <c r="G4060" s="23" t="s">
        <v>10243</v>
      </c>
      <c r="H4060" s="23" t="s">
        <v>16575</v>
      </c>
      <c r="I4060" s="6">
        <v>14</v>
      </c>
      <c r="J4060" s="6" t="s">
        <v>25</v>
      </c>
      <c r="K4060" s="7" t="s">
        <v>1845</v>
      </c>
      <c r="L4060" s="41" t="str">
        <f t="shared" si="63"/>
        <v xml:space="preserve">Distiller I;  </v>
      </c>
      <c r="M4060" s="9" t="s">
        <v>16575</v>
      </c>
    </row>
    <row r="4061" spans="1:13" s="9" customFormat="1" ht="13.15" customHeight="1">
      <c r="A4061" s="6" t="s">
        <v>418</v>
      </c>
      <c r="B4061" s="23" t="s">
        <v>5362</v>
      </c>
      <c r="C4061" s="6" t="s">
        <v>416</v>
      </c>
      <c r="D4061" s="23" t="s">
        <v>1122</v>
      </c>
      <c r="E4061" s="6" t="s">
        <v>1121</v>
      </c>
      <c r="F4061" s="6">
        <v>21836</v>
      </c>
      <c r="G4061" s="23" t="s">
        <v>10238</v>
      </c>
      <c r="H4061" s="23" t="s">
        <v>16575</v>
      </c>
      <c r="I4061" s="6">
        <v>16</v>
      </c>
      <c r="J4061" s="6" t="s">
        <v>25</v>
      </c>
      <c r="K4061" s="7" t="s">
        <v>1846</v>
      </c>
      <c r="L4061" s="41" t="str">
        <f t="shared" si="63"/>
        <v xml:space="preserve">Distillery Consultant/Educator III;  </v>
      </c>
      <c r="M4061" s="9" t="s">
        <v>16575</v>
      </c>
    </row>
    <row r="4062" spans="1:13" s="9" customFormat="1" ht="13.15" customHeight="1">
      <c r="A4062" s="6" t="s">
        <v>418</v>
      </c>
      <c r="B4062" s="23" t="s">
        <v>5362</v>
      </c>
      <c r="C4062" s="6" t="s">
        <v>416</v>
      </c>
      <c r="D4062" s="23" t="s">
        <v>1122</v>
      </c>
      <c r="E4062" s="6" t="s">
        <v>1121</v>
      </c>
      <c r="F4062" s="6">
        <v>13830</v>
      </c>
      <c r="G4062" s="23" t="s">
        <v>10240</v>
      </c>
      <c r="H4062" s="23" t="s">
        <v>16575</v>
      </c>
      <c r="I4062" s="6">
        <v>15</v>
      </c>
      <c r="J4062" s="6" t="s">
        <v>25</v>
      </c>
      <c r="K4062" s="7" t="s">
        <v>1846</v>
      </c>
      <c r="L4062" s="41" t="str">
        <f t="shared" si="63"/>
        <v xml:space="preserve">Distillery Consultant/Educator II;  </v>
      </c>
      <c r="M4062" s="9" t="s">
        <v>16575</v>
      </c>
    </row>
    <row r="4063" spans="1:13" s="9" customFormat="1" ht="13.15" customHeight="1">
      <c r="A4063" s="6" t="s">
        <v>418</v>
      </c>
      <c r="B4063" s="23" t="s">
        <v>5362</v>
      </c>
      <c r="C4063" s="6" t="s">
        <v>416</v>
      </c>
      <c r="D4063" s="23" t="s">
        <v>1122</v>
      </c>
      <c r="E4063" s="6" t="s">
        <v>1121</v>
      </c>
      <c r="F4063" s="6">
        <v>21835</v>
      </c>
      <c r="G4063" s="23" t="s">
        <v>10242</v>
      </c>
      <c r="H4063" s="23" t="s">
        <v>16575</v>
      </c>
      <c r="I4063" s="6">
        <v>14</v>
      </c>
      <c r="J4063" s="6" t="s">
        <v>25</v>
      </c>
      <c r="K4063" s="7" t="s">
        <v>1846</v>
      </c>
      <c r="L4063" s="41" t="str">
        <f t="shared" si="63"/>
        <v xml:space="preserve">Distillery Consultant/Educator I;  </v>
      </c>
      <c r="M4063" s="9" t="s">
        <v>16575</v>
      </c>
    </row>
    <row r="4064" spans="1:13" s="9" customFormat="1" ht="13.15" customHeight="1">
      <c r="A4064" s="6" t="s">
        <v>418</v>
      </c>
      <c r="B4064" s="23" t="s">
        <v>5362</v>
      </c>
      <c r="C4064" s="6" t="s">
        <v>416</v>
      </c>
      <c r="D4064" s="23" t="s">
        <v>1122</v>
      </c>
      <c r="E4064" s="6" t="s">
        <v>1121</v>
      </c>
      <c r="F4064" s="6">
        <v>21838</v>
      </c>
      <c r="G4064" s="23" t="s">
        <v>10244</v>
      </c>
      <c r="H4064" s="23" t="s">
        <v>16575</v>
      </c>
      <c r="I4064" s="6">
        <v>11</v>
      </c>
      <c r="J4064" s="6" t="s">
        <v>25</v>
      </c>
      <c r="K4064" s="7" t="s">
        <v>1847</v>
      </c>
      <c r="L4064" s="41" t="str">
        <f t="shared" si="63"/>
        <v xml:space="preserve">Distillery Worker III;  </v>
      </c>
      <c r="M4064" s="9" t="s">
        <v>16575</v>
      </c>
    </row>
    <row r="4065" spans="1:13" s="9" customFormat="1" ht="13.15" customHeight="1">
      <c r="A4065" s="6" t="s">
        <v>418</v>
      </c>
      <c r="B4065" s="23" t="s">
        <v>5362</v>
      </c>
      <c r="C4065" s="6" t="s">
        <v>416</v>
      </c>
      <c r="D4065" s="23" t="s">
        <v>1122</v>
      </c>
      <c r="E4065" s="6" t="s">
        <v>1121</v>
      </c>
      <c r="F4065" s="6">
        <v>13832</v>
      </c>
      <c r="G4065" s="23" t="s">
        <v>10245</v>
      </c>
      <c r="H4065" s="23" t="s">
        <v>16575</v>
      </c>
      <c r="I4065" s="6">
        <v>10</v>
      </c>
      <c r="J4065" s="6" t="s">
        <v>25</v>
      </c>
      <c r="K4065" s="7" t="s">
        <v>1847</v>
      </c>
      <c r="L4065" s="41" t="str">
        <f t="shared" si="63"/>
        <v xml:space="preserve">Distillery Worker II;  </v>
      </c>
      <c r="M4065" s="9" t="s">
        <v>16575</v>
      </c>
    </row>
    <row r="4066" spans="1:13" s="9" customFormat="1" ht="13.15" customHeight="1">
      <c r="A4066" s="6" t="s">
        <v>418</v>
      </c>
      <c r="B4066" s="23" t="s">
        <v>5362</v>
      </c>
      <c r="C4066" s="6" t="s">
        <v>416</v>
      </c>
      <c r="D4066" s="23" t="s">
        <v>1122</v>
      </c>
      <c r="E4066" s="6" t="s">
        <v>1121</v>
      </c>
      <c r="F4066" s="6">
        <v>21837</v>
      </c>
      <c r="G4066" s="23" t="s">
        <v>10246</v>
      </c>
      <c r="H4066" s="23" t="s">
        <v>16575</v>
      </c>
      <c r="I4066" s="6">
        <v>9</v>
      </c>
      <c r="J4066" s="6" t="s">
        <v>25</v>
      </c>
      <c r="K4066" s="7" t="s">
        <v>1847</v>
      </c>
      <c r="L4066" s="41" t="str">
        <f t="shared" si="63"/>
        <v xml:space="preserve">Distillery Worker I;  </v>
      </c>
      <c r="M4066" s="9" t="s">
        <v>16575</v>
      </c>
    </row>
    <row r="4067" spans="1:13" s="9" customFormat="1" ht="13.15" customHeight="1">
      <c r="A4067" s="6" t="s">
        <v>418</v>
      </c>
      <c r="B4067" s="23" t="s">
        <v>5362</v>
      </c>
      <c r="C4067" s="6" t="s">
        <v>416</v>
      </c>
      <c r="D4067" s="23" t="s">
        <v>475</v>
      </c>
      <c r="E4067" s="6" t="s">
        <v>474</v>
      </c>
      <c r="F4067" s="6">
        <v>10256</v>
      </c>
      <c r="G4067" s="23" t="s">
        <v>2076</v>
      </c>
      <c r="H4067" s="23" t="s">
        <v>16575</v>
      </c>
      <c r="I4067" s="6" t="s">
        <v>5368</v>
      </c>
      <c r="J4067" s="6" t="s">
        <v>29</v>
      </c>
      <c r="K4067" s="7" t="s">
        <v>10247</v>
      </c>
      <c r="L4067" s="41" t="str">
        <f t="shared" si="63"/>
        <v xml:space="preserve">Head of Bottling;  </v>
      </c>
      <c r="M4067" s="9" t="s">
        <v>16575</v>
      </c>
    </row>
    <row r="4068" spans="1:13" s="9" customFormat="1" ht="13.15" customHeight="1">
      <c r="A4068" s="6" t="s">
        <v>418</v>
      </c>
      <c r="B4068" s="23" t="s">
        <v>5362</v>
      </c>
      <c r="C4068" s="6" t="s">
        <v>416</v>
      </c>
      <c r="D4068" s="23" t="s">
        <v>475</v>
      </c>
      <c r="E4068" s="6" t="s">
        <v>474</v>
      </c>
      <c r="F4068" s="6">
        <v>10258</v>
      </c>
      <c r="G4068" s="23" t="s">
        <v>3231</v>
      </c>
      <c r="H4068" s="23" t="s">
        <v>4938</v>
      </c>
      <c r="I4068" s="6" t="s">
        <v>5250</v>
      </c>
      <c r="J4068" s="6" t="s">
        <v>29</v>
      </c>
      <c r="K4068" s="7" t="s">
        <v>10248</v>
      </c>
      <c r="L4068" s="41" t="str">
        <f t="shared" si="63"/>
        <v>VP Bottling; Area Head of Bottling; Department Head of Bottling; Country Head of Bottling; EVP Bottling; SVP Bottling; Executive VP Bottling; Senior VP Bottling; Vice President Bottling</v>
      </c>
      <c r="M4068" s="9" t="s">
        <v>16575</v>
      </c>
    </row>
    <row r="4069" spans="1:13" s="9" customFormat="1" ht="13.15" customHeight="1">
      <c r="A4069" s="6" t="s">
        <v>418</v>
      </c>
      <c r="B4069" s="23" t="s">
        <v>5362</v>
      </c>
      <c r="C4069" s="6" t="s">
        <v>416</v>
      </c>
      <c r="D4069" s="23" t="s">
        <v>475</v>
      </c>
      <c r="E4069" s="6" t="s">
        <v>474</v>
      </c>
      <c r="F4069" s="6">
        <v>10259</v>
      </c>
      <c r="G4069" s="23" t="s">
        <v>1448</v>
      </c>
      <c r="H4069" s="23" t="s">
        <v>4584</v>
      </c>
      <c r="I4069" s="6" t="s">
        <v>5249</v>
      </c>
      <c r="J4069" s="6" t="s">
        <v>30</v>
      </c>
      <c r="K4069" s="7" t="s">
        <v>10249</v>
      </c>
      <c r="L4069" s="41" t="str">
        <f t="shared" si="63"/>
        <v>Director Bottling; Head of Beer; Wine and Spirits; Beer; Wine and Spirits Director; Beer; Wine and Spirits Manager</v>
      </c>
      <c r="M4069" s="9" t="s">
        <v>16575</v>
      </c>
    </row>
    <row r="4070" spans="1:13" s="9" customFormat="1" ht="13.15" customHeight="1">
      <c r="A4070" s="6" t="s">
        <v>418</v>
      </c>
      <c r="B4070" s="23" t="s">
        <v>5362</v>
      </c>
      <c r="C4070" s="6" t="s">
        <v>416</v>
      </c>
      <c r="D4070" s="23" t="s">
        <v>475</v>
      </c>
      <c r="E4070" s="6" t="s">
        <v>474</v>
      </c>
      <c r="F4070" s="6">
        <v>13834</v>
      </c>
      <c r="G4070" s="23" t="s">
        <v>10251</v>
      </c>
      <c r="H4070" s="23" t="s">
        <v>16575</v>
      </c>
      <c r="I4070" s="6">
        <v>16</v>
      </c>
      <c r="J4070" s="6" t="s">
        <v>25</v>
      </c>
      <c r="K4070" s="7" t="s">
        <v>476</v>
      </c>
      <c r="L4070" s="41" t="str">
        <f t="shared" si="63"/>
        <v xml:space="preserve">Bottling Line Manager III;  </v>
      </c>
      <c r="M4070" s="9" t="s">
        <v>16575</v>
      </c>
    </row>
    <row r="4071" spans="1:13" s="9" customFormat="1" ht="13.15" customHeight="1">
      <c r="A4071" s="6" t="s">
        <v>418</v>
      </c>
      <c r="B4071" s="23" t="s">
        <v>5362</v>
      </c>
      <c r="C4071" s="6" t="s">
        <v>416</v>
      </c>
      <c r="D4071" s="23" t="s">
        <v>475</v>
      </c>
      <c r="E4071" s="6" t="s">
        <v>474</v>
      </c>
      <c r="F4071" s="6">
        <v>15152</v>
      </c>
      <c r="G4071" s="23" t="s">
        <v>10253</v>
      </c>
      <c r="H4071" s="23" t="s">
        <v>16575</v>
      </c>
      <c r="I4071" s="6">
        <v>15</v>
      </c>
      <c r="J4071" s="6" t="s">
        <v>25</v>
      </c>
      <c r="K4071" s="7" t="s">
        <v>476</v>
      </c>
      <c r="L4071" s="41" t="str">
        <f t="shared" si="63"/>
        <v xml:space="preserve">Bottling Line Manager II;  </v>
      </c>
      <c r="M4071" s="9" t="s">
        <v>16575</v>
      </c>
    </row>
    <row r="4072" spans="1:13" s="9" customFormat="1" ht="13.15" customHeight="1">
      <c r="A4072" s="6" t="s">
        <v>418</v>
      </c>
      <c r="B4072" s="23" t="s">
        <v>5362</v>
      </c>
      <c r="C4072" s="6" t="s">
        <v>416</v>
      </c>
      <c r="D4072" s="23" t="s">
        <v>475</v>
      </c>
      <c r="E4072" s="6" t="s">
        <v>474</v>
      </c>
      <c r="F4072" s="6">
        <v>13836</v>
      </c>
      <c r="G4072" s="23" t="s">
        <v>10255</v>
      </c>
      <c r="H4072" s="23" t="s">
        <v>16575</v>
      </c>
      <c r="I4072" s="6">
        <v>14</v>
      </c>
      <c r="J4072" s="6" t="s">
        <v>25</v>
      </c>
      <c r="K4072" s="7" t="s">
        <v>476</v>
      </c>
      <c r="L4072" s="41" t="str">
        <f t="shared" si="63"/>
        <v xml:space="preserve">Bottling Line Manager I;  </v>
      </c>
      <c r="M4072" s="9" t="s">
        <v>16575</v>
      </c>
    </row>
    <row r="4073" spans="1:13" s="9" customFormat="1" ht="13.15" customHeight="1">
      <c r="A4073" s="6" t="s">
        <v>418</v>
      </c>
      <c r="B4073" s="23" t="s">
        <v>5362</v>
      </c>
      <c r="C4073" s="6" t="s">
        <v>416</v>
      </c>
      <c r="D4073" s="23" t="s">
        <v>475</v>
      </c>
      <c r="E4073" s="6" t="s">
        <v>474</v>
      </c>
      <c r="F4073" s="6">
        <v>13833</v>
      </c>
      <c r="G4073" s="23" t="s">
        <v>10250</v>
      </c>
      <c r="H4073" s="23" t="s">
        <v>16575</v>
      </c>
      <c r="I4073" s="6">
        <v>16</v>
      </c>
      <c r="J4073" s="6" t="s">
        <v>25</v>
      </c>
      <c r="K4073" s="7" t="s">
        <v>4489</v>
      </c>
      <c r="L4073" s="41" t="str">
        <f t="shared" si="63"/>
        <v xml:space="preserve">Bottling Maintenance Manager III;  </v>
      </c>
      <c r="M4073" s="9" t="s">
        <v>16575</v>
      </c>
    </row>
    <row r="4074" spans="1:13" s="9" customFormat="1" ht="13.15" customHeight="1">
      <c r="A4074" s="6" t="s">
        <v>418</v>
      </c>
      <c r="B4074" s="23" t="s">
        <v>5362</v>
      </c>
      <c r="C4074" s="6" t="s">
        <v>416</v>
      </c>
      <c r="D4074" s="23" t="s">
        <v>475</v>
      </c>
      <c r="E4074" s="6" t="s">
        <v>474</v>
      </c>
      <c r="F4074" s="6">
        <v>15153</v>
      </c>
      <c r="G4074" s="23" t="s">
        <v>10252</v>
      </c>
      <c r="H4074" s="23" t="s">
        <v>16575</v>
      </c>
      <c r="I4074" s="6">
        <v>15</v>
      </c>
      <c r="J4074" s="6" t="s">
        <v>25</v>
      </c>
      <c r="K4074" s="7" t="s">
        <v>4489</v>
      </c>
      <c r="L4074" s="41" t="str">
        <f t="shared" si="63"/>
        <v xml:space="preserve">Bottling Maintenance Manager II;  </v>
      </c>
      <c r="M4074" s="9" t="s">
        <v>16575</v>
      </c>
    </row>
    <row r="4075" spans="1:13" s="9" customFormat="1" ht="13.15" customHeight="1">
      <c r="A4075" s="6" t="s">
        <v>418</v>
      </c>
      <c r="B4075" s="23" t="s">
        <v>5362</v>
      </c>
      <c r="C4075" s="6" t="s">
        <v>416</v>
      </c>
      <c r="D4075" s="23" t="s">
        <v>475</v>
      </c>
      <c r="E4075" s="6" t="s">
        <v>474</v>
      </c>
      <c r="F4075" s="6">
        <v>13835</v>
      </c>
      <c r="G4075" s="23" t="s">
        <v>10254</v>
      </c>
      <c r="H4075" s="23" t="s">
        <v>16575</v>
      </c>
      <c r="I4075" s="6">
        <v>14</v>
      </c>
      <c r="J4075" s="6" t="s">
        <v>25</v>
      </c>
      <c r="K4075" s="7" t="s">
        <v>4489</v>
      </c>
      <c r="L4075" s="41" t="str">
        <f t="shared" si="63"/>
        <v xml:space="preserve">Bottling Maintenance Manager I;  </v>
      </c>
      <c r="M4075" s="9" t="s">
        <v>16575</v>
      </c>
    </row>
    <row r="4076" spans="1:13" s="9" customFormat="1" ht="13.15" customHeight="1">
      <c r="A4076" s="6" t="s">
        <v>418</v>
      </c>
      <c r="B4076" s="23" t="s">
        <v>5362</v>
      </c>
      <c r="C4076" s="6" t="s">
        <v>416</v>
      </c>
      <c r="D4076" s="23" t="s">
        <v>475</v>
      </c>
      <c r="E4076" s="6" t="s">
        <v>474</v>
      </c>
      <c r="F4076" s="6">
        <v>21583</v>
      </c>
      <c r="G4076" s="23" t="s">
        <v>10256</v>
      </c>
      <c r="H4076" s="23" t="s">
        <v>16575</v>
      </c>
      <c r="I4076" s="6">
        <v>11</v>
      </c>
      <c r="J4076" s="6" t="s">
        <v>25</v>
      </c>
      <c r="K4076" s="7" t="s">
        <v>477</v>
      </c>
      <c r="L4076" s="41" t="str">
        <f t="shared" si="63"/>
        <v xml:space="preserve">Bottling Line Operator III;  </v>
      </c>
      <c r="M4076" s="9" t="s">
        <v>16575</v>
      </c>
    </row>
    <row r="4077" spans="1:13" s="9" customFormat="1" ht="13.15" customHeight="1">
      <c r="A4077" s="6" t="s">
        <v>418</v>
      </c>
      <c r="B4077" s="23" t="s">
        <v>5362</v>
      </c>
      <c r="C4077" s="6" t="s">
        <v>416</v>
      </c>
      <c r="D4077" s="23" t="s">
        <v>475</v>
      </c>
      <c r="E4077" s="6" t="s">
        <v>474</v>
      </c>
      <c r="F4077" s="6">
        <v>13838</v>
      </c>
      <c r="G4077" s="23" t="s">
        <v>10258</v>
      </c>
      <c r="H4077" s="23" t="s">
        <v>16575</v>
      </c>
      <c r="I4077" s="6">
        <v>10</v>
      </c>
      <c r="J4077" s="6" t="s">
        <v>25</v>
      </c>
      <c r="K4077" s="7" t="s">
        <v>477</v>
      </c>
      <c r="L4077" s="41" t="str">
        <f t="shared" si="63"/>
        <v xml:space="preserve">Bottling Line Operator II;  </v>
      </c>
      <c r="M4077" s="9" t="s">
        <v>16575</v>
      </c>
    </row>
    <row r="4078" spans="1:13" s="9" customFormat="1" ht="13.15" customHeight="1">
      <c r="A4078" s="6" t="s">
        <v>418</v>
      </c>
      <c r="B4078" s="23" t="s">
        <v>5362</v>
      </c>
      <c r="C4078" s="6" t="s">
        <v>416</v>
      </c>
      <c r="D4078" s="23" t="s">
        <v>475</v>
      </c>
      <c r="E4078" s="6" t="s">
        <v>474</v>
      </c>
      <c r="F4078" s="6">
        <v>21582</v>
      </c>
      <c r="G4078" s="23" t="s">
        <v>10261</v>
      </c>
      <c r="H4078" s="23" t="s">
        <v>16575</v>
      </c>
      <c r="I4078" s="6">
        <v>9</v>
      </c>
      <c r="J4078" s="6" t="s">
        <v>25</v>
      </c>
      <c r="K4078" s="7" t="s">
        <v>477</v>
      </c>
      <c r="L4078" s="41" t="str">
        <f t="shared" si="63"/>
        <v xml:space="preserve">Bottling Line Operator I;  </v>
      </c>
      <c r="M4078" s="9" t="s">
        <v>16575</v>
      </c>
    </row>
    <row r="4079" spans="1:13" s="9" customFormat="1" ht="13.15" customHeight="1">
      <c r="A4079" s="6" t="s">
        <v>418</v>
      </c>
      <c r="B4079" s="23" t="s">
        <v>5362</v>
      </c>
      <c r="C4079" s="6" t="s">
        <v>416</v>
      </c>
      <c r="D4079" s="23" t="s">
        <v>475</v>
      </c>
      <c r="E4079" s="6" t="s">
        <v>474</v>
      </c>
      <c r="F4079" s="6">
        <v>21585</v>
      </c>
      <c r="G4079" s="23" t="s">
        <v>10257</v>
      </c>
      <c r="H4079" s="23" t="s">
        <v>16575</v>
      </c>
      <c r="I4079" s="6">
        <v>11</v>
      </c>
      <c r="J4079" s="6" t="s">
        <v>25</v>
      </c>
      <c r="K4079" s="7" t="s">
        <v>478</v>
      </c>
      <c r="L4079" s="41" t="str">
        <f t="shared" si="63"/>
        <v xml:space="preserve">Bottling Maintenance Mechanic III;  </v>
      </c>
      <c r="M4079" s="9" t="s">
        <v>16575</v>
      </c>
    </row>
    <row r="4080" spans="1:13" s="9" customFormat="1" ht="13.15" customHeight="1">
      <c r="A4080" s="6" t="s">
        <v>418</v>
      </c>
      <c r="B4080" s="23" t="s">
        <v>5362</v>
      </c>
      <c r="C4080" s="6" t="s">
        <v>416</v>
      </c>
      <c r="D4080" s="23" t="s">
        <v>475</v>
      </c>
      <c r="E4080" s="6" t="s">
        <v>474</v>
      </c>
      <c r="F4080" s="6">
        <v>13837</v>
      </c>
      <c r="G4080" s="23" t="s">
        <v>10259</v>
      </c>
      <c r="H4080" s="23" t="s">
        <v>16575</v>
      </c>
      <c r="I4080" s="6">
        <v>10</v>
      </c>
      <c r="J4080" s="6" t="s">
        <v>25</v>
      </c>
      <c r="K4080" s="7" t="s">
        <v>478</v>
      </c>
      <c r="L4080" s="41" t="str">
        <f t="shared" si="63"/>
        <v xml:space="preserve">Bottling Maintenance Mechanic II;  </v>
      </c>
      <c r="M4080" s="9" t="s">
        <v>16575</v>
      </c>
    </row>
    <row r="4081" spans="1:13" s="9" customFormat="1" ht="13.15" customHeight="1">
      <c r="A4081" s="6" t="s">
        <v>418</v>
      </c>
      <c r="B4081" s="23" t="s">
        <v>5362</v>
      </c>
      <c r="C4081" s="6" t="s">
        <v>416</v>
      </c>
      <c r="D4081" s="23" t="s">
        <v>475</v>
      </c>
      <c r="E4081" s="6" t="s">
        <v>474</v>
      </c>
      <c r="F4081" s="6">
        <v>21584</v>
      </c>
      <c r="G4081" s="23" t="s">
        <v>10260</v>
      </c>
      <c r="H4081" s="23" t="s">
        <v>16575</v>
      </c>
      <c r="I4081" s="6">
        <v>9</v>
      </c>
      <c r="J4081" s="6" t="s">
        <v>25</v>
      </c>
      <c r="K4081" s="7" t="s">
        <v>478</v>
      </c>
      <c r="L4081" s="41" t="str">
        <f t="shared" si="63"/>
        <v xml:space="preserve">Bottling Maintenance Mechanic I;  </v>
      </c>
      <c r="M4081" s="9" t="s">
        <v>16575</v>
      </c>
    </row>
    <row r="4082" spans="1:13" s="9" customFormat="1" ht="13.15" customHeight="1">
      <c r="A4082" s="6" t="s">
        <v>418</v>
      </c>
      <c r="B4082" s="23" t="s">
        <v>5362</v>
      </c>
      <c r="C4082" s="6" t="s">
        <v>416</v>
      </c>
      <c r="D4082" s="23" t="s">
        <v>1969</v>
      </c>
      <c r="E4082" s="6" t="s">
        <v>1968</v>
      </c>
      <c r="F4082" s="6">
        <v>21953</v>
      </c>
      <c r="G4082" s="23" t="s">
        <v>10264</v>
      </c>
      <c r="H4082" s="23" t="s">
        <v>16575</v>
      </c>
      <c r="I4082" s="6">
        <v>17</v>
      </c>
      <c r="J4082" s="6" t="s">
        <v>25</v>
      </c>
      <c r="K4082" s="7" t="s">
        <v>4492</v>
      </c>
      <c r="L4082" s="41" t="str">
        <f t="shared" si="63"/>
        <v xml:space="preserve">Flavor Specialist III;  </v>
      </c>
      <c r="M4082" s="9" t="s">
        <v>16575</v>
      </c>
    </row>
    <row r="4083" spans="1:13" s="9" customFormat="1" ht="13.15" customHeight="1">
      <c r="A4083" s="6" t="s">
        <v>418</v>
      </c>
      <c r="B4083" s="23" t="s">
        <v>5362</v>
      </c>
      <c r="C4083" s="6" t="s">
        <v>416</v>
      </c>
      <c r="D4083" s="23" t="s">
        <v>1969</v>
      </c>
      <c r="E4083" s="6" t="s">
        <v>1968</v>
      </c>
      <c r="F4083" s="6">
        <v>17502</v>
      </c>
      <c r="G4083" s="23" t="s">
        <v>10266</v>
      </c>
      <c r="H4083" s="23" t="s">
        <v>16575</v>
      </c>
      <c r="I4083" s="6">
        <v>16</v>
      </c>
      <c r="J4083" s="6" t="s">
        <v>25</v>
      </c>
      <c r="K4083" s="7" t="s">
        <v>4492</v>
      </c>
      <c r="L4083" s="41" t="str">
        <f t="shared" si="63"/>
        <v xml:space="preserve">Flavor Specialist II;  </v>
      </c>
      <c r="M4083" s="9" t="s">
        <v>16575</v>
      </c>
    </row>
    <row r="4084" spans="1:13" s="9" customFormat="1" ht="13.15" customHeight="1">
      <c r="A4084" s="6" t="s">
        <v>418</v>
      </c>
      <c r="B4084" s="23" t="s">
        <v>5362</v>
      </c>
      <c r="C4084" s="6" t="s">
        <v>416</v>
      </c>
      <c r="D4084" s="23" t="s">
        <v>1969</v>
      </c>
      <c r="E4084" s="6" t="s">
        <v>1968</v>
      </c>
      <c r="F4084" s="6">
        <v>21952</v>
      </c>
      <c r="G4084" s="23" t="s">
        <v>10268</v>
      </c>
      <c r="H4084" s="23" t="s">
        <v>16575</v>
      </c>
      <c r="I4084" s="6">
        <v>15</v>
      </c>
      <c r="J4084" s="6" t="s">
        <v>25</v>
      </c>
      <c r="K4084" s="7" t="s">
        <v>4492</v>
      </c>
      <c r="L4084" s="41" t="str">
        <f t="shared" si="63"/>
        <v xml:space="preserve">Flavor Specialist I;  </v>
      </c>
      <c r="M4084" s="9" t="s">
        <v>16575</v>
      </c>
    </row>
    <row r="4085" spans="1:13" s="9" customFormat="1" ht="13.15" customHeight="1">
      <c r="A4085" s="6" t="s">
        <v>418</v>
      </c>
      <c r="B4085" s="23" t="s">
        <v>5362</v>
      </c>
      <c r="C4085" s="6" t="s">
        <v>416</v>
      </c>
      <c r="D4085" s="23" t="s">
        <v>1969</v>
      </c>
      <c r="E4085" s="6" t="s">
        <v>1968</v>
      </c>
      <c r="F4085" s="6">
        <v>16460</v>
      </c>
      <c r="G4085" s="23" t="s">
        <v>10262</v>
      </c>
      <c r="H4085" s="23" t="s">
        <v>16575</v>
      </c>
      <c r="I4085" s="6">
        <v>17</v>
      </c>
      <c r="J4085" s="6" t="s">
        <v>25</v>
      </c>
      <c r="K4085" s="7" t="s">
        <v>10263</v>
      </c>
      <c r="L4085" s="41" t="str">
        <f t="shared" si="63"/>
        <v xml:space="preserve">Hospitality Manager III;  </v>
      </c>
      <c r="M4085" s="9" t="s">
        <v>16575</v>
      </c>
    </row>
    <row r="4086" spans="1:13" s="9" customFormat="1" ht="13.15" customHeight="1">
      <c r="A4086" s="6" t="s">
        <v>418</v>
      </c>
      <c r="B4086" s="23" t="s">
        <v>5362</v>
      </c>
      <c r="C4086" s="6" t="s">
        <v>416</v>
      </c>
      <c r="D4086" s="23" t="s">
        <v>1969</v>
      </c>
      <c r="E4086" s="6" t="s">
        <v>1968</v>
      </c>
      <c r="F4086" s="6">
        <v>17498</v>
      </c>
      <c r="G4086" s="23" t="s">
        <v>10265</v>
      </c>
      <c r="H4086" s="23" t="s">
        <v>16575</v>
      </c>
      <c r="I4086" s="6">
        <v>16</v>
      </c>
      <c r="J4086" s="6" t="s">
        <v>25</v>
      </c>
      <c r="K4086" s="7" t="s">
        <v>10263</v>
      </c>
      <c r="L4086" s="41" t="str">
        <f t="shared" si="63"/>
        <v xml:space="preserve">Hospitality Manager II;  </v>
      </c>
      <c r="M4086" s="9" t="s">
        <v>16575</v>
      </c>
    </row>
    <row r="4087" spans="1:13" s="9" customFormat="1" ht="13.15" customHeight="1">
      <c r="A4087" s="6" t="s">
        <v>418</v>
      </c>
      <c r="B4087" s="23" t="s">
        <v>5362</v>
      </c>
      <c r="C4087" s="6" t="s">
        <v>416</v>
      </c>
      <c r="D4087" s="23" t="s">
        <v>1969</v>
      </c>
      <c r="E4087" s="6" t="s">
        <v>1968</v>
      </c>
      <c r="F4087" s="6">
        <v>16459</v>
      </c>
      <c r="G4087" s="23" t="s">
        <v>10267</v>
      </c>
      <c r="H4087" s="23" t="s">
        <v>16575</v>
      </c>
      <c r="I4087" s="6">
        <v>15</v>
      </c>
      <c r="J4087" s="6" t="s">
        <v>25</v>
      </c>
      <c r="K4087" s="7" t="s">
        <v>10263</v>
      </c>
      <c r="L4087" s="41" t="str">
        <f t="shared" si="63"/>
        <v xml:space="preserve">Hospitality Manager I;  </v>
      </c>
      <c r="M4087" s="9" t="s">
        <v>16575</v>
      </c>
    </row>
    <row r="4088" spans="1:13" s="9" customFormat="1" ht="13.15" customHeight="1">
      <c r="A4088" s="6" t="s">
        <v>418</v>
      </c>
      <c r="B4088" s="23" t="s">
        <v>5362</v>
      </c>
      <c r="C4088" s="6" t="s">
        <v>416</v>
      </c>
      <c r="D4088" s="23" t="s">
        <v>564</v>
      </c>
      <c r="E4088" s="6" t="s">
        <v>563</v>
      </c>
      <c r="F4088" s="6">
        <v>10927</v>
      </c>
      <c r="G4088" s="23" t="s">
        <v>2068</v>
      </c>
      <c r="H4088" s="23" t="s">
        <v>16575</v>
      </c>
      <c r="I4088" s="6" t="s">
        <v>5368</v>
      </c>
      <c r="J4088" s="6" t="s">
        <v>29</v>
      </c>
      <c r="K4088" s="7" t="s">
        <v>10269</v>
      </c>
      <c r="L4088" s="41" t="str">
        <f t="shared" si="63"/>
        <v xml:space="preserve">Head of Beer, Wine and Spirits;  </v>
      </c>
      <c r="M4088" s="9" t="s">
        <v>16575</v>
      </c>
    </row>
    <row r="4089" spans="1:13" s="9" customFormat="1" ht="13.15" customHeight="1">
      <c r="A4089" s="6" t="s">
        <v>418</v>
      </c>
      <c r="B4089" s="23" t="s">
        <v>5362</v>
      </c>
      <c r="C4089" s="6" t="s">
        <v>416</v>
      </c>
      <c r="D4089" s="23" t="s">
        <v>564</v>
      </c>
      <c r="E4089" s="6" t="s">
        <v>563</v>
      </c>
      <c r="F4089" s="6">
        <v>10929</v>
      </c>
      <c r="G4089" s="23" t="s">
        <v>3224</v>
      </c>
      <c r="H4089" s="23" t="s">
        <v>4932</v>
      </c>
      <c r="I4089" s="6" t="s">
        <v>5250</v>
      </c>
      <c r="J4089" s="6" t="s">
        <v>29</v>
      </c>
      <c r="K4089" s="7" t="s">
        <v>10270</v>
      </c>
      <c r="L4089" s="41" t="str">
        <f t="shared" si="63"/>
        <v>VP Beer, Wine and Spirits; Area Head of Beer; Wine and Spirits; Department Head of Beer; Wine and Spirits; Country Head of Beer; Wine and Spirits; EVP Beer; Wine and Spirits; SVP Beer; Wine and Spirits; Executive VP Beer; Wine and Spirits; Senior VP Beer; Wine and Spirits; Vice President Beer; Wine and Spirits</v>
      </c>
      <c r="M4089" s="9" t="s">
        <v>16575</v>
      </c>
    </row>
    <row r="4090" spans="1:13" s="9" customFormat="1" ht="13.15" customHeight="1">
      <c r="A4090" s="6" t="s">
        <v>418</v>
      </c>
      <c r="B4090" s="23" t="s">
        <v>5362</v>
      </c>
      <c r="C4090" s="6" t="s">
        <v>416</v>
      </c>
      <c r="D4090" s="23" t="s">
        <v>564</v>
      </c>
      <c r="E4090" s="6" t="s">
        <v>563</v>
      </c>
      <c r="F4090" s="6">
        <v>10930</v>
      </c>
      <c r="G4090" s="23" t="s">
        <v>1441</v>
      </c>
      <c r="H4090" s="23" t="s">
        <v>4584</v>
      </c>
      <c r="I4090" s="6" t="s">
        <v>5249</v>
      </c>
      <c r="J4090" s="6" t="s">
        <v>30</v>
      </c>
      <c r="K4090" s="7" t="s">
        <v>10271</v>
      </c>
      <c r="L4090" s="41" t="str">
        <f t="shared" si="63"/>
        <v>Director Beer, Wine and Spirits; Head of Beer; Wine and Spirits; Beer; Wine and Spirits Director; Beer; Wine and Spirits Manager</v>
      </c>
      <c r="M4090" s="9" t="s">
        <v>16575</v>
      </c>
    </row>
    <row r="4091" spans="1:13" s="9" customFormat="1" ht="13.15" customHeight="1">
      <c r="A4091" s="6" t="s">
        <v>66</v>
      </c>
      <c r="B4091" s="23" t="s">
        <v>522</v>
      </c>
      <c r="C4091" s="6" t="s">
        <v>520</v>
      </c>
      <c r="D4091" s="23" t="s">
        <v>525</v>
      </c>
      <c r="E4091" s="6" t="s">
        <v>524</v>
      </c>
      <c r="F4091" s="6">
        <v>14269</v>
      </c>
      <c r="G4091" s="23" t="s">
        <v>2040</v>
      </c>
      <c r="H4091" s="23" t="s">
        <v>16575</v>
      </c>
      <c r="I4091" s="6" t="s">
        <v>5840</v>
      </c>
      <c r="J4091" s="6" t="s">
        <v>29</v>
      </c>
      <c r="K4091" s="7" t="s">
        <v>10272</v>
      </c>
      <c r="L4091" s="41" t="str">
        <f t="shared" si="63"/>
        <v xml:space="preserve">Head of Academic Medical Affairs;  </v>
      </c>
      <c r="M4091" s="9" t="s">
        <v>16575</v>
      </c>
    </row>
    <row r="4092" spans="1:13" s="9" customFormat="1" ht="13.15" customHeight="1">
      <c r="A4092" s="6" t="s">
        <v>66</v>
      </c>
      <c r="B4092" s="23" t="s">
        <v>522</v>
      </c>
      <c r="C4092" s="6" t="s">
        <v>520</v>
      </c>
      <c r="D4092" s="23" t="s">
        <v>525</v>
      </c>
      <c r="E4092" s="6" t="s">
        <v>524</v>
      </c>
      <c r="F4092" s="6">
        <v>10106</v>
      </c>
      <c r="G4092" s="23" t="s">
        <v>3201</v>
      </c>
      <c r="H4092" s="23" t="s">
        <v>4910</v>
      </c>
      <c r="I4092" s="6" t="s">
        <v>5250</v>
      </c>
      <c r="J4092" s="6" t="s">
        <v>29</v>
      </c>
      <c r="K4092" s="7" t="s">
        <v>10273</v>
      </c>
      <c r="L4092" s="41" t="str">
        <f t="shared" si="63"/>
        <v>VP Academic Medical Affairs; Area Head of Academic Medical Affairs; Department Head of Academic Medical Affairs; Country Head of Academic Medical Affairs; EVP Academic Medical Affairs; SVP Academic Medical Affairs; Executive VP Academic Medical Affairs; Senior VP Academic Medical Affairs; Vice President Academic Medical Affairs</v>
      </c>
      <c r="M4092" s="9" t="s">
        <v>16575</v>
      </c>
    </row>
    <row r="4093" spans="1:13" s="9" customFormat="1" ht="13.15" customHeight="1">
      <c r="A4093" s="6" t="s">
        <v>66</v>
      </c>
      <c r="B4093" s="23" t="s">
        <v>522</v>
      </c>
      <c r="C4093" s="6" t="s">
        <v>520</v>
      </c>
      <c r="D4093" s="23" t="s">
        <v>525</v>
      </c>
      <c r="E4093" s="6" t="s">
        <v>524</v>
      </c>
      <c r="F4093" s="6">
        <v>10107</v>
      </c>
      <c r="G4093" s="23" t="s">
        <v>1415</v>
      </c>
      <c r="H4093" s="23" t="s">
        <v>4566</v>
      </c>
      <c r="I4093" s="6" t="s">
        <v>5249</v>
      </c>
      <c r="J4093" s="6" t="s">
        <v>30</v>
      </c>
      <c r="K4093" s="7" t="s">
        <v>10274</v>
      </c>
      <c r="L4093" s="41" t="str">
        <f t="shared" si="63"/>
        <v>Director Academic Medical Affairs; Head of Academic Medical; Academic Medical Director; Academic Medical Manager</v>
      </c>
      <c r="M4093" s="9" t="s">
        <v>16575</v>
      </c>
    </row>
    <row r="4094" spans="1:13" s="9" customFormat="1" ht="13.15" customHeight="1">
      <c r="A4094" s="6" t="s">
        <v>66</v>
      </c>
      <c r="B4094" s="23" t="s">
        <v>522</v>
      </c>
      <c r="C4094" s="6" t="s">
        <v>520</v>
      </c>
      <c r="D4094" s="23" t="s">
        <v>527</v>
      </c>
      <c r="E4094" s="6" t="s">
        <v>526</v>
      </c>
      <c r="F4094" s="6">
        <v>10108</v>
      </c>
      <c r="G4094" s="23" t="s">
        <v>2041</v>
      </c>
      <c r="H4094" s="23" t="s">
        <v>16575</v>
      </c>
      <c r="I4094" s="6" t="s">
        <v>5586</v>
      </c>
      <c r="J4094" s="6" t="s">
        <v>29</v>
      </c>
      <c r="K4094" s="7" t="s">
        <v>10278</v>
      </c>
      <c r="L4094" s="41" t="str">
        <f t="shared" si="63"/>
        <v xml:space="preserve">Head of Academic Medical Institute;  </v>
      </c>
      <c r="M4094" s="9" t="s">
        <v>16575</v>
      </c>
    </row>
    <row r="4095" spans="1:13" s="9" customFormat="1" ht="13.15" customHeight="1">
      <c r="A4095" s="6" t="s">
        <v>66</v>
      </c>
      <c r="B4095" s="23" t="s">
        <v>522</v>
      </c>
      <c r="C4095" s="6" t="s">
        <v>520</v>
      </c>
      <c r="D4095" s="23" t="s">
        <v>527</v>
      </c>
      <c r="E4095" s="6" t="s">
        <v>526</v>
      </c>
      <c r="F4095" s="6">
        <v>14271</v>
      </c>
      <c r="G4095" s="23" t="s">
        <v>2259</v>
      </c>
      <c r="H4095" s="23" t="s">
        <v>16575</v>
      </c>
      <c r="I4095" s="6" t="s">
        <v>5840</v>
      </c>
      <c r="J4095" s="6" t="s">
        <v>29</v>
      </c>
      <c r="K4095" s="7" t="s">
        <v>10277</v>
      </c>
      <c r="L4095" s="41" t="str">
        <f t="shared" si="63"/>
        <v xml:space="preserve">Head of Institute  Cardiology;  </v>
      </c>
      <c r="M4095" s="9" t="s">
        <v>16575</v>
      </c>
    </row>
    <row r="4096" spans="1:13" s="9" customFormat="1" ht="13.15" customHeight="1">
      <c r="A4096" s="6" t="s">
        <v>66</v>
      </c>
      <c r="B4096" s="23" t="s">
        <v>522</v>
      </c>
      <c r="C4096" s="6" t="s">
        <v>520</v>
      </c>
      <c r="D4096" s="23" t="s">
        <v>527</v>
      </c>
      <c r="E4096" s="6" t="s">
        <v>526</v>
      </c>
      <c r="F4096" s="6">
        <v>14270</v>
      </c>
      <c r="G4096" s="23" t="s">
        <v>2260</v>
      </c>
      <c r="H4096" s="23" t="s">
        <v>16575</v>
      </c>
      <c r="I4096" s="6" t="s">
        <v>5840</v>
      </c>
      <c r="J4096" s="6" t="s">
        <v>29</v>
      </c>
      <c r="K4096" s="7" t="s">
        <v>10276</v>
      </c>
      <c r="L4096" s="41" t="str">
        <f t="shared" si="63"/>
        <v xml:space="preserve">Head of Institute  Oncology;  </v>
      </c>
      <c r="M4096" s="9" t="s">
        <v>16575</v>
      </c>
    </row>
    <row r="4097" spans="1:13" s="9" customFormat="1" ht="13.15" customHeight="1">
      <c r="A4097" s="6" t="s">
        <v>66</v>
      </c>
      <c r="B4097" s="23" t="s">
        <v>522</v>
      </c>
      <c r="C4097" s="6" t="s">
        <v>520</v>
      </c>
      <c r="D4097" s="23" t="s">
        <v>527</v>
      </c>
      <c r="E4097" s="6" t="s">
        <v>526</v>
      </c>
      <c r="F4097" s="6">
        <v>14272</v>
      </c>
      <c r="G4097" s="23" t="s">
        <v>2261</v>
      </c>
      <c r="H4097" s="23" t="s">
        <v>16575</v>
      </c>
      <c r="I4097" s="6" t="s">
        <v>5840</v>
      </c>
      <c r="J4097" s="6" t="s">
        <v>29</v>
      </c>
      <c r="K4097" s="7" t="s">
        <v>10275</v>
      </c>
      <c r="L4097" s="41" t="str">
        <f t="shared" si="63"/>
        <v xml:space="preserve">Head of Institute  Other ;  </v>
      </c>
      <c r="M4097" s="9" t="s">
        <v>16575</v>
      </c>
    </row>
    <row r="4098" spans="1:13" s="9" customFormat="1" ht="13.15" customHeight="1">
      <c r="A4098" s="6" t="s">
        <v>66</v>
      </c>
      <c r="B4098" s="23" t="s">
        <v>522</v>
      </c>
      <c r="C4098" s="6" t="s">
        <v>520</v>
      </c>
      <c r="D4098" s="23" t="s">
        <v>527</v>
      </c>
      <c r="E4098" s="6" t="s">
        <v>526</v>
      </c>
      <c r="F4098" s="6">
        <v>10110</v>
      </c>
      <c r="G4098" s="23" t="s">
        <v>3202</v>
      </c>
      <c r="H4098" s="23" t="s">
        <v>4911</v>
      </c>
      <c r="I4098" s="6" t="s">
        <v>5250</v>
      </c>
      <c r="J4098" s="6" t="s">
        <v>29</v>
      </c>
      <c r="K4098" s="7" t="s">
        <v>10279</v>
      </c>
      <c r="L4098" s="41" t="str">
        <f t="shared" si="63"/>
        <v>VP Academic Medical Institute; Area Head of Institute; Department Head of Institute; Country Head of Institute; EVP Academic Medical Institute; SVP Academic Medical Institute; Executive VP Academic Medical Institute; Senior VP Academic Medical Institute; Vice President Institute</v>
      </c>
      <c r="M4098" s="9" t="s">
        <v>16575</v>
      </c>
    </row>
    <row r="4099" spans="1:13" s="9" customFormat="1" ht="13.15" customHeight="1">
      <c r="A4099" s="6" t="s">
        <v>66</v>
      </c>
      <c r="B4099" s="23" t="s">
        <v>522</v>
      </c>
      <c r="C4099" s="6" t="s">
        <v>520</v>
      </c>
      <c r="D4099" s="23" t="s">
        <v>527</v>
      </c>
      <c r="E4099" s="6" t="s">
        <v>526</v>
      </c>
      <c r="F4099" s="6">
        <v>10111</v>
      </c>
      <c r="G4099" s="23" t="s">
        <v>1416</v>
      </c>
      <c r="H4099" s="23" t="s">
        <v>4566</v>
      </c>
      <c r="I4099" s="6" t="s">
        <v>5249</v>
      </c>
      <c r="J4099" s="6" t="s">
        <v>30</v>
      </c>
      <c r="K4099" s="7" t="s">
        <v>10280</v>
      </c>
      <c r="L4099" s="41" t="str">
        <f t="shared" si="63"/>
        <v>Director Academic Medical Institute; Head of Academic Medical; Academic Medical Director; Academic Medical Manager</v>
      </c>
      <c r="M4099" s="9" t="s">
        <v>16575</v>
      </c>
    </row>
    <row r="4100" spans="1:13" s="9" customFormat="1" ht="13.15" customHeight="1">
      <c r="A4100" s="6" t="s">
        <v>66</v>
      </c>
      <c r="B4100" s="23" t="s">
        <v>522</v>
      </c>
      <c r="C4100" s="6" t="s">
        <v>520</v>
      </c>
      <c r="D4100" s="23" t="s">
        <v>529</v>
      </c>
      <c r="E4100" s="6" t="s">
        <v>528</v>
      </c>
      <c r="F4100" s="6">
        <v>14273</v>
      </c>
      <c r="G4100" s="23" t="s">
        <v>2042</v>
      </c>
      <c r="H4100" s="23" t="s">
        <v>16575</v>
      </c>
      <c r="I4100" s="6" t="s">
        <v>5586</v>
      </c>
      <c r="J4100" s="6" t="s">
        <v>29</v>
      </c>
      <c r="K4100" s="7" t="s">
        <v>10281</v>
      </c>
      <c r="L4100" s="41" t="str">
        <f t="shared" si="63"/>
        <v xml:space="preserve">Head of Academic Medical Research;  </v>
      </c>
      <c r="M4100" s="9" t="s">
        <v>16575</v>
      </c>
    </row>
    <row r="4101" spans="1:13" s="9" customFormat="1" ht="13.15" customHeight="1">
      <c r="A4101" s="6" t="s">
        <v>66</v>
      </c>
      <c r="B4101" s="23" t="s">
        <v>522</v>
      </c>
      <c r="C4101" s="6" t="s">
        <v>520</v>
      </c>
      <c r="D4101" s="23" t="s">
        <v>529</v>
      </c>
      <c r="E4101" s="6" t="s">
        <v>528</v>
      </c>
      <c r="F4101" s="6">
        <v>10113</v>
      </c>
      <c r="G4101" s="23" t="s">
        <v>3203</v>
      </c>
      <c r="H4101" s="23" t="s">
        <v>4912</v>
      </c>
      <c r="I4101" s="6" t="s">
        <v>5250</v>
      </c>
      <c r="J4101" s="6" t="s">
        <v>29</v>
      </c>
      <c r="K4101" s="7" t="s">
        <v>10282</v>
      </c>
      <c r="L4101" s="41" t="str">
        <f t="shared" si="63"/>
        <v>VP Academic Medical Research; Area Head of Research; Department Head of Research; Country Head of Research; EVP Academic Medical Research; SVP Academic Medical Research; Executive VP Academic Medical Research; Senior VP Academic Medical Research; Vice President Research</v>
      </c>
      <c r="M4101" s="9" t="s">
        <v>16575</v>
      </c>
    </row>
    <row r="4102" spans="1:13" s="9" customFormat="1" ht="13.15" customHeight="1">
      <c r="A4102" s="6" t="s">
        <v>66</v>
      </c>
      <c r="B4102" s="23" t="s">
        <v>522</v>
      </c>
      <c r="C4102" s="6" t="s">
        <v>520</v>
      </c>
      <c r="D4102" s="23" t="s">
        <v>529</v>
      </c>
      <c r="E4102" s="6" t="s">
        <v>528</v>
      </c>
      <c r="F4102" s="6">
        <v>10114</v>
      </c>
      <c r="G4102" s="23" t="s">
        <v>1417</v>
      </c>
      <c r="H4102" s="23" t="s">
        <v>4566</v>
      </c>
      <c r="I4102" s="6" t="s">
        <v>5249</v>
      </c>
      <c r="J4102" s="6" t="s">
        <v>30</v>
      </c>
      <c r="K4102" s="7" t="s">
        <v>10283</v>
      </c>
      <c r="L4102" s="41" t="str">
        <f t="shared" ref="L4102:L4165" si="64">G4102&amp;"; "&amp;H4102</f>
        <v>Director Academic Medical Research; Head of Academic Medical; Academic Medical Director; Academic Medical Manager</v>
      </c>
      <c r="M4102" s="9" t="s">
        <v>16575</v>
      </c>
    </row>
    <row r="4103" spans="1:13" s="9" customFormat="1" ht="13.15" customHeight="1">
      <c r="A4103" s="6" t="s">
        <v>66</v>
      </c>
      <c r="B4103" s="23" t="s">
        <v>522</v>
      </c>
      <c r="C4103" s="6" t="s">
        <v>520</v>
      </c>
      <c r="D4103" s="23" t="s">
        <v>529</v>
      </c>
      <c r="E4103" s="6" t="s">
        <v>528</v>
      </c>
      <c r="F4103" s="6">
        <v>22930</v>
      </c>
      <c r="G4103" s="23" t="s">
        <v>10284</v>
      </c>
      <c r="H4103" s="23" t="s">
        <v>16575</v>
      </c>
      <c r="I4103" s="6">
        <v>20</v>
      </c>
      <c r="J4103" s="6" t="s">
        <v>25</v>
      </c>
      <c r="K4103" s="7" t="s">
        <v>10285</v>
      </c>
      <c r="L4103" s="41" t="str">
        <f t="shared" si="64"/>
        <v xml:space="preserve">Principal Medical Scientist III;  </v>
      </c>
      <c r="M4103" s="9" t="s">
        <v>16575</v>
      </c>
    </row>
    <row r="4104" spans="1:13" s="9" customFormat="1" ht="13.15" customHeight="1">
      <c r="A4104" s="6" t="s">
        <v>66</v>
      </c>
      <c r="B4104" s="23" t="s">
        <v>522</v>
      </c>
      <c r="C4104" s="6" t="s">
        <v>520</v>
      </c>
      <c r="D4104" s="23" t="s">
        <v>529</v>
      </c>
      <c r="E4104" s="6" t="s">
        <v>528</v>
      </c>
      <c r="F4104" s="6">
        <v>22931</v>
      </c>
      <c r="G4104" s="23" t="s">
        <v>10286</v>
      </c>
      <c r="H4104" s="23" t="s">
        <v>16575</v>
      </c>
      <c r="I4104" s="6">
        <v>19</v>
      </c>
      <c r="J4104" s="6" t="s">
        <v>25</v>
      </c>
      <c r="K4104" s="7" t="s">
        <v>10285</v>
      </c>
      <c r="L4104" s="41" t="str">
        <f t="shared" si="64"/>
        <v xml:space="preserve">Principal Medical Scientist II;  </v>
      </c>
      <c r="M4104" s="9" t="s">
        <v>16575</v>
      </c>
    </row>
    <row r="4105" spans="1:13" s="9" customFormat="1" ht="13.15" customHeight="1">
      <c r="A4105" s="6" t="s">
        <v>66</v>
      </c>
      <c r="B4105" s="23" t="s">
        <v>522</v>
      </c>
      <c r="C4105" s="6" t="s">
        <v>520</v>
      </c>
      <c r="D4105" s="23" t="s">
        <v>529</v>
      </c>
      <c r="E4105" s="6" t="s">
        <v>528</v>
      </c>
      <c r="F4105" s="6">
        <v>22932</v>
      </c>
      <c r="G4105" s="23" t="s">
        <v>10287</v>
      </c>
      <c r="H4105" s="23" t="s">
        <v>16575</v>
      </c>
      <c r="I4105" s="6">
        <v>18</v>
      </c>
      <c r="J4105" s="6" t="s">
        <v>25</v>
      </c>
      <c r="K4105" s="7" t="s">
        <v>10285</v>
      </c>
      <c r="L4105" s="41" t="str">
        <f t="shared" si="64"/>
        <v xml:space="preserve">Principal Medical Scientist I;  </v>
      </c>
      <c r="M4105" s="9" t="s">
        <v>16575</v>
      </c>
    </row>
    <row r="4106" spans="1:13" s="9" customFormat="1" ht="13.15" customHeight="1">
      <c r="A4106" s="6" t="s">
        <v>66</v>
      </c>
      <c r="B4106" s="23" t="s">
        <v>522</v>
      </c>
      <c r="C4106" s="6" t="s">
        <v>520</v>
      </c>
      <c r="D4106" s="23" t="s">
        <v>529</v>
      </c>
      <c r="E4106" s="6" t="s">
        <v>528</v>
      </c>
      <c r="F4106" s="6">
        <v>22933</v>
      </c>
      <c r="G4106" s="23" t="s">
        <v>10288</v>
      </c>
      <c r="H4106" s="23" t="s">
        <v>16575</v>
      </c>
      <c r="I4106" s="6">
        <v>17</v>
      </c>
      <c r="J4106" s="6" t="s">
        <v>25</v>
      </c>
      <c r="K4106" s="7" t="s">
        <v>10285</v>
      </c>
      <c r="L4106" s="41" t="str">
        <f t="shared" si="64"/>
        <v xml:space="preserve">Medical Scientist IV;  </v>
      </c>
      <c r="M4106" s="9" t="s">
        <v>16575</v>
      </c>
    </row>
    <row r="4107" spans="1:13" s="9" customFormat="1" ht="13.15" customHeight="1">
      <c r="A4107" s="6" t="s">
        <v>66</v>
      </c>
      <c r="B4107" s="23" t="s">
        <v>522</v>
      </c>
      <c r="C4107" s="6" t="s">
        <v>520</v>
      </c>
      <c r="D4107" s="23" t="s">
        <v>529</v>
      </c>
      <c r="E4107" s="6" t="s">
        <v>528</v>
      </c>
      <c r="F4107" s="6">
        <v>22934</v>
      </c>
      <c r="G4107" s="23" t="s">
        <v>10289</v>
      </c>
      <c r="H4107" s="23" t="s">
        <v>16575</v>
      </c>
      <c r="I4107" s="6">
        <v>16</v>
      </c>
      <c r="J4107" s="6" t="s">
        <v>25</v>
      </c>
      <c r="K4107" s="7" t="s">
        <v>10285</v>
      </c>
      <c r="L4107" s="41" t="str">
        <f t="shared" si="64"/>
        <v xml:space="preserve">Medical Scientist III;  </v>
      </c>
      <c r="M4107" s="9" t="s">
        <v>16575</v>
      </c>
    </row>
    <row r="4108" spans="1:13" s="9" customFormat="1" ht="13.15" customHeight="1">
      <c r="A4108" s="6" t="s">
        <v>66</v>
      </c>
      <c r="B4108" s="23" t="s">
        <v>522</v>
      </c>
      <c r="C4108" s="6" t="s">
        <v>520</v>
      </c>
      <c r="D4108" s="23" t="s">
        <v>529</v>
      </c>
      <c r="E4108" s="6" t="s">
        <v>528</v>
      </c>
      <c r="F4108" s="6">
        <v>22935</v>
      </c>
      <c r="G4108" s="23" t="s">
        <v>10290</v>
      </c>
      <c r="H4108" s="23" t="s">
        <v>16575</v>
      </c>
      <c r="I4108" s="6">
        <v>15</v>
      </c>
      <c r="J4108" s="6" t="s">
        <v>25</v>
      </c>
      <c r="K4108" s="7" t="s">
        <v>10285</v>
      </c>
      <c r="L4108" s="41" t="str">
        <f t="shared" si="64"/>
        <v xml:space="preserve">Medical Scientist II;  </v>
      </c>
      <c r="M4108" s="9" t="s">
        <v>16575</v>
      </c>
    </row>
    <row r="4109" spans="1:13" s="9" customFormat="1" ht="13.15" customHeight="1">
      <c r="A4109" s="6" t="s">
        <v>66</v>
      </c>
      <c r="B4109" s="23" t="s">
        <v>522</v>
      </c>
      <c r="C4109" s="6" t="s">
        <v>520</v>
      </c>
      <c r="D4109" s="23" t="s">
        <v>529</v>
      </c>
      <c r="E4109" s="6" t="s">
        <v>528</v>
      </c>
      <c r="F4109" s="6">
        <v>22936</v>
      </c>
      <c r="G4109" s="23" t="s">
        <v>10291</v>
      </c>
      <c r="H4109" s="23" t="s">
        <v>16575</v>
      </c>
      <c r="I4109" s="6">
        <v>14</v>
      </c>
      <c r="J4109" s="6" t="s">
        <v>25</v>
      </c>
      <c r="K4109" s="7" t="s">
        <v>10285</v>
      </c>
      <c r="L4109" s="41" t="str">
        <f t="shared" si="64"/>
        <v xml:space="preserve">Medical Scientist I;  </v>
      </c>
      <c r="M4109" s="9" t="s">
        <v>16575</v>
      </c>
    </row>
    <row r="4110" spans="1:13" s="9" customFormat="1" ht="13.15" customHeight="1">
      <c r="A4110" s="6" t="s">
        <v>66</v>
      </c>
      <c r="B4110" s="23" t="s">
        <v>522</v>
      </c>
      <c r="C4110" s="6" t="s">
        <v>520</v>
      </c>
      <c r="D4110" s="23" t="s">
        <v>523</v>
      </c>
      <c r="E4110" s="6" t="s">
        <v>521</v>
      </c>
      <c r="F4110" s="6">
        <v>10878</v>
      </c>
      <c r="G4110" s="23" t="s">
        <v>2039</v>
      </c>
      <c r="H4110" s="23" t="s">
        <v>16575</v>
      </c>
      <c r="I4110" s="6" t="s">
        <v>5586</v>
      </c>
      <c r="J4110" s="6" t="s">
        <v>29</v>
      </c>
      <c r="K4110" s="7" t="s">
        <v>10292</v>
      </c>
      <c r="L4110" s="41" t="str">
        <f t="shared" si="64"/>
        <v xml:space="preserve">Head of Academic Medical;  </v>
      </c>
      <c r="M4110" s="9" t="s">
        <v>16575</v>
      </c>
    </row>
    <row r="4111" spans="1:13" s="9" customFormat="1" ht="13.15" customHeight="1">
      <c r="A4111" s="6" t="s">
        <v>66</v>
      </c>
      <c r="B4111" s="23" t="s">
        <v>522</v>
      </c>
      <c r="C4111" s="6" t="s">
        <v>520</v>
      </c>
      <c r="D4111" s="23" t="s">
        <v>523</v>
      </c>
      <c r="E4111" s="6" t="s">
        <v>521</v>
      </c>
      <c r="F4111" s="6">
        <v>10880</v>
      </c>
      <c r="G4111" s="23" t="s">
        <v>3200</v>
      </c>
      <c r="H4111" s="23" t="s">
        <v>4909</v>
      </c>
      <c r="I4111" s="6" t="s">
        <v>5250</v>
      </c>
      <c r="J4111" s="6" t="s">
        <v>29</v>
      </c>
      <c r="K4111" s="7" t="s">
        <v>10293</v>
      </c>
      <c r="L4111" s="41" t="str">
        <f t="shared" si="64"/>
        <v>VP Academic Medical; Area Head of Academic Medical; Department Head of Academic Medical; Country Head of Academic Medical; EVP Academic Medical; SVP Academic Medical; Executive VP Academic Medical; Senior VP Academic Medical; Vice President Academic Medical</v>
      </c>
      <c r="M4111" s="9" t="s">
        <v>16575</v>
      </c>
    </row>
    <row r="4112" spans="1:13" s="9" customFormat="1" ht="13.15" customHeight="1">
      <c r="A4112" s="6" t="s">
        <v>66</v>
      </c>
      <c r="B4112" s="23" t="s">
        <v>522</v>
      </c>
      <c r="C4112" s="6" t="s">
        <v>520</v>
      </c>
      <c r="D4112" s="23" t="s">
        <v>523</v>
      </c>
      <c r="E4112" s="6" t="s">
        <v>521</v>
      </c>
      <c r="F4112" s="6">
        <v>10881</v>
      </c>
      <c r="G4112" s="23" t="s">
        <v>1414</v>
      </c>
      <c r="H4112" s="23" t="s">
        <v>4566</v>
      </c>
      <c r="I4112" s="6" t="s">
        <v>5249</v>
      </c>
      <c r="J4112" s="6" t="s">
        <v>30</v>
      </c>
      <c r="K4112" s="7" t="s">
        <v>10294</v>
      </c>
      <c r="L4112" s="41" t="str">
        <f t="shared" si="64"/>
        <v>Director Academic Medical; Head of Academic Medical; Academic Medical Director; Academic Medical Manager</v>
      </c>
      <c r="M4112" s="9" t="s">
        <v>16575</v>
      </c>
    </row>
    <row r="4113" spans="1:13" s="9" customFormat="1" ht="13.15" customHeight="1">
      <c r="A4113" s="6" t="s">
        <v>66</v>
      </c>
      <c r="B4113" s="23" t="s">
        <v>2333</v>
      </c>
      <c r="C4113" s="6" t="s">
        <v>2331</v>
      </c>
      <c r="D4113" s="23" t="s">
        <v>2338</v>
      </c>
      <c r="E4113" s="6" t="s">
        <v>2337</v>
      </c>
      <c r="F4113" s="6">
        <v>14141</v>
      </c>
      <c r="G4113" s="23" t="s">
        <v>3103</v>
      </c>
      <c r="H4113" s="23" t="s">
        <v>16575</v>
      </c>
      <c r="I4113" s="6" t="s">
        <v>10027</v>
      </c>
      <c r="J4113" s="6" t="s">
        <v>29</v>
      </c>
      <c r="K4113" s="7" t="s">
        <v>3104</v>
      </c>
      <c r="L4113" s="41" t="str">
        <f t="shared" si="64"/>
        <v xml:space="preserve">System - Affiliated Head of Quality;  </v>
      </c>
      <c r="M4113" s="9" t="s">
        <v>16575</v>
      </c>
    </row>
    <row r="4114" spans="1:13" s="9" customFormat="1" ht="13.15" customHeight="1">
      <c r="A4114" s="6" t="s">
        <v>66</v>
      </c>
      <c r="B4114" s="23" t="s">
        <v>2333</v>
      </c>
      <c r="C4114" s="6" t="s">
        <v>2331</v>
      </c>
      <c r="D4114" s="23" t="s">
        <v>2338</v>
      </c>
      <c r="E4114" s="6" t="s">
        <v>2337</v>
      </c>
      <c r="F4114" s="6">
        <v>14142</v>
      </c>
      <c r="G4114" s="23" t="s">
        <v>2948</v>
      </c>
      <c r="H4114" s="23" t="s">
        <v>16575</v>
      </c>
      <c r="I4114" s="6" t="s">
        <v>5250</v>
      </c>
      <c r="J4114" s="6" t="s">
        <v>29</v>
      </c>
      <c r="K4114" s="7" t="s">
        <v>10295</v>
      </c>
      <c r="L4114" s="41" t="str">
        <f t="shared" si="64"/>
        <v xml:space="preserve">Quality Executive;  </v>
      </c>
      <c r="M4114" s="9" t="s">
        <v>16575</v>
      </c>
    </row>
    <row r="4115" spans="1:13" s="9" customFormat="1" ht="13.15" customHeight="1">
      <c r="A4115" s="6" t="s">
        <v>66</v>
      </c>
      <c r="B4115" s="23" t="s">
        <v>2333</v>
      </c>
      <c r="C4115" s="6" t="s">
        <v>2331</v>
      </c>
      <c r="D4115" s="23" t="s">
        <v>2344</v>
      </c>
      <c r="E4115" s="6" t="s">
        <v>2342</v>
      </c>
      <c r="F4115" s="6">
        <v>14143</v>
      </c>
      <c r="G4115" s="23" t="s">
        <v>2343</v>
      </c>
      <c r="H4115" s="23" t="s">
        <v>16575</v>
      </c>
      <c r="I4115" s="6" t="s">
        <v>5368</v>
      </c>
      <c r="J4115" s="6" t="s">
        <v>29</v>
      </c>
      <c r="K4115" s="7" t="s">
        <v>10297</v>
      </c>
      <c r="L4115" s="41" t="str">
        <f t="shared" si="64"/>
        <v xml:space="preserve">Head of Patient Safety ;  </v>
      </c>
      <c r="M4115" s="9" t="s">
        <v>16575</v>
      </c>
    </row>
    <row r="4116" spans="1:13" s="9" customFormat="1" ht="13.15" customHeight="1">
      <c r="A4116" s="6" t="s">
        <v>66</v>
      </c>
      <c r="B4116" s="23" t="s">
        <v>2333</v>
      </c>
      <c r="C4116" s="6" t="s">
        <v>2331</v>
      </c>
      <c r="D4116" s="23" t="s">
        <v>2344</v>
      </c>
      <c r="E4116" s="6" t="s">
        <v>2342</v>
      </c>
      <c r="F4116" s="6">
        <v>14457</v>
      </c>
      <c r="G4116" s="23" t="s">
        <v>2379</v>
      </c>
      <c r="H4116" s="23" t="s">
        <v>16575</v>
      </c>
      <c r="I4116" s="6" t="s">
        <v>5368</v>
      </c>
      <c r="J4116" s="6" t="s">
        <v>29</v>
      </c>
      <c r="K4116" s="7" t="s">
        <v>10296</v>
      </c>
      <c r="L4116" s="41" t="str">
        <f t="shared" si="64"/>
        <v xml:space="preserve">Head of Privacy ;  </v>
      </c>
      <c r="M4116" s="9" t="s">
        <v>16575</v>
      </c>
    </row>
    <row r="4117" spans="1:13" s="9" customFormat="1" ht="13.15" customHeight="1">
      <c r="A4117" s="6" t="s">
        <v>66</v>
      </c>
      <c r="B4117" s="23" t="s">
        <v>2333</v>
      </c>
      <c r="C4117" s="6" t="s">
        <v>2331</v>
      </c>
      <c r="D4117" s="23" t="s">
        <v>2344</v>
      </c>
      <c r="E4117" s="6" t="s">
        <v>2342</v>
      </c>
      <c r="F4117" s="6">
        <v>14145</v>
      </c>
      <c r="G4117" s="23" t="s">
        <v>3097</v>
      </c>
      <c r="H4117" s="23" t="s">
        <v>16575</v>
      </c>
      <c r="I4117" s="6" t="s">
        <v>10027</v>
      </c>
      <c r="J4117" s="6" t="s">
        <v>29</v>
      </c>
      <c r="K4117" s="7" t="s">
        <v>3098</v>
      </c>
      <c r="L4117" s="41" t="str">
        <f t="shared" si="64"/>
        <v xml:space="preserve">System - Affiliated Head of Patient Safety;  </v>
      </c>
      <c r="M4117" s="9" t="s">
        <v>16575</v>
      </c>
    </row>
    <row r="4118" spans="1:13" s="9" customFormat="1" ht="13.15" customHeight="1">
      <c r="A4118" s="6" t="s">
        <v>66</v>
      </c>
      <c r="B4118" s="23" t="s">
        <v>2333</v>
      </c>
      <c r="C4118" s="6" t="s">
        <v>2331</v>
      </c>
      <c r="D4118" s="23" t="s">
        <v>2344</v>
      </c>
      <c r="E4118" s="6" t="s">
        <v>2342</v>
      </c>
      <c r="F4118" s="6">
        <v>14146</v>
      </c>
      <c r="G4118" s="23" t="s">
        <v>2855</v>
      </c>
      <c r="H4118" s="23" t="s">
        <v>16575</v>
      </c>
      <c r="I4118" s="6" t="s">
        <v>5250</v>
      </c>
      <c r="J4118" s="6" t="s">
        <v>29</v>
      </c>
      <c r="K4118" s="7" t="s">
        <v>10298</v>
      </c>
      <c r="L4118" s="41" t="str">
        <f t="shared" si="64"/>
        <v xml:space="preserve">Patient Safety Executive;  </v>
      </c>
      <c r="M4118" s="9" t="s">
        <v>16575</v>
      </c>
    </row>
    <row r="4119" spans="1:13" s="9" customFormat="1" ht="13.15" customHeight="1">
      <c r="A4119" s="6" t="s">
        <v>66</v>
      </c>
      <c r="B4119" s="23" t="s">
        <v>2333</v>
      </c>
      <c r="C4119" s="6" t="s">
        <v>2331</v>
      </c>
      <c r="D4119" s="23" t="s">
        <v>2336</v>
      </c>
      <c r="E4119" s="6" t="s">
        <v>2335</v>
      </c>
      <c r="F4119" s="6">
        <v>14150</v>
      </c>
      <c r="G4119" s="23" t="s">
        <v>2858</v>
      </c>
      <c r="H4119" s="23" t="s">
        <v>16575</v>
      </c>
      <c r="I4119" s="6" t="s">
        <v>5250</v>
      </c>
      <c r="J4119" s="6" t="s">
        <v>29</v>
      </c>
      <c r="K4119" s="7" t="s">
        <v>10299</v>
      </c>
      <c r="L4119" s="41" t="str">
        <f t="shared" si="64"/>
        <v xml:space="preserve">Performance Improvement Executive;  </v>
      </c>
      <c r="M4119" s="9" t="s">
        <v>16575</v>
      </c>
    </row>
    <row r="4120" spans="1:13" s="9" customFormat="1" ht="13.15" customHeight="1">
      <c r="A4120" s="6" t="s">
        <v>66</v>
      </c>
      <c r="B4120" s="23" t="s">
        <v>2333</v>
      </c>
      <c r="C4120" s="6" t="s">
        <v>2331</v>
      </c>
      <c r="D4120" s="23" t="s">
        <v>2334</v>
      </c>
      <c r="E4120" s="6" t="s">
        <v>2332</v>
      </c>
      <c r="F4120" s="6">
        <v>14137</v>
      </c>
      <c r="G4120" s="23" t="s">
        <v>3095</v>
      </c>
      <c r="H4120" s="23" t="s">
        <v>16575</v>
      </c>
      <c r="I4120" s="6" t="s">
        <v>10027</v>
      </c>
      <c r="J4120" s="6" t="s">
        <v>29</v>
      </c>
      <c r="K4120" s="7" t="s">
        <v>3096</v>
      </c>
      <c r="L4120" s="41" t="str">
        <f t="shared" si="64"/>
        <v xml:space="preserve">System - Affiliated Head of Patient Experience;  </v>
      </c>
      <c r="M4120" s="9" t="s">
        <v>16575</v>
      </c>
    </row>
    <row r="4121" spans="1:13" s="9" customFormat="1" ht="13.15" customHeight="1">
      <c r="A4121" s="6" t="s">
        <v>66</v>
      </c>
      <c r="B4121" s="23" t="s">
        <v>2333</v>
      </c>
      <c r="C4121" s="6" t="s">
        <v>2331</v>
      </c>
      <c r="D4121" s="23" t="s">
        <v>2334</v>
      </c>
      <c r="E4121" s="6" t="s">
        <v>2332</v>
      </c>
      <c r="F4121" s="6">
        <v>14138</v>
      </c>
      <c r="G4121" s="23" t="s">
        <v>2853</v>
      </c>
      <c r="H4121" s="23" t="s">
        <v>16575</v>
      </c>
      <c r="I4121" s="6" t="s">
        <v>5250</v>
      </c>
      <c r="J4121" s="6" t="s">
        <v>29</v>
      </c>
      <c r="K4121" s="7" t="s">
        <v>10300</v>
      </c>
      <c r="L4121" s="41" t="str">
        <f t="shared" si="64"/>
        <v xml:space="preserve">Patient Experience Executive;  </v>
      </c>
      <c r="M4121" s="9" t="s">
        <v>16575</v>
      </c>
    </row>
    <row r="4122" spans="1:13" s="9" customFormat="1" ht="13.15" customHeight="1">
      <c r="A4122" s="6" t="s">
        <v>66</v>
      </c>
      <c r="B4122" s="23" t="s">
        <v>227</v>
      </c>
      <c r="C4122" s="6" t="s">
        <v>225</v>
      </c>
      <c r="D4122" s="23" t="s">
        <v>800</v>
      </c>
      <c r="E4122" s="6" t="s">
        <v>798</v>
      </c>
      <c r="F4122" s="6">
        <v>10482</v>
      </c>
      <c r="G4122" s="23" t="s">
        <v>2216</v>
      </c>
      <c r="H4122" s="23" t="s">
        <v>16575</v>
      </c>
      <c r="I4122" s="6" t="s">
        <v>5368</v>
      </c>
      <c r="J4122" s="6" t="s">
        <v>29</v>
      </c>
      <c r="K4122" s="7" t="s">
        <v>10301</v>
      </c>
      <c r="L4122" s="41" t="str">
        <f t="shared" si="64"/>
        <v xml:space="preserve">Head of Health Insurance Services;  </v>
      </c>
      <c r="M4122" s="9" t="s">
        <v>16575</v>
      </c>
    </row>
    <row r="4123" spans="1:13" s="9" customFormat="1" ht="13.15" customHeight="1">
      <c r="A4123" s="6" t="s">
        <v>66</v>
      </c>
      <c r="B4123" s="23" t="s">
        <v>227</v>
      </c>
      <c r="C4123" s="6" t="s">
        <v>225</v>
      </c>
      <c r="D4123" s="23" t="s">
        <v>800</v>
      </c>
      <c r="E4123" s="6" t="s">
        <v>798</v>
      </c>
      <c r="F4123" s="6">
        <v>10484</v>
      </c>
      <c r="G4123" s="23" t="s">
        <v>3350</v>
      </c>
      <c r="H4123" s="23" t="s">
        <v>5051</v>
      </c>
      <c r="I4123" s="6" t="s">
        <v>5250</v>
      </c>
      <c r="J4123" s="6" t="s">
        <v>29</v>
      </c>
      <c r="K4123" s="7" t="s">
        <v>10302</v>
      </c>
      <c r="L4123" s="41" t="str">
        <f t="shared" si="64"/>
        <v>VP Health Insurance Services; Area Head of Medicare/Medicaid Services; Department Head of Medicare/Medicaid Services; Country Head of Medicare/Medicaid Services; EVP Medicare/Medicaid Services; SVP Medicare/Medicaid Services; Executive VP Medicare/Medicaid Services; Senior VP Medicare/Medicaid Services; Vice President Medicare/Medicaid Services</v>
      </c>
      <c r="M4123" s="9" t="s">
        <v>16575</v>
      </c>
    </row>
    <row r="4124" spans="1:13" s="9" customFormat="1" ht="13.15" customHeight="1">
      <c r="A4124" s="6" t="s">
        <v>66</v>
      </c>
      <c r="B4124" s="23" t="s">
        <v>227</v>
      </c>
      <c r="C4124" s="6" t="s">
        <v>225</v>
      </c>
      <c r="D4124" s="23" t="s">
        <v>800</v>
      </c>
      <c r="E4124" s="6" t="s">
        <v>798</v>
      </c>
      <c r="F4124" s="6">
        <v>15875</v>
      </c>
      <c r="G4124" s="23" t="s">
        <v>1584</v>
      </c>
      <c r="H4124" s="23" t="s">
        <v>4654</v>
      </c>
      <c r="I4124" s="6" t="s">
        <v>5249</v>
      </c>
      <c r="J4124" s="6" t="s">
        <v>30</v>
      </c>
      <c r="K4124" s="7" t="s">
        <v>10303</v>
      </c>
      <c r="L4124" s="41" t="str">
        <f t="shared" si="64"/>
        <v>Director Health Insurance Services; Head of Group Health; Group Health Director; Group Health Manager</v>
      </c>
      <c r="M4124" s="9" t="s">
        <v>16575</v>
      </c>
    </row>
    <row r="4125" spans="1:13" s="9" customFormat="1" ht="13.15" customHeight="1">
      <c r="A4125" s="6" t="s">
        <v>66</v>
      </c>
      <c r="B4125" s="23" t="s">
        <v>227</v>
      </c>
      <c r="C4125" s="6" t="s">
        <v>225</v>
      </c>
      <c r="D4125" s="23" t="s">
        <v>800</v>
      </c>
      <c r="E4125" s="6" t="s">
        <v>798</v>
      </c>
      <c r="F4125" s="6">
        <v>17830</v>
      </c>
      <c r="G4125" s="23" t="s">
        <v>1649</v>
      </c>
      <c r="H4125" s="23" t="s">
        <v>16575</v>
      </c>
      <c r="I4125" s="6" t="s">
        <v>5249</v>
      </c>
      <c r="J4125" s="6" t="s">
        <v>30</v>
      </c>
      <c r="K4125" s="7" t="s">
        <v>10305</v>
      </c>
      <c r="L4125" s="41" t="str">
        <f t="shared" si="64"/>
        <v xml:space="preserve">Director Medicaid Operations;  </v>
      </c>
      <c r="M4125" s="9" t="s">
        <v>16575</v>
      </c>
    </row>
    <row r="4126" spans="1:13" s="9" customFormat="1" ht="13.15" customHeight="1">
      <c r="A4126" s="6" t="s">
        <v>66</v>
      </c>
      <c r="B4126" s="23" t="s">
        <v>227</v>
      </c>
      <c r="C4126" s="6" t="s">
        <v>225</v>
      </c>
      <c r="D4126" s="23" t="s">
        <v>800</v>
      </c>
      <c r="E4126" s="6" t="s">
        <v>798</v>
      </c>
      <c r="F4126" s="6">
        <v>15876</v>
      </c>
      <c r="G4126" s="23" t="s">
        <v>1653</v>
      </c>
      <c r="H4126" s="23" t="s">
        <v>16575</v>
      </c>
      <c r="I4126" s="6" t="s">
        <v>5249</v>
      </c>
      <c r="J4126" s="6" t="s">
        <v>30</v>
      </c>
      <c r="K4126" s="7" t="s">
        <v>10304</v>
      </c>
      <c r="L4126" s="41" t="str">
        <f t="shared" si="64"/>
        <v xml:space="preserve">Director Medicare/Medicaid Operations;  </v>
      </c>
      <c r="M4126" s="9" t="s">
        <v>16575</v>
      </c>
    </row>
    <row r="4127" spans="1:13" s="9" customFormat="1" ht="13.15" customHeight="1">
      <c r="A4127" s="6" t="s">
        <v>66</v>
      </c>
      <c r="B4127" s="23" t="s">
        <v>227</v>
      </c>
      <c r="C4127" s="6" t="s">
        <v>225</v>
      </c>
      <c r="D4127" s="23" t="s">
        <v>800</v>
      </c>
      <c r="E4127" s="6" t="s">
        <v>798</v>
      </c>
      <c r="F4127" s="6">
        <v>22180</v>
      </c>
      <c r="G4127" s="23" t="s">
        <v>10307</v>
      </c>
      <c r="H4127" s="23" t="s">
        <v>16575</v>
      </c>
      <c r="I4127" s="6">
        <v>18</v>
      </c>
      <c r="J4127" s="6" t="s">
        <v>30</v>
      </c>
      <c r="K4127" s="7" t="s">
        <v>2726</v>
      </c>
      <c r="L4127" s="41" t="str">
        <f t="shared" si="64"/>
        <v xml:space="preserve">Health Insurance Compliance Manager III;  </v>
      </c>
      <c r="M4127" s="9" t="s">
        <v>16575</v>
      </c>
    </row>
    <row r="4128" spans="1:13" s="9" customFormat="1" ht="13.15" customHeight="1">
      <c r="A4128" s="6" t="s">
        <v>66</v>
      </c>
      <c r="B4128" s="23" t="s">
        <v>227</v>
      </c>
      <c r="C4128" s="6" t="s">
        <v>225</v>
      </c>
      <c r="D4128" s="23" t="s">
        <v>800</v>
      </c>
      <c r="E4128" s="6" t="s">
        <v>798</v>
      </c>
      <c r="F4128" s="6">
        <v>17879</v>
      </c>
      <c r="G4128" s="23" t="s">
        <v>10309</v>
      </c>
      <c r="H4128" s="23" t="s">
        <v>16575</v>
      </c>
      <c r="I4128" s="6">
        <v>17</v>
      </c>
      <c r="J4128" s="6" t="s">
        <v>31</v>
      </c>
      <c r="K4128" s="7" t="s">
        <v>2726</v>
      </c>
      <c r="L4128" s="41" t="str">
        <f t="shared" si="64"/>
        <v xml:space="preserve">Health Insurance Compliance Manager II;  </v>
      </c>
      <c r="M4128" s="9" t="s">
        <v>16575</v>
      </c>
    </row>
    <row r="4129" spans="1:13" s="9" customFormat="1" ht="13.15" customHeight="1">
      <c r="A4129" s="6" t="s">
        <v>66</v>
      </c>
      <c r="B4129" s="23" t="s">
        <v>227</v>
      </c>
      <c r="C4129" s="6" t="s">
        <v>225</v>
      </c>
      <c r="D4129" s="23" t="s">
        <v>800</v>
      </c>
      <c r="E4129" s="6" t="s">
        <v>798</v>
      </c>
      <c r="F4129" s="6">
        <v>22179</v>
      </c>
      <c r="G4129" s="23" t="s">
        <v>10312</v>
      </c>
      <c r="H4129" s="23" t="s">
        <v>16575</v>
      </c>
      <c r="I4129" s="6">
        <v>16</v>
      </c>
      <c r="J4129" s="6" t="s">
        <v>31</v>
      </c>
      <c r="K4129" s="7" t="s">
        <v>2726</v>
      </c>
      <c r="L4129" s="41" t="str">
        <f t="shared" si="64"/>
        <v xml:space="preserve">Health Insurance Compliance Manager I;  </v>
      </c>
      <c r="M4129" s="9" t="s">
        <v>16575</v>
      </c>
    </row>
    <row r="4130" spans="1:13" s="9" customFormat="1" ht="13.15" customHeight="1">
      <c r="A4130" s="6" t="s">
        <v>66</v>
      </c>
      <c r="B4130" s="23" t="s">
        <v>227</v>
      </c>
      <c r="C4130" s="6" t="s">
        <v>225</v>
      </c>
      <c r="D4130" s="23" t="s">
        <v>800</v>
      </c>
      <c r="E4130" s="6" t="s">
        <v>798</v>
      </c>
      <c r="F4130" s="6">
        <v>22217</v>
      </c>
      <c r="G4130" s="23" t="s">
        <v>10306</v>
      </c>
      <c r="H4130" s="23" t="s">
        <v>16575</v>
      </c>
      <c r="I4130" s="6">
        <v>18</v>
      </c>
      <c r="J4130" s="6" t="s">
        <v>30</v>
      </c>
      <c r="K4130" s="7" t="s">
        <v>4494</v>
      </c>
      <c r="L4130" s="41" t="str">
        <f t="shared" si="64"/>
        <v xml:space="preserve">Health Insurance Services Compliance Manager III;  </v>
      </c>
      <c r="M4130" s="9" t="s">
        <v>16575</v>
      </c>
    </row>
    <row r="4131" spans="1:13" s="9" customFormat="1" ht="13.15" customHeight="1">
      <c r="A4131" s="6" t="s">
        <v>66</v>
      </c>
      <c r="B4131" s="23" t="s">
        <v>227</v>
      </c>
      <c r="C4131" s="6" t="s">
        <v>225</v>
      </c>
      <c r="D4131" s="23" t="s">
        <v>800</v>
      </c>
      <c r="E4131" s="6" t="s">
        <v>798</v>
      </c>
      <c r="F4131" s="6">
        <v>18323</v>
      </c>
      <c r="G4131" s="23" t="s">
        <v>10308</v>
      </c>
      <c r="H4131" s="23" t="s">
        <v>16575</v>
      </c>
      <c r="I4131" s="6">
        <v>17</v>
      </c>
      <c r="J4131" s="6" t="s">
        <v>31</v>
      </c>
      <c r="K4131" s="7" t="s">
        <v>4494</v>
      </c>
      <c r="L4131" s="41" t="str">
        <f t="shared" si="64"/>
        <v xml:space="preserve">Health Insurance Services Compliance Manager II;  </v>
      </c>
      <c r="M4131" s="9" t="s">
        <v>16575</v>
      </c>
    </row>
    <row r="4132" spans="1:13" s="9" customFormat="1" ht="13.15" customHeight="1">
      <c r="A4132" s="6" t="s">
        <v>66</v>
      </c>
      <c r="B4132" s="23" t="s">
        <v>227</v>
      </c>
      <c r="C4132" s="6" t="s">
        <v>225</v>
      </c>
      <c r="D4132" s="23" t="s">
        <v>800</v>
      </c>
      <c r="E4132" s="6" t="s">
        <v>798</v>
      </c>
      <c r="F4132" s="6">
        <v>22216</v>
      </c>
      <c r="G4132" s="23" t="s">
        <v>10310</v>
      </c>
      <c r="H4132" s="23" t="s">
        <v>16575</v>
      </c>
      <c r="I4132" s="6">
        <v>16</v>
      </c>
      <c r="J4132" s="6" t="s">
        <v>31</v>
      </c>
      <c r="K4132" s="7" t="s">
        <v>4494</v>
      </c>
      <c r="L4132" s="41" t="str">
        <f t="shared" si="64"/>
        <v xml:space="preserve">Health Insurance Services Compliance Manager I;  </v>
      </c>
      <c r="M4132" s="9" t="s">
        <v>16575</v>
      </c>
    </row>
    <row r="4133" spans="1:13" s="9" customFormat="1" ht="13.15" customHeight="1">
      <c r="A4133" s="6" t="s">
        <v>66</v>
      </c>
      <c r="B4133" s="23" t="s">
        <v>227</v>
      </c>
      <c r="C4133" s="6" t="s">
        <v>225</v>
      </c>
      <c r="D4133" s="23" t="s">
        <v>800</v>
      </c>
      <c r="E4133" s="6" t="s">
        <v>798</v>
      </c>
      <c r="F4133" s="6">
        <v>22219</v>
      </c>
      <c r="G4133" s="23" t="s">
        <v>10311</v>
      </c>
      <c r="H4133" s="23" t="s">
        <v>16575</v>
      </c>
      <c r="I4133" s="6">
        <v>16</v>
      </c>
      <c r="J4133" s="6" t="s">
        <v>25</v>
      </c>
      <c r="K4133" s="7" t="s">
        <v>4495</v>
      </c>
      <c r="L4133" s="41" t="str">
        <f t="shared" si="64"/>
        <v xml:space="preserve">Health Insurance Services Compliance Specialist III;  </v>
      </c>
      <c r="M4133" s="9" t="s">
        <v>16575</v>
      </c>
    </row>
    <row r="4134" spans="1:13" s="9" customFormat="1" ht="13.15" customHeight="1">
      <c r="A4134" s="6" t="s">
        <v>66</v>
      </c>
      <c r="B4134" s="23" t="s">
        <v>227</v>
      </c>
      <c r="C4134" s="6" t="s">
        <v>225</v>
      </c>
      <c r="D4134" s="23" t="s">
        <v>800</v>
      </c>
      <c r="E4134" s="6" t="s">
        <v>798</v>
      </c>
      <c r="F4134" s="6">
        <v>18322</v>
      </c>
      <c r="G4134" s="23" t="s">
        <v>10313</v>
      </c>
      <c r="H4134" s="23" t="s">
        <v>16575</v>
      </c>
      <c r="I4134" s="6">
        <v>15</v>
      </c>
      <c r="J4134" s="6" t="s">
        <v>25</v>
      </c>
      <c r="K4134" s="7" t="s">
        <v>4495</v>
      </c>
      <c r="L4134" s="41" t="str">
        <f t="shared" si="64"/>
        <v xml:space="preserve">Health Insurance Services Compliance Specialist II;  </v>
      </c>
      <c r="M4134" s="9" t="s">
        <v>16575</v>
      </c>
    </row>
    <row r="4135" spans="1:13" s="9" customFormat="1" ht="13.15" customHeight="1">
      <c r="A4135" s="6" t="s">
        <v>66</v>
      </c>
      <c r="B4135" s="23" t="s">
        <v>227</v>
      </c>
      <c r="C4135" s="6" t="s">
        <v>225</v>
      </c>
      <c r="D4135" s="23" t="s">
        <v>800</v>
      </c>
      <c r="E4135" s="6" t="s">
        <v>798</v>
      </c>
      <c r="F4135" s="6">
        <v>22218</v>
      </c>
      <c r="G4135" s="23" t="s">
        <v>10314</v>
      </c>
      <c r="H4135" s="23" t="s">
        <v>16575</v>
      </c>
      <c r="I4135" s="6">
        <v>14</v>
      </c>
      <c r="J4135" s="6" t="s">
        <v>25</v>
      </c>
      <c r="K4135" s="7" t="s">
        <v>4495</v>
      </c>
      <c r="L4135" s="41" t="str">
        <f t="shared" si="64"/>
        <v xml:space="preserve">Health Insurance Services Compliance Specialist I;  </v>
      </c>
      <c r="M4135" s="9" t="s">
        <v>16575</v>
      </c>
    </row>
    <row r="4136" spans="1:13" s="9" customFormat="1" ht="13.15" customHeight="1">
      <c r="A4136" s="6" t="s">
        <v>66</v>
      </c>
      <c r="B4136" s="23" t="s">
        <v>227</v>
      </c>
      <c r="C4136" s="6" t="s">
        <v>225</v>
      </c>
      <c r="D4136" s="23" t="s">
        <v>703</v>
      </c>
      <c r="E4136" s="6" t="s">
        <v>702</v>
      </c>
      <c r="F4136" s="6">
        <v>15919</v>
      </c>
      <c r="G4136" s="23" t="s">
        <v>2152</v>
      </c>
      <c r="H4136" s="23" t="s">
        <v>16575</v>
      </c>
      <c r="I4136" s="6" t="s">
        <v>5368</v>
      </c>
      <c r="J4136" s="6" t="s">
        <v>29</v>
      </c>
      <c r="K4136" s="7" t="s">
        <v>10317</v>
      </c>
      <c r="L4136" s="41" t="str">
        <f t="shared" si="64"/>
        <v xml:space="preserve">Head of Dental;  </v>
      </c>
      <c r="M4136" s="9" t="s">
        <v>16575</v>
      </c>
    </row>
    <row r="4137" spans="1:13" s="9" customFormat="1" ht="13.15" customHeight="1">
      <c r="A4137" s="6" t="s">
        <v>66</v>
      </c>
      <c r="B4137" s="23" t="s">
        <v>227</v>
      </c>
      <c r="C4137" s="6" t="s">
        <v>225</v>
      </c>
      <c r="D4137" s="23" t="s">
        <v>703</v>
      </c>
      <c r="E4137" s="6" t="s">
        <v>702</v>
      </c>
      <c r="F4137" s="6">
        <v>10485</v>
      </c>
      <c r="G4137" s="23" t="s">
        <v>2217</v>
      </c>
      <c r="H4137" s="23" t="s">
        <v>16575</v>
      </c>
      <c r="I4137" s="6" t="s">
        <v>5368</v>
      </c>
      <c r="J4137" s="6" t="s">
        <v>29</v>
      </c>
      <c r="K4137" s="7" t="s">
        <v>10316</v>
      </c>
      <c r="L4137" s="41" t="str">
        <f t="shared" si="64"/>
        <v xml:space="preserve">Head of Group Health Special Services;  </v>
      </c>
      <c r="M4137" s="9" t="s">
        <v>16575</v>
      </c>
    </row>
    <row r="4138" spans="1:13" s="9" customFormat="1" ht="13.15" customHeight="1">
      <c r="A4138" s="6" t="s">
        <v>66</v>
      </c>
      <c r="B4138" s="23" t="s">
        <v>227</v>
      </c>
      <c r="C4138" s="6" t="s">
        <v>225</v>
      </c>
      <c r="D4138" s="23" t="s">
        <v>703</v>
      </c>
      <c r="E4138" s="6" t="s">
        <v>702</v>
      </c>
      <c r="F4138" s="6">
        <v>15917</v>
      </c>
      <c r="G4138" s="23" t="s">
        <v>2300</v>
      </c>
      <c r="H4138" s="23" t="s">
        <v>16575</v>
      </c>
      <c r="I4138" s="6" t="s">
        <v>5368</v>
      </c>
      <c r="J4138" s="6" t="s">
        <v>29</v>
      </c>
      <c r="K4138" s="7" t="s">
        <v>10315</v>
      </c>
      <c r="L4138" s="41" t="str">
        <f t="shared" si="64"/>
        <v xml:space="preserve">Head of Mental/Behavioral Health Services;  </v>
      </c>
      <c r="M4138" s="9" t="s">
        <v>16575</v>
      </c>
    </row>
    <row r="4139" spans="1:13" s="9" customFormat="1" ht="13.15" customHeight="1">
      <c r="A4139" s="6" t="s">
        <v>66</v>
      </c>
      <c r="B4139" s="23" t="s">
        <v>227</v>
      </c>
      <c r="C4139" s="6" t="s">
        <v>225</v>
      </c>
      <c r="D4139" s="23" t="s">
        <v>703</v>
      </c>
      <c r="E4139" s="6" t="s">
        <v>702</v>
      </c>
      <c r="F4139" s="6">
        <v>10487</v>
      </c>
      <c r="G4139" s="23" t="s">
        <v>3351</v>
      </c>
      <c r="H4139" s="23" t="s">
        <v>5052</v>
      </c>
      <c r="I4139" s="6" t="s">
        <v>5250</v>
      </c>
      <c r="J4139" s="6" t="s">
        <v>29</v>
      </c>
      <c r="K4139" s="7" t="s">
        <v>10318</v>
      </c>
      <c r="L4139" s="41" t="str">
        <f t="shared" si="64"/>
        <v>VP Group Health Special Services; Area Head of Special Services; Department Head of Special Services; Country Head of Special Services; EVP Special Services; SVP Special Services; Executive VP Special Services; Senior VP Special Services; Vice President Special Services</v>
      </c>
      <c r="M4139" s="9" t="s">
        <v>16575</v>
      </c>
    </row>
    <row r="4140" spans="1:13" s="9" customFormat="1" ht="13.15" customHeight="1">
      <c r="A4140" s="6" t="s">
        <v>66</v>
      </c>
      <c r="B4140" s="23" t="s">
        <v>227</v>
      </c>
      <c r="C4140" s="6" t="s">
        <v>225</v>
      </c>
      <c r="D4140" s="23" t="s">
        <v>703</v>
      </c>
      <c r="E4140" s="6" t="s">
        <v>702</v>
      </c>
      <c r="F4140" s="6">
        <v>17840</v>
      </c>
      <c r="G4140" s="23" t="s">
        <v>1524</v>
      </c>
      <c r="H4140" s="23" t="s">
        <v>16575</v>
      </c>
      <c r="I4140" s="6" t="s">
        <v>5249</v>
      </c>
      <c r="J4140" s="6" t="s">
        <v>30</v>
      </c>
      <c r="K4140" s="7" t="s">
        <v>10321</v>
      </c>
      <c r="L4140" s="41" t="str">
        <f t="shared" si="64"/>
        <v xml:space="preserve">Director Dental;  </v>
      </c>
      <c r="M4140" s="9" t="s">
        <v>16575</v>
      </c>
    </row>
    <row r="4141" spans="1:13" s="9" customFormat="1" ht="13.15" customHeight="1">
      <c r="A4141" s="6" t="s">
        <v>66</v>
      </c>
      <c r="B4141" s="23" t="s">
        <v>227</v>
      </c>
      <c r="C4141" s="6" t="s">
        <v>225</v>
      </c>
      <c r="D4141" s="23" t="s">
        <v>703</v>
      </c>
      <c r="E4141" s="6" t="s">
        <v>702</v>
      </c>
      <c r="F4141" s="6">
        <v>10488</v>
      </c>
      <c r="G4141" s="23" t="s">
        <v>1585</v>
      </c>
      <c r="H4141" s="23" t="s">
        <v>4654</v>
      </c>
      <c r="I4141" s="6" t="s">
        <v>5249</v>
      </c>
      <c r="J4141" s="6" t="s">
        <v>30</v>
      </c>
      <c r="K4141" s="7" t="s">
        <v>10319</v>
      </c>
      <c r="L4141" s="41" t="str">
        <f t="shared" si="64"/>
        <v>Director Group Health Special Services; Head of Group Health; Group Health Director; Group Health Manager</v>
      </c>
      <c r="M4141" s="9" t="s">
        <v>16575</v>
      </c>
    </row>
    <row r="4142" spans="1:13" s="9" customFormat="1" ht="13.15" customHeight="1">
      <c r="A4142" s="6" t="s">
        <v>66</v>
      </c>
      <c r="B4142" s="23" t="s">
        <v>227</v>
      </c>
      <c r="C4142" s="6" t="s">
        <v>225</v>
      </c>
      <c r="D4142" s="23" t="s">
        <v>703</v>
      </c>
      <c r="E4142" s="6" t="s">
        <v>702</v>
      </c>
      <c r="F4142" s="6">
        <v>17833</v>
      </c>
      <c r="G4142" s="23" t="s">
        <v>1656</v>
      </c>
      <c r="H4142" s="23" t="s">
        <v>16575</v>
      </c>
      <c r="I4142" s="6" t="s">
        <v>5249</v>
      </c>
      <c r="J4142" s="6" t="s">
        <v>30</v>
      </c>
      <c r="K4142" s="7" t="s">
        <v>10320</v>
      </c>
      <c r="L4142" s="41" t="str">
        <f t="shared" si="64"/>
        <v xml:space="preserve">Director Mental/Behavioral Health Services;  </v>
      </c>
      <c r="M4142" s="9" t="s">
        <v>16575</v>
      </c>
    </row>
    <row r="4143" spans="1:13" s="9" customFormat="1" ht="13.15" customHeight="1">
      <c r="A4143" s="6" t="s">
        <v>66</v>
      </c>
      <c r="B4143" s="23" t="s">
        <v>227</v>
      </c>
      <c r="C4143" s="6" t="s">
        <v>225</v>
      </c>
      <c r="D4143" s="23" t="s">
        <v>703</v>
      </c>
      <c r="E4143" s="6" t="s">
        <v>702</v>
      </c>
      <c r="F4143" s="6">
        <v>22613</v>
      </c>
      <c r="G4143" s="23" t="s">
        <v>10322</v>
      </c>
      <c r="H4143" s="23" t="s">
        <v>16575</v>
      </c>
      <c r="I4143" s="6">
        <v>19</v>
      </c>
      <c r="J4143" s="6" t="s">
        <v>30</v>
      </c>
      <c r="K4143" s="7" t="s">
        <v>3568</v>
      </c>
      <c r="L4143" s="41" t="str">
        <f t="shared" si="64"/>
        <v xml:space="preserve">Wellness Director III;  </v>
      </c>
      <c r="M4143" s="9" t="s">
        <v>16575</v>
      </c>
    </row>
    <row r="4144" spans="1:13" s="9" customFormat="1" ht="13.15" customHeight="1">
      <c r="A4144" s="6" t="s">
        <v>66</v>
      </c>
      <c r="B4144" s="23" t="s">
        <v>227</v>
      </c>
      <c r="C4144" s="6" t="s">
        <v>225</v>
      </c>
      <c r="D4144" s="23" t="s">
        <v>703</v>
      </c>
      <c r="E4144" s="6" t="s">
        <v>702</v>
      </c>
      <c r="F4144" s="6">
        <v>18180</v>
      </c>
      <c r="G4144" s="23" t="s">
        <v>10323</v>
      </c>
      <c r="H4144" s="23" t="s">
        <v>16575</v>
      </c>
      <c r="I4144" s="6">
        <v>18</v>
      </c>
      <c r="J4144" s="6" t="s">
        <v>30</v>
      </c>
      <c r="K4144" s="7" t="s">
        <v>3568</v>
      </c>
      <c r="L4144" s="41" t="str">
        <f t="shared" si="64"/>
        <v xml:space="preserve">Wellness Director II;  </v>
      </c>
      <c r="M4144" s="9" t="s">
        <v>16575</v>
      </c>
    </row>
    <row r="4145" spans="1:13" s="9" customFormat="1" ht="13.15" customHeight="1">
      <c r="A4145" s="6" t="s">
        <v>66</v>
      </c>
      <c r="B4145" s="23" t="s">
        <v>227</v>
      </c>
      <c r="C4145" s="6" t="s">
        <v>225</v>
      </c>
      <c r="D4145" s="23" t="s">
        <v>703</v>
      </c>
      <c r="E4145" s="6" t="s">
        <v>702</v>
      </c>
      <c r="F4145" s="6">
        <v>22612</v>
      </c>
      <c r="G4145" s="23" t="s">
        <v>10324</v>
      </c>
      <c r="H4145" s="23" t="s">
        <v>16575</v>
      </c>
      <c r="I4145" s="6">
        <v>17</v>
      </c>
      <c r="J4145" s="6" t="s">
        <v>31</v>
      </c>
      <c r="K4145" s="7" t="s">
        <v>3568</v>
      </c>
      <c r="L4145" s="41" t="str">
        <f t="shared" si="64"/>
        <v xml:space="preserve">Wellness Director I;  </v>
      </c>
      <c r="M4145" s="9" t="s">
        <v>16575</v>
      </c>
    </row>
    <row r="4146" spans="1:13" s="9" customFormat="1" ht="13.15" customHeight="1">
      <c r="A4146" s="6" t="s">
        <v>66</v>
      </c>
      <c r="B4146" s="23" t="s">
        <v>227</v>
      </c>
      <c r="C4146" s="6" t="s">
        <v>225</v>
      </c>
      <c r="D4146" s="23" t="s">
        <v>703</v>
      </c>
      <c r="E4146" s="6" t="s">
        <v>702</v>
      </c>
      <c r="F4146" s="6">
        <v>22611</v>
      </c>
      <c r="G4146" s="23" t="s">
        <v>10326</v>
      </c>
      <c r="H4146" s="23" t="s">
        <v>16575</v>
      </c>
      <c r="I4146" s="6">
        <v>16</v>
      </c>
      <c r="J4146" s="6" t="s">
        <v>25</v>
      </c>
      <c r="K4146" s="7" t="s">
        <v>3567</v>
      </c>
      <c r="L4146" s="41" t="str">
        <f t="shared" si="64"/>
        <v xml:space="preserve">Wellness Consultant III;  </v>
      </c>
      <c r="M4146" s="9" t="s">
        <v>16575</v>
      </c>
    </row>
    <row r="4147" spans="1:13" s="9" customFormat="1" ht="13.15" customHeight="1">
      <c r="A4147" s="6" t="s">
        <v>66</v>
      </c>
      <c r="B4147" s="23" t="s">
        <v>227</v>
      </c>
      <c r="C4147" s="6" t="s">
        <v>225</v>
      </c>
      <c r="D4147" s="23" t="s">
        <v>703</v>
      </c>
      <c r="E4147" s="6" t="s">
        <v>702</v>
      </c>
      <c r="F4147" s="6">
        <v>18182</v>
      </c>
      <c r="G4147" s="23" t="s">
        <v>10328</v>
      </c>
      <c r="H4147" s="23" t="s">
        <v>16575</v>
      </c>
      <c r="I4147" s="6">
        <v>15</v>
      </c>
      <c r="J4147" s="6" t="s">
        <v>25</v>
      </c>
      <c r="K4147" s="7" t="s">
        <v>3567</v>
      </c>
      <c r="L4147" s="41" t="str">
        <f t="shared" si="64"/>
        <v xml:space="preserve">Wellness Consultant II;  </v>
      </c>
      <c r="M4147" s="9" t="s">
        <v>16575</v>
      </c>
    </row>
    <row r="4148" spans="1:13" s="9" customFormat="1" ht="13.15" customHeight="1">
      <c r="A4148" s="6" t="s">
        <v>66</v>
      </c>
      <c r="B4148" s="23" t="s">
        <v>227</v>
      </c>
      <c r="C4148" s="6" t="s">
        <v>225</v>
      </c>
      <c r="D4148" s="23" t="s">
        <v>703</v>
      </c>
      <c r="E4148" s="6" t="s">
        <v>702</v>
      </c>
      <c r="F4148" s="6">
        <v>22610</v>
      </c>
      <c r="G4148" s="23" t="s">
        <v>10332</v>
      </c>
      <c r="H4148" s="23" t="s">
        <v>16575</v>
      </c>
      <c r="I4148" s="6">
        <v>14</v>
      </c>
      <c r="J4148" s="6" t="s">
        <v>25</v>
      </c>
      <c r="K4148" s="7" t="s">
        <v>3567</v>
      </c>
      <c r="L4148" s="41" t="str">
        <f t="shared" si="64"/>
        <v xml:space="preserve">Wellness Consultant I;  </v>
      </c>
      <c r="M4148" s="9" t="s">
        <v>16575</v>
      </c>
    </row>
    <row r="4149" spans="1:13" s="9" customFormat="1" ht="13.15" customHeight="1">
      <c r="A4149" s="6" t="s">
        <v>66</v>
      </c>
      <c r="B4149" s="23" t="s">
        <v>227</v>
      </c>
      <c r="C4149" s="6" t="s">
        <v>225</v>
      </c>
      <c r="D4149" s="23" t="s">
        <v>703</v>
      </c>
      <c r="E4149" s="6" t="s">
        <v>702</v>
      </c>
      <c r="F4149" s="6">
        <v>22615</v>
      </c>
      <c r="G4149" s="23" t="s">
        <v>10325</v>
      </c>
      <c r="H4149" s="23" t="s">
        <v>16575</v>
      </c>
      <c r="I4149" s="6">
        <v>16</v>
      </c>
      <c r="J4149" s="6" t="s">
        <v>25</v>
      </c>
      <c r="K4149" s="7" t="s">
        <v>3569</v>
      </c>
      <c r="L4149" s="41" t="str">
        <f t="shared" si="64"/>
        <v xml:space="preserve">Wellness Services Consultant III;  </v>
      </c>
      <c r="M4149" s="9" t="s">
        <v>16575</v>
      </c>
    </row>
    <row r="4150" spans="1:13" s="9" customFormat="1" ht="13.15" customHeight="1">
      <c r="A4150" s="6" t="s">
        <v>66</v>
      </c>
      <c r="B4150" s="23" t="s">
        <v>227</v>
      </c>
      <c r="C4150" s="6" t="s">
        <v>225</v>
      </c>
      <c r="D4150" s="23" t="s">
        <v>703</v>
      </c>
      <c r="E4150" s="6" t="s">
        <v>702</v>
      </c>
      <c r="F4150" s="6">
        <v>18316</v>
      </c>
      <c r="G4150" s="23" t="s">
        <v>10327</v>
      </c>
      <c r="H4150" s="23" t="s">
        <v>16575</v>
      </c>
      <c r="I4150" s="6">
        <v>15</v>
      </c>
      <c r="J4150" s="6" t="s">
        <v>25</v>
      </c>
      <c r="K4150" s="7" t="s">
        <v>3569</v>
      </c>
      <c r="L4150" s="41" t="str">
        <f t="shared" si="64"/>
        <v xml:space="preserve">Wellness Services Consultant II;  </v>
      </c>
      <c r="M4150" s="9" t="s">
        <v>16575</v>
      </c>
    </row>
    <row r="4151" spans="1:13" s="9" customFormat="1" ht="13.15" customHeight="1">
      <c r="A4151" s="6" t="s">
        <v>66</v>
      </c>
      <c r="B4151" s="23" t="s">
        <v>227</v>
      </c>
      <c r="C4151" s="6" t="s">
        <v>225</v>
      </c>
      <c r="D4151" s="23" t="s">
        <v>703</v>
      </c>
      <c r="E4151" s="6" t="s">
        <v>702</v>
      </c>
      <c r="F4151" s="6">
        <v>22614</v>
      </c>
      <c r="G4151" s="23" t="s">
        <v>10331</v>
      </c>
      <c r="H4151" s="23" t="s">
        <v>16575</v>
      </c>
      <c r="I4151" s="6">
        <v>14</v>
      </c>
      <c r="J4151" s="6" t="s">
        <v>25</v>
      </c>
      <c r="K4151" s="7" t="s">
        <v>3569</v>
      </c>
      <c r="L4151" s="41" t="str">
        <f t="shared" si="64"/>
        <v xml:space="preserve">Wellness Services Consultant I;  </v>
      </c>
      <c r="M4151" s="9" t="s">
        <v>16575</v>
      </c>
    </row>
    <row r="4152" spans="1:13" s="9" customFormat="1" ht="13.15" customHeight="1">
      <c r="A4152" s="6" t="s">
        <v>66</v>
      </c>
      <c r="B4152" s="23" t="s">
        <v>227</v>
      </c>
      <c r="C4152" s="6" t="s">
        <v>225</v>
      </c>
      <c r="D4152" s="23" t="s">
        <v>703</v>
      </c>
      <c r="E4152" s="6" t="s">
        <v>702</v>
      </c>
      <c r="F4152" s="6">
        <v>22040</v>
      </c>
      <c r="G4152" s="23" t="s">
        <v>10330</v>
      </c>
      <c r="H4152" s="23" t="s">
        <v>16575</v>
      </c>
      <c r="I4152" s="6">
        <v>15</v>
      </c>
      <c r="J4152" s="6" t="s">
        <v>25</v>
      </c>
      <c r="K4152" s="7" t="s">
        <v>2536</v>
      </c>
      <c r="L4152" s="41" t="str">
        <f t="shared" si="64"/>
        <v xml:space="preserve">Health Advisor III;  </v>
      </c>
      <c r="M4152" s="9" t="s">
        <v>16575</v>
      </c>
    </row>
    <row r="4153" spans="1:13" s="9" customFormat="1" ht="13.15" customHeight="1">
      <c r="A4153" s="6" t="s">
        <v>66</v>
      </c>
      <c r="B4153" s="23" t="s">
        <v>227</v>
      </c>
      <c r="C4153" s="6" t="s">
        <v>225</v>
      </c>
      <c r="D4153" s="23" t="s">
        <v>703</v>
      </c>
      <c r="E4153" s="6" t="s">
        <v>702</v>
      </c>
      <c r="F4153" s="6">
        <v>17870</v>
      </c>
      <c r="G4153" s="23" t="s">
        <v>10334</v>
      </c>
      <c r="H4153" s="23" t="s">
        <v>16575</v>
      </c>
      <c r="I4153" s="6">
        <v>14</v>
      </c>
      <c r="J4153" s="6" t="s">
        <v>25</v>
      </c>
      <c r="K4153" s="7" t="s">
        <v>2536</v>
      </c>
      <c r="L4153" s="41" t="str">
        <f t="shared" si="64"/>
        <v xml:space="preserve">Health Advisor II;  </v>
      </c>
      <c r="M4153" s="9" t="s">
        <v>16575</v>
      </c>
    </row>
    <row r="4154" spans="1:13" s="9" customFormat="1" ht="13.15" customHeight="1">
      <c r="A4154" s="6" t="s">
        <v>66</v>
      </c>
      <c r="B4154" s="23" t="s">
        <v>227</v>
      </c>
      <c r="C4154" s="6" t="s">
        <v>225</v>
      </c>
      <c r="D4154" s="23" t="s">
        <v>703</v>
      </c>
      <c r="E4154" s="6" t="s">
        <v>702</v>
      </c>
      <c r="F4154" s="6">
        <v>22039</v>
      </c>
      <c r="G4154" s="23" t="s">
        <v>10336</v>
      </c>
      <c r="H4154" s="23" t="s">
        <v>16575</v>
      </c>
      <c r="I4154" s="6">
        <v>13</v>
      </c>
      <c r="J4154" s="6" t="s">
        <v>25</v>
      </c>
      <c r="K4154" s="7" t="s">
        <v>2536</v>
      </c>
      <c r="L4154" s="41" t="str">
        <f t="shared" si="64"/>
        <v xml:space="preserve">Health Advisor I;  </v>
      </c>
      <c r="M4154" s="9" t="s">
        <v>16575</v>
      </c>
    </row>
    <row r="4155" spans="1:13" s="9" customFormat="1" ht="13.15" customHeight="1">
      <c r="A4155" s="6" t="s">
        <v>66</v>
      </c>
      <c r="B4155" s="23" t="s">
        <v>227</v>
      </c>
      <c r="C4155" s="6" t="s">
        <v>225</v>
      </c>
      <c r="D4155" s="23" t="s">
        <v>703</v>
      </c>
      <c r="E4155" s="6" t="s">
        <v>702</v>
      </c>
      <c r="F4155" s="6">
        <v>22052</v>
      </c>
      <c r="G4155" s="23" t="s">
        <v>10329</v>
      </c>
      <c r="H4155" s="23" t="s">
        <v>16575</v>
      </c>
      <c r="I4155" s="6">
        <v>15</v>
      </c>
      <c r="J4155" s="6" t="s">
        <v>25</v>
      </c>
      <c r="K4155" s="7" t="s">
        <v>2540</v>
      </c>
      <c r="L4155" s="41" t="str">
        <f t="shared" si="64"/>
        <v xml:space="preserve">Health Screening Specialist III;  </v>
      </c>
      <c r="M4155" s="9" t="s">
        <v>16575</v>
      </c>
    </row>
    <row r="4156" spans="1:13" s="9" customFormat="1" ht="13.15" customHeight="1">
      <c r="A4156" s="6" t="s">
        <v>66</v>
      </c>
      <c r="B4156" s="23" t="s">
        <v>227</v>
      </c>
      <c r="C4156" s="6" t="s">
        <v>225</v>
      </c>
      <c r="D4156" s="23" t="s">
        <v>703</v>
      </c>
      <c r="E4156" s="6" t="s">
        <v>702</v>
      </c>
      <c r="F4156" s="6">
        <v>18315</v>
      </c>
      <c r="G4156" s="23" t="s">
        <v>10333</v>
      </c>
      <c r="H4156" s="23" t="s">
        <v>16575</v>
      </c>
      <c r="I4156" s="6">
        <v>14</v>
      </c>
      <c r="J4156" s="6" t="s">
        <v>25</v>
      </c>
      <c r="K4156" s="7" t="s">
        <v>2540</v>
      </c>
      <c r="L4156" s="41" t="str">
        <f t="shared" si="64"/>
        <v xml:space="preserve">Health Screening Specialist II;  </v>
      </c>
      <c r="M4156" s="9" t="s">
        <v>16575</v>
      </c>
    </row>
    <row r="4157" spans="1:13" s="9" customFormat="1" ht="13.15" customHeight="1">
      <c r="A4157" s="6" t="s">
        <v>66</v>
      </c>
      <c r="B4157" s="23" t="s">
        <v>227</v>
      </c>
      <c r="C4157" s="6" t="s">
        <v>225</v>
      </c>
      <c r="D4157" s="23" t="s">
        <v>703</v>
      </c>
      <c r="E4157" s="6" t="s">
        <v>702</v>
      </c>
      <c r="F4157" s="6">
        <v>22051</v>
      </c>
      <c r="G4157" s="23" t="s">
        <v>10335</v>
      </c>
      <c r="H4157" s="23" t="s">
        <v>16575</v>
      </c>
      <c r="I4157" s="6">
        <v>13</v>
      </c>
      <c r="J4157" s="6" t="s">
        <v>25</v>
      </c>
      <c r="K4157" s="7" t="s">
        <v>2540</v>
      </c>
      <c r="L4157" s="41" t="str">
        <f t="shared" si="64"/>
        <v xml:space="preserve">Health Screening Specialist I;  </v>
      </c>
      <c r="M4157" s="9" t="s">
        <v>16575</v>
      </c>
    </row>
    <row r="4158" spans="1:13" s="9" customFormat="1" ht="13.15" customHeight="1">
      <c r="A4158" s="6" t="s">
        <v>66</v>
      </c>
      <c r="B4158" s="23" t="s">
        <v>227</v>
      </c>
      <c r="C4158" s="6" t="s">
        <v>225</v>
      </c>
      <c r="D4158" s="23" t="s">
        <v>228</v>
      </c>
      <c r="E4158" s="6" t="s">
        <v>226</v>
      </c>
      <c r="F4158" s="6">
        <v>22395</v>
      </c>
      <c r="G4158" s="23" t="s">
        <v>10337</v>
      </c>
      <c r="H4158" s="23" t="s">
        <v>16575</v>
      </c>
      <c r="I4158" s="6">
        <v>20</v>
      </c>
      <c r="J4158" s="6" t="s">
        <v>30</v>
      </c>
      <c r="K4158" s="7" t="s">
        <v>2975</v>
      </c>
      <c r="L4158" s="41" t="str">
        <f t="shared" si="64"/>
        <v xml:space="preserve">Reimbursement Manager III;  </v>
      </c>
      <c r="M4158" s="9" t="s">
        <v>16575</v>
      </c>
    </row>
    <row r="4159" spans="1:13" s="9" customFormat="1" ht="13.15" customHeight="1">
      <c r="A4159" s="6" t="s">
        <v>66</v>
      </c>
      <c r="B4159" s="23" t="s">
        <v>227</v>
      </c>
      <c r="C4159" s="6" t="s">
        <v>225</v>
      </c>
      <c r="D4159" s="23" t="s">
        <v>228</v>
      </c>
      <c r="E4159" s="6" t="s">
        <v>226</v>
      </c>
      <c r="F4159" s="6">
        <v>13709</v>
      </c>
      <c r="G4159" s="23" t="s">
        <v>10338</v>
      </c>
      <c r="H4159" s="23" t="s">
        <v>16575</v>
      </c>
      <c r="I4159" s="6">
        <v>19</v>
      </c>
      <c r="J4159" s="6" t="s">
        <v>30</v>
      </c>
      <c r="K4159" s="7" t="s">
        <v>2975</v>
      </c>
      <c r="L4159" s="41" t="str">
        <f t="shared" si="64"/>
        <v xml:space="preserve">Reimbursement Manager II;  </v>
      </c>
      <c r="M4159" s="9" t="s">
        <v>16575</v>
      </c>
    </row>
    <row r="4160" spans="1:13" s="9" customFormat="1" ht="13.15" customHeight="1">
      <c r="A4160" s="6" t="s">
        <v>66</v>
      </c>
      <c r="B4160" s="23" t="s">
        <v>227</v>
      </c>
      <c r="C4160" s="6" t="s">
        <v>225</v>
      </c>
      <c r="D4160" s="23" t="s">
        <v>228</v>
      </c>
      <c r="E4160" s="6" t="s">
        <v>226</v>
      </c>
      <c r="F4160" s="6">
        <v>22394</v>
      </c>
      <c r="G4160" s="23" t="s">
        <v>10339</v>
      </c>
      <c r="H4160" s="23" t="s">
        <v>16575</v>
      </c>
      <c r="I4160" s="6">
        <v>18</v>
      </c>
      <c r="J4160" s="6" t="s">
        <v>30</v>
      </c>
      <c r="K4160" s="7" t="s">
        <v>2975</v>
      </c>
      <c r="L4160" s="41" t="str">
        <f t="shared" si="64"/>
        <v xml:space="preserve">Reimbursement Manager I;  </v>
      </c>
      <c r="M4160" s="9" t="s">
        <v>16575</v>
      </c>
    </row>
    <row r="4161" spans="1:13" s="9" customFormat="1" ht="13.15" customHeight="1">
      <c r="A4161" s="6" t="s">
        <v>66</v>
      </c>
      <c r="B4161" s="23" t="s">
        <v>227</v>
      </c>
      <c r="C4161" s="6" t="s">
        <v>225</v>
      </c>
      <c r="D4161" s="23" t="s">
        <v>228</v>
      </c>
      <c r="E4161" s="6" t="s">
        <v>226</v>
      </c>
      <c r="F4161" s="6">
        <v>12192</v>
      </c>
      <c r="G4161" s="23" t="s">
        <v>10340</v>
      </c>
      <c r="H4161" s="23" t="s">
        <v>16575</v>
      </c>
      <c r="I4161" s="6">
        <v>18</v>
      </c>
      <c r="J4161" s="6" t="s">
        <v>30</v>
      </c>
      <c r="K4161" s="7" t="s">
        <v>10341</v>
      </c>
      <c r="L4161" s="41" t="str">
        <f t="shared" si="64"/>
        <v xml:space="preserve">Healthcare Market Access Manager III;  </v>
      </c>
      <c r="M4161" s="9" t="s">
        <v>16575</v>
      </c>
    </row>
    <row r="4162" spans="1:13" s="9" customFormat="1" ht="13.15" customHeight="1">
      <c r="A4162" s="6" t="s">
        <v>66</v>
      </c>
      <c r="B4162" s="23" t="s">
        <v>227</v>
      </c>
      <c r="C4162" s="6" t="s">
        <v>225</v>
      </c>
      <c r="D4162" s="23" t="s">
        <v>228</v>
      </c>
      <c r="E4162" s="6" t="s">
        <v>226</v>
      </c>
      <c r="F4162" s="6">
        <v>13332</v>
      </c>
      <c r="G4162" s="23" t="s">
        <v>10342</v>
      </c>
      <c r="H4162" s="23" t="s">
        <v>16575</v>
      </c>
      <c r="I4162" s="6">
        <v>17</v>
      </c>
      <c r="J4162" s="6" t="s">
        <v>31</v>
      </c>
      <c r="K4162" s="7" t="s">
        <v>10341</v>
      </c>
      <c r="L4162" s="41" t="str">
        <f t="shared" si="64"/>
        <v xml:space="preserve">Healthcare Market Access Manager II;  </v>
      </c>
      <c r="M4162" s="9" t="s">
        <v>16575</v>
      </c>
    </row>
    <row r="4163" spans="1:13" s="9" customFormat="1" ht="13.15" customHeight="1">
      <c r="A4163" s="6" t="s">
        <v>66</v>
      </c>
      <c r="B4163" s="23" t="s">
        <v>227</v>
      </c>
      <c r="C4163" s="6" t="s">
        <v>225</v>
      </c>
      <c r="D4163" s="23" t="s">
        <v>228</v>
      </c>
      <c r="E4163" s="6" t="s">
        <v>226</v>
      </c>
      <c r="F4163" s="6">
        <v>13703</v>
      </c>
      <c r="G4163" s="23" t="s">
        <v>10344</v>
      </c>
      <c r="H4163" s="23" t="s">
        <v>16575</v>
      </c>
      <c r="I4163" s="6">
        <v>16</v>
      </c>
      <c r="J4163" s="6" t="s">
        <v>31</v>
      </c>
      <c r="K4163" s="7" t="s">
        <v>10341</v>
      </c>
      <c r="L4163" s="41" t="str">
        <f t="shared" si="64"/>
        <v xml:space="preserve">Healthcare Market Access Manager I;  </v>
      </c>
      <c r="M4163" s="9" t="s">
        <v>16575</v>
      </c>
    </row>
    <row r="4164" spans="1:13" s="9" customFormat="1" ht="13.15" customHeight="1">
      <c r="A4164" s="6" t="s">
        <v>66</v>
      </c>
      <c r="B4164" s="23" t="s">
        <v>227</v>
      </c>
      <c r="C4164" s="6" t="s">
        <v>225</v>
      </c>
      <c r="D4164" s="23" t="s">
        <v>228</v>
      </c>
      <c r="E4164" s="6" t="s">
        <v>226</v>
      </c>
      <c r="F4164" s="6">
        <v>22178</v>
      </c>
      <c r="G4164" s="23" t="s">
        <v>10343</v>
      </c>
      <c r="H4164" s="23" t="s">
        <v>16575</v>
      </c>
      <c r="I4164" s="6">
        <v>17</v>
      </c>
      <c r="J4164" s="6" t="s">
        <v>31</v>
      </c>
      <c r="K4164" s="7" t="s">
        <v>2724</v>
      </c>
      <c r="L4164" s="41" t="str">
        <f t="shared" si="64"/>
        <v xml:space="preserve">Healthcare Marketing Analytics Manager III;  </v>
      </c>
      <c r="M4164" s="9" t="s">
        <v>16575</v>
      </c>
    </row>
    <row r="4165" spans="1:13" s="9" customFormat="1" ht="13.15" customHeight="1">
      <c r="A4165" s="6" t="s">
        <v>66</v>
      </c>
      <c r="B4165" s="23" t="s">
        <v>227</v>
      </c>
      <c r="C4165" s="6" t="s">
        <v>225</v>
      </c>
      <c r="D4165" s="23" t="s">
        <v>228</v>
      </c>
      <c r="E4165" s="6" t="s">
        <v>226</v>
      </c>
      <c r="F4165" s="6">
        <v>13695</v>
      </c>
      <c r="G4165" s="23" t="s">
        <v>10345</v>
      </c>
      <c r="H4165" s="23" t="s">
        <v>16575</v>
      </c>
      <c r="I4165" s="6">
        <v>16</v>
      </c>
      <c r="J4165" s="6" t="s">
        <v>31</v>
      </c>
      <c r="K4165" s="7" t="s">
        <v>2724</v>
      </c>
      <c r="L4165" s="41" t="str">
        <f t="shared" si="64"/>
        <v xml:space="preserve">Healthcare Marketing Analytics Manager II;  </v>
      </c>
      <c r="M4165" s="9" t="s">
        <v>16575</v>
      </c>
    </row>
    <row r="4166" spans="1:13" s="9" customFormat="1" ht="13.15" customHeight="1">
      <c r="A4166" s="6" t="s">
        <v>66</v>
      </c>
      <c r="B4166" s="23" t="s">
        <v>227</v>
      </c>
      <c r="C4166" s="6" t="s">
        <v>225</v>
      </c>
      <c r="D4166" s="23" t="s">
        <v>228</v>
      </c>
      <c r="E4166" s="6" t="s">
        <v>226</v>
      </c>
      <c r="F4166" s="6">
        <v>22177</v>
      </c>
      <c r="G4166" s="23" t="s">
        <v>10346</v>
      </c>
      <c r="H4166" s="23" t="s">
        <v>16575</v>
      </c>
      <c r="I4166" s="6">
        <v>15</v>
      </c>
      <c r="J4166" s="6" t="s">
        <v>31</v>
      </c>
      <c r="K4166" s="7" t="s">
        <v>2724</v>
      </c>
      <c r="L4166" s="41" t="str">
        <f t="shared" ref="L4166:L4229" si="65">G4166&amp;"; "&amp;H4166</f>
        <v xml:space="preserve">Healthcare Marketing Analytics Manager I;  </v>
      </c>
      <c r="M4166" s="9" t="s">
        <v>16575</v>
      </c>
    </row>
    <row r="4167" spans="1:13" s="9" customFormat="1" ht="13.15" customHeight="1">
      <c r="A4167" s="6" t="s">
        <v>66</v>
      </c>
      <c r="B4167" s="23" t="s">
        <v>227</v>
      </c>
      <c r="C4167" s="6" t="s">
        <v>225</v>
      </c>
      <c r="D4167" s="23" t="s">
        <v>228</v>
      </c>
      <c r="E4167" s="6" t="s">
        <v>226</v>
      </c>
      <c r="F4167" s="6">
        <v>13704</v>
      </c>
      <c r="G4167" s="23" t="s">
        <v>10347</v>
      </c>
      <c r="H4167" s="23" t="s">
        <v>16575</v>
      </c>
      <c r="I4167" s="6">
        <v>14</v>
      </c>
      <c r="J4167" s="6" t="s">
        <v>25</v>
      </c>
      <c r="K4167" s="7" t="s">
        <v>229</v>
      </c>
      <c r="L4167" s="41" t="str">
        <f t="shared" si="65"/>
        <v xml:space="preserve">Healthcare Market Access Analyst III;  </v>
      </c>
      <c r="M4167" s="9" t="s">
        <v>16575</v>
      </c>
    </row>
    <row r="4168" spans="1:13" s="9" customFormat="1" ht="13.15" customHeight="1">
      <c r="A4168" s="6" t="s">
        <v>66</v>
      </c>
      <c r="B4168" s="23" t="s">
        <v>227</v>
      </c>
      <c r="C4168" s="6" t="s">
        <v>225</v>
      </c>
      <c r="D4168" s="23" t="s">
        <v>228</v>
      </c>
      <c r="E4168" s="6" t="s">
        <v>226</v>
      </c>
      <c r="F4168" s="6">
        <v>13705</v>
      </c>
      <c r="G4168" s="23" t="s">
        <v>10348</v>
      </c>
      <c r="H4168" s="23" t="s">
        <v>16575</v>
      </c>
      <c r="I4168" s="6">
        <v>13</v>
      </c>
      <c r="J4168" s="6" t="s">
        <v>25</v>
      </c>
      <c r="K4168" s="7" t="s">
        <v>229</v>
      </c>
      <c r="L4168" s="41" t="str">
        <f t="shared" si="65"/>
        <v xml:space="preserve">Healthcare Market Access Analyst II;  </v>
      </c>
      <c r="M4168" s="9" t="s">
        <v>16575</v>
      </c>
    </row>
    <row r="4169" spans="1:13" s="9" customFormat="1" ht="13.15" customHeight="1">
      <c r="A4169" s="6" t="s">
        <v>66</v>
      </c>
      <c r="B4169" s="23" t="s">
        <v>227</v>
      </c>
      <c r="C4169" s="6" t="s">
        <v>225</v>
      </c>
      <c r="D4169" s="23" t="s">
        <v>228</v>
      </c>
      <c r="E4169" s="6" t="s">
        <v>226</v>
      </c>
      <c r="F4169" s="6">
        <v>12193</v>
      </c>
      <c r="G4169" s="23" t="s">
        <v>10349</v>
      </c>
      <c r="H4169" s="23" t="s">
        <v>16575</v>
      </c>
      <c r="I4169" s="6">
        <v>12</v>
      </c>
      <c r="J4169" s="6" t="s">
        <v>25</v>
      </c>
      <c r="K4169" s="7" t="s">
        <v>229</v>
      </c>
      <c r="L4169" s="41" t="str">
        <f t="shared" si="65"/>
        <v xml:space="preserve">Healthcare Market Access Analyst I;  </v>
      </c>
      <c r="M4169" s="9" t="s">
        <v>16575</v>
      </c>
    </row>
    <row r="4170" spans="1:13" s="9" customFormat="1" ht="13.15" customHeight="1">
      <c r="A4170" s="6" t="s">
        <v>66</v>
      </c>
      <c r="B4170" s="23" t="s">
        <v>227</v>
      </c>
      <c r="C4170" s="6" t="s">
        <v>225</v>
      </c>
      <c r="D4170" s="23" t="s">
        <v>797</v>
      </c>
      <c r="E4170" s="6" t="s">
        <v>796</v>
      </c>
      <c r="F4170" s="6">
        <v>10976</v>
      </c>
      <c r="G4170" s="23" t="s">
        <v>2215</v>
      </c>
      <c r="H4170" s="23" t="s">
        <v>16575</v>
      </c>
      <c r="I4170" s="6" t="s">
        <v>5368</v>
      </c>
      <c r="J4170" s="6" t="s">
        <v>29</v>
      </c>
      <c r="K4170" s="7" t="s">
        <v>10350</v>
      </c>
      <c r="L4170" s="41" t="str">
        <f t="shared" si="65"/>
        <v xml:space="preserve">Head of Group Health;  </v>
      </c>
      <c r="M4170" s="9" t="s">
        <v>16575</v>
      </c>
    </row>
    <row r="4171" spans="1:13" s="9" customFormat="1" ht="13.15" customHeight="1">
      <c r="A4171" s="6" t="s">
        <v>66</v>
      </c>
      <c r="B4171" s="23" t="s">
        <v>227</v>
      </c>
      <c r="C4171" s="6" t="s">
        <v>225</v>
      </c>
      <c r="D4171" s="23" t="s">
        <v>797</v>
      </c>
      <c r="E4171" s="6" t="s">
        <v>796</v>
      </c>
      <c r="F4171" s="6">
        <v>10978</v>
      </c>
      <c r="G4171" s="23" t="s">
        <v>3349</v>
      </c>
      <c r="H4171" s="23" t="s">
        <v>5050</v>
      </c>
      <c r="I4171" s="6" t="s">
        <v>5250</v>
      </c>
      <c r="J4171" s="6" t="s">
        <v>29</v>
      </c>
      <c r="K4171" s="7" t="s">
        <v>10351</v>
      </c>
      <c r="L4171" s="41" t="str">
        <f t="shared" si="65"/>
        <v>VP Group Health; Area Head of Group Health; Department Head of Group Health; Country Head of Group Health; EVP Group Health; SVP Group Health; Executive VP Group Health; Senior VP Group Health; Vice President Group Health</v>
      </c>
      <c r="M4171" s="9" t="s">
        <v>16575</v>
      </c>
    </row>
    <row r="4172" spans="1:13" s="9" customFormat="1" ht="13.15" customHeight="1">
      <c r="A4172" s="6" t="s">
        <v>66</v>
      </c>
      <c r="B4172" s="23" t="s">
        <v>227</v>
      </c>
      <c r="C4172" s="6" t="s">
        <v>225</v>
      </c>
      <c r="D4172" s="23" t="s">
        <v>797</v>
      </c>
      <c r="E4172" s="6" t="s">
        <v>796</v>
      </c>
      <c r="F4172" s="6">
        <v>10979</v>
      </c>
      <c r="G4172" s="23" t="s">
        <v>1583</v>
      </c>
      <c r="H4172" s="23" t="s">
        <v>4654</v>
      </c>
      <c r="I4172" s="6" t="s">
        <v>5249</v>
      </c>
      <c r="J4172" s="6" t="s">
        <v>30</v>
      </c>
      <c r="K4172" s="7" t="s">
        <v>10352</v>
      </c>
      <c r="L4172" s="41" t="str">
        <f t="shared" si="65"/>
        <v>Director Group Health; Head of Group Health; Group Health Director; Group Health Manager</v>
      </c>
      <c r="M4172" s="9" t="s">
        <v>16575</v>
      </c>
    </row>
    <row r="4173" spans="1:13" s="9" customFormat="1" ht="13.15" customHeight="1">
      <c r="A4173" s="6" t="s">
        <v>66</v>
      </c>
      <c r="B4173" s="23" t="s">
        <v>2046</v>
      </c>
      <c r="C4173" s="6" t="s">
        <v>2043</v>
      </c>
      <c r="D4173" s="23" t="s">
        <v>2047</v>
      </c>
      <c r="E4173" s="6" t="s">
        <v>2044</v>
      </c>
      <c r="F4173" s="6">
        <v>14435</v>
      </c>
      <c r="G4173" s="23" t="s">
        <v>2570</v>
      </c>
      <c r="H4173" s="23" t="s">
        <v>16575</v>
      </c>
      <c r="I4173" s="6" t="s">
        <v>5586</v>
      </c>
      <c r="J4173" s="6" t="s">
        <v>28</v>
      </c>
      <c r="K4173" s="7" t="s">
        <v>10355</v>
      </c>
      <c r="L4173" s="41" t="str">
        <f t="shared" si="65"/>
        <v xml:space="preserve">Chief Clinical Officer (MD);  </v>
      </c>
      <c r="M4173" s="9" t="s">
        <v>16575</v>
      </c>
    </row>
    <row r="4174" spans="1:13" s="9" customFormat="1" ht="13.15" customHeight="1">
      <c r="A4174" s="6" t="s">
        <v>66</v>
      </c>
      <c r="B4174" s="23" t="s">
        <v>2046</v>
      </c>
      <c r="C4174" s="6" t="s">
        <v>2043</v>
      </c>
      <c r="D4174" s="23" t="s">
        <v>2047</v>
      </c>
      <c r="E4174" s="6" t="s">
        <v>2044</v>
      </c>
      <c r="F4174" s="6">
        <v>14073</v>
      </c>
      <c r="G4174" s="23" t="s">
        <v>2576</v>
      </c>
      <c r="H4174" s="23" t="s">
        <v>16575</v>
      </c>
      <c r="I4174" s="6" t="s">
        <v>8628</v>
      </c>
      <c r="J4174" s="6" t="s">
        <v>28</v>
      </c>
      <c r="K4174" s="7" t="s">
        <v>10353</v>
      </c>
      <c r="L4174" s="41" t="str">
        <f t="shared" si="65"/>
        <v xml:space="preserve">Chief Medical Officer ;  </v>
      </c>
      <c r="M4174" s="9" t="s">
        <v>16575</v>
      </c>
    </row>
    <row r="4175" spans="1:13" s="9" customFormat="1" ht="13.15" customHeight="1">
      <c r="A4175" s="6" t="s">
        <v>66</v>
      </c>
      <c r="B4175" s="23" t="s">
        <v>2046</v>
      </c>
      <c r="C4175" s="6" t="s">
        <v>2043</v>
      </c>
      <c r="D4175" s="23" t="s">
        <v>2047</v>
      </c>
      <c r="E4175" s="6" t="s">
        <v>2044</v>
      </c>
      <c r="F4175" s="6">
        <v>14075</v>
      </c>
      <c r="G4175" s="23" t="s">
        <v>2579</v>
      </c>
      <c r="H4175" s="23" t="s">
        <v>16575</v>
      </c>
      <c r="I4175" s="6" t="s">
        <v>5586</v>
      </c>
      <c r="J4175" s="6" t="s">
        <v>28</v>
      </c>
      <c r="K4175" s="7" t="s">
        <v>10354</v>
      </c>
      <c r="L4175" s="41" t="str">
        <f t="shared" si="65"/>
        <v xml:space="preserve">Chief of Population Health;  </v>
      </c>
      <c r="M4175" s="9" t="s">
        <v>16575</v>
      </c>
    </row>
    <row r="4176" spans="1:13" s="9" customFormat="1" ht="13.15" customHeight="1">
      <c r="A4176" s="6" t="s">
        <v>66</v>
      </c>
      <c r="B4176" s="23" t="s">
        <v>2046</v>
      </c>
      <c r="C4176" s="6" t="s">
        <v>2043</v>
      </c>
      <c r="D4176" s="23" t="s">
        <v>2047</v>
      </c>
      <c r="E4176" s="6" t="s">
        <v>2044</v>
      </c>
      <c r="F4176" s="6">
        <v>14074</v>
      </c>
      <c r="G4176" s="23" t="s">
        <v>2045</v>
      </c>
      <c r="H4176" s="23" t="s">
        <v>16575</v>
      </c>
      <c r="I4176" s="6" t="s">
        <v>10027</v>
      </c>
      <c r="J4176" s="6" t="s">
        <v>29</v>
      </c>
      <c r="K4176" s="7" t="s">
        <v>10359</v>
      </c>
      <c r="L4176" s="41" t="str">
        <f t="shared" si="65"/>
        <v xml:space="preserve">Head of Accountable Care Organization ;  </v>
      </c>
      <c r="M4176" s="9" t="s">
        <v>16575</v>
      </c>
    </row>
    <row r="4177" spans="1:13" s="9" customFormat="1" ht="13.15" customHeight="1">
      <c r="A4177" s="6" t="s">
        <v>66</v>
      </c>
      <c r="B4177" s="23" t="s">
        <v>2046</v>
      </c>
      <c r="C4177" s="6" t="s">
        <v>2043</v>
      </c>
      <c r="D4177" s="23" t="s">
        <v>2047</v>
      </c>
      <c r="E4177" s="6" t="s">
        <v>2044</v>
      </c>
      <c r="F4177" s="6">
        <v>14077</v>
      </c>
      <c r="G4177" s="23" t="s">
        <v>2235</v>
      </c>
      <c r="H4177" s="23" t="s">
        <v>16575</v>
      </c>
      <c r="I4177" s="6" t="s">
        <v>5368</v>
      </c>
      <c r="J4177" s="6" t="s">
        <v>29</v>
      </c>
      <c r="K4177" s="7" t="s">
        <v>10358</v>
      </c>
      <c r="L4177" s="41" t="str">
        <f t="shared" si="65"/>
        <v xml:space="preserve">Head of Home Health ;  </v>
      </c>
      <c r="M4177" s="9" t="s">
        <v>16575</v>
      </c>
    </row>
    <row r="4178" spans="1:13" s="9" customFormat="1" ht="13.15" customHeight="1">
      <c r="A4178" s="6" t="s">
        <v>66</v>
      </c>
      <c r="B4178" s="23" t="s">
        <v>2046</v>
      </c>
      <c r="C4178" s="6" t="s">
        <v>2043</v>
      </c>
      <c r="D4178" s="23" t="s">
        <v>2047</v>
      </c>
      <c r="E4178" s="6" t="s">
        <v>2044</v>
      </c>
      <c r="F4178" s="6">
        <v>14078</v>
      </c>
      <c r="G4178" s="23" t="s">
        <v>2236</v>
      </c>
      <c r="H4178" s="23" t="s">
        <v>16575</v>
      </c>
      <c r="I4178" s="6" t="s">
        <v>5368</v>
      </c>
      <c r="J4178" s="6" t="s">
        <v>29</v>
      </c>
      <c r="K4178" s="7" t="s">
        <v>10357</v>
      </c>
      <c r="L4178" s="41" t="str">
        <f t="shared" si="65"/>
        <v xml:space="preserve">Head of Hospice ;  </v>
      </c>
      <c r="M4178" s="9" t="s">
        <v>16575</v>
      </c>
    </row>
    <row r="4179" spans="1:13" s="9" customFormat="1" ht="13.15" customHeight="1">
      <c r="A4179" s="6" t="s">
        <v>66</v>
      </c>
      <c r="B4179" s="23" t="s">
        <v>2046</v>
      </c>
      <c r="C4179" s="6" t="s">
        <v>2043</v>
      </c>
      <c r="D4179" s="23" t="s">
        <v>2047</v>
      </c>
      <c r="E4179" s="6" t="s">
        <v>2044</v>
      </c>
      <c r="F4179" s="6">
        <v>14076</v>
      </c>
      <c r="G4179" s="23" t="s">
        <v>2279</v>
      </c>
      <c r="H4179" s="23" t="s">
        <v>16575</v>
      </c>
      <c r="I4179" s="6" t="s">
        <v>5368</v>
      </c>
      <c r="J4179" s="6" t="s">
        <v>29</v>
      </c>
      <c r="K4179" s="7" t="s">
        <v>10356</v>
      </c>
      <c r="L4179" s="41" t="str">
        <f t="shared" si="65"/>
        <v xml:space="preserve">Head of Long Term Care ;  </v>
      </c>
      <c r="M4179" s="9" t="s">
        <v>16575</v>
      </c>
    </row>
    <row r="4180" spans="1:13" s="9" customFormat="1" ht="13.15" customHeight="1">
      <c r="A4180" s="6" t="s">
        <v>66</v>
      </c>
      <c r="B4180" s="23" t="s">
        <v>2046</v>
      </c>
      <c r="C4180" s="6" t="s">
        <v>2043</v>
      </c>
      <c r="D4180" s="23" t="s">
        <v>2891</v>
      </c>
      <c r="E4180" s="6" t="s">
        <v>2889</v>
      </c>
      <c r="F4180" s="6">
        <v>14083</v>
      </c>
      <c r="G4180" s="23" t="s">
        <v>2964</v>
      </c>
      <c r="H4180" s="23" t="s">
        <v>16575</v>
      </c>
      <c r="I4180" s="6" t="s">
        <v>6809</v>
      </c>
      <c r="J4180" s="6" t="s">
        <v>29</v>
      </c>
      <c r="K4180" s="7" t="s">
        <v>2965</v>
      </c>
      <c r="L4180" s="41" t="str">
        <f t="shared" si="65"/>
        <v xml:space="preserve">Regional Chief Administrative Officer ;  </v>
      </c>
      <c r="M4180" s="9" t="s">
        <v>16575</v>
      </c>
    </row>
    <row r="4181" spans="1:13" s="9" customFormat="1" ht="13.15" customHeight="1">
      <c r="A4181" s="6" t="s">
        <v>66</v>
      </c>
      <c r="B4181" s="23" t="s">
        <v>2046</v>
      </c>
      <c r="C4181" s="6" t="s">
        <v>2043</v>
      </c>
      <c r="D4181" s="23" t="s">
        <v>2891</v>
      </c>
      <c r="E4181" s="6" t="s">
        <v>2889</v>
      </c>
      <c r="F4181" s="6">
        <v>14079</v>
      </c>
      <c r="G4181" s="23" t="s">
        <v>2966</v>
      </c>
      <c r="H4181" s="23" t="s">
        <v>16575</v>
      </c>
      <c r="I4181" s="6" t="s">
        <v>5252</v>
      </c>
      <c r="J4181" s="6" t="s">
        <v>29</v>
      </c>
      <c r="K4181" s="7" t="s">
        <v>2967</v>
      </c>
      <c r="L4181" s="41" t="str">
        <f t="shared" si="65"/>
        <v xml:space="preserve">Regional Chief Executive Officer;  </v>
      </c>
      <c r="M4181" s="9" t="s">
        <v>16575</v>
      </c>
    </row>
    <row r="4182" spans="1:13" s="9" customFormat="1" ht="13.15" customHeight="1">
      <c r="A4182" s="6" t="s">
        <v>66</v>
      </c>
      <c r="B4182" s="23" t="s">
        <v>2046</v>
      </c>
      <c r="C4182" s="6" t="s">
        <v>2043</v>
      </c>
      <c r="D4182" s="23" t="s">
        <v>2891</v>
      </c>
      <c r="E4182" s="6" t="s">
        <v>2889</v>
      </c>
      <c r="F4182" s="6">
        <v>14087</v>
      </c>
      <c r="G4182" s="23" t="s">
        <v>2968</v>
      </c>
      <c r="H4182" s="23" t="s">
        <v>16575</v>
      </c>
      <c r="I4182" s="6" t="s">
        <v>7950</v>
      </c>
      <c r="J4182" s="6" t="s">
        <v>29</v>
      </c>
      <c r="K4182" s="7" t="s">
        <v>2969</v>
      </c>
      <c r="L4182" s="41" t="str">
        <f t="shared" si="65"/>
        <v xml:space="preserve">Regional Chief Medical Officer ;  </v>
      </c>
      <c r="M4182" s="9" t="s">
        <v>16575</v>
      </c>
    </row>
    <row r="4183" spans="1:13" s="9" customFormat="1" ht="13.15" customHeight="1">
      <c r="A4183" s="6" t="s">
        <v>66</v>
      </c>
      <c r="B4183" s="23" t="s">
        <v>2046</v>
      </c>
      <c r="C4183" s="6" t="s">
        <v>2043</v>
      </c>
      <c r="D4183" s="23" t="s">
        <v>2891</v>
      </c>
      <c r="E4183" s="6" t="s">
        <v>2889</v>
      </c>
      <c r="F4183" s="6">
        <v>14081</v>
      </c>
      <c r="G4183" s="23" t="s">
        <v>2970</v>
      </c>
      <c r="H4183" s="23" t="s">
        <v>16575</v>
      </c>
      <c r="I4183" s="6" t="s">
        <v>5840</v>
      </c>
      <c r="J4183" s="6" t="s">
        <v>29</v>
      </c>
      <c r="K4183" s="7" t="s">
        <v>2971</v>
      </c>
      <c r="L4183" s="41" t="str">
        <f t="shared" si="65"/>
        <v xml:space="preserve">Regional Chief Operating Officer ;  </v>
      </c>
      <c r="M4183" s="9" t="s">
        <v>16575</v>
      </c>
    </row>
    <row r="4184" spans="1:13" s="9" customFormat="1" ht="13.15" customHeight="1">
      <c r="A4184" s="6" t="s">
        <v>66</v>
      </c>
      <c r="B4184" s="23" t="s">
        <v>2046</v>
      </c>
      <c r="C4184" s="6" t="s">
        <v>2043</v>
      </c>
      <c r="D4184" s="23" t="s">
        <v>2891</v>
      </c>
      <c r="E4184" s="6" t="s">
        <v>2889</v>
      </c>
      <c r="F4184" s="6">
        <v>14084</v>
      </c>
      <c r="G4184" s="23" t="s">
        <v>3115</v>
      </c>
      <c r="H4184" s="23" t="s">
        <v>16575</v>
      </c>
      <c r="I4184" s="6" t="s">
        <v>7950</v>
      </c>
      <c r="J4184" s="6" t="s">
        <v>28</v>
      </c>
      <c r="K4184" s="7" t="s">
        <v>3116</v>
      </c>
      <c r="L4184" s="41" t="str">
        <f t="shared" si="65"/>
        <v xml:space="preserve">System - Affiliated Chief Administrative Officer;  </v>
      </c>
      <c r="M4184" s="9" t="s">
        <v>16575</v>
      </c>
    </row>
    <row r="4185" spans="1:13" s="9" customFormat="1" ht="13.15" customHeight="1">
      <c r="A4185" s="6" t="s">
        <v>66</v>
      </c>
      <c r="B4185" s="23" t="s">
        <v>2046</v>
      </c>
      <c r="C4185" s="6" t="s">
        <v>2043</v>
      </c>
      <c r="D4185" s="23" t="s">
        <v>2891</v>
      </c>
      <c r="E4185" s="6" t="s">
        <v>2889</v>
      </c>
      <c r="F4185" s="6">
        <v>14088</v>
      </c>
      <c r="G4185" s="23" t="s">
        <v>3117</v>
      </c>
      <c r="H4185" s="23" t="s">
        <v>16575</v>
      </c>
      <c r="I4185" s="6" t="s">
        <v>8628</v>
      </c>
      <c r="J4185" s="6" t="s">
        <v>28</v>
      </c>
      <c r="K4185" s="7" t="s">
        <v>3118</v>
      </c>
      <c r="L4185" s="41" t="str">
        <f t="shared" si="65"/>
        <v xml:space="preserve">System - Affiliated Chief Medical Officer;  </v>
      </c>
      <c r="M4185" s="9" t="s">
        <v>16575</v>
      </c>
    </row>
    <row r="4186" spans="1:13" s="9" customFormat="1" ht="13.15" customHeight="1">
      <c r="A4186" s="6" t="s">
        <v>66</v>
      </c>
      <c r="B4186" s="23" t="s">
        <v>2046</v>
      </c>
      <c r="C4186" s="6" t="s">
        <v>2043</v>
      </c>
      <c r="D4186" s="23" t="s">
        <v>2891</v>
      </c>
      <c r="E4186" s="6" t="s">
        <v>2889</v>
      </c>
      <c r="F4186" s="6">
        <v>14082</v>
      </c>
      <c r="G4186" s="23" t="s">
        <v>3121</v>
      </c>
      <c r="H4186" s="23" t="s">
        <v>16575</v>
      </c>
      <c r="I4186" s="6" t="s">
        <v>5252</v>
      </c>
      <c r="J4186" s="6" t="s">
        <v>28</v>
      </c>
      <c r="K4186" s="7" t="s">
        <v>3122</v>
      </c>
      <c r="L4186" s="41" t="str">
        <f t="shared" si="65"/>
        <v xml:space="preserve">System - Affiliated Chief Operating Officer;  </v>
      </c>
      <c r="M4186" s="9" t="s">
        <v>16575</v>
      </c>
    </row>
    <row r="4187" spans="1:13" s="9" customFormat="1" ht="13.15" customHeight="1">
      <c r="A4187" s="6" t="s">
        <v>66</v>
      </c>
      <c r="B4187" s="23" t="s">
        <v>2046</v>
      </c>
      <c r="C4187" s="6" t="s">
        <v>2043</v>
      </c>
      <c r="D4187" s="23" t="s">
        <v>2891</v>
      </c>
      <c r="E4187" s="6" t="s">
        <v>2889</v>
      </c>
      <c r="F4187" s="6">
        <v>14080</v>
      </c>
      <c r="G4187" s="23" t="s">
        <v>3113</v>
      </c>
      <c r="H4187" s="23" t="s">
        <v>16575</v>
      </c>
      <c r="I4187" s="6" t="s">
        <v>5253</v>
      </c>
      <c r="J4187" s="6" t="s">
        <v>28</v>
      </c>
      <c r="K4187" s="7" t="s">
        <v>3114</v>
      </c>
      <c r="L4187" s="41" t="str">
        <f t="shared" si="65"/>
        <v xml:space="preserve">System - Affiliated Hospital Chief Executive Officer;  </v>
      </c>
      <c r="M4187" s="9" t="s">
        <v>16575</v>
      </c>
    </row>
    <row r="4188" spans="1:13" s="9" customFormat="1" ht="13.15" customHeight="1">
      <c r="A4188" s="6" t="s">
        <v>66</v>
      </c>
      <c r="B4188" s="23" t="s">
        <v>2046</v>
      </c>
      <c r="C4188" s="6" t="s">
        <v>2043</v>
      </c>
      <c r="D4188" s="23" t="s">
        <v>2891</v>
      </c>
      <c r="E4188" s="6" t="s">
        <v>2889</v>
      </c>
      <c r="F4188" s="6">
        <v>14423</v>
      </c>
      <c r="G4188" s="23" t="s">
        <v>2890</v>
      </c>
      <c r="H4188" s="23" t="s">
        <v>16575</v>
      </c>
      <c r="I4188" s="6" t="s">
        <v>5250</v>
      </c>
      <c r="J4188" s="6" t="s">
        <v>29</v>
      </c>
      <c r="K4188" s="7" t="s">
        <v>10360</v>
      </c>
      <c r="L4188" s="41" t="str">
        <f t="shared" si="65"/>
        <v xml:space="preserve">Population Health Executive;  </v>
      </c>
      <c r="M4188" s="9" t="s">
        <v>16575</v>
      </c>
    </row>
    <row r="4189" spans="1:13" s="9" customFormat="1" ht="13.15" customHeight="1">
      <c r="A4189" s="6" t="s">
        <v>66</v>
      </c>
      <c r="B4189" s="23" t="s">
        <v>239</v>
      </c>
      <c r="C4189" s="6" t="s">
        <v>236</v>
      </c>
      <c r="D4189" s="23" t="s">
        <v>239</v>
      </c>
      <c r="E4189" s="6" t="s">
        <v>237</v>
      </c>
      <c r="F4189" s="6">
        <v>14424</v>
      </c>
      <c r="G4189" s="23" t="s">
        <v>1573</v>
      </c>
      <c r="H4189" s="23" t="s">
        <v>4648</v>
      </c>
      <c r="I4189" s="6" t="s">
        <v>5249</v>
      </c>
      <c r="J4189" s="6" t="s">
        <v>30</v>
      </c>
      <c r="K4189" s="7" t="s">
        <v>10363</v>
      </c>
      <c r="L4189" s="41" t="str">
        <f t="shared" si="65"/>
        <v>Director Fund Development; Fund Development</v>
      </c>
      <c r="M4189" s="9" t="s">
        <v>16575</v>
      </c>
    </row>
    <row r="4190" spans="1:13" s="9" customFormat="1" ht="13.15" customHeight="1">
      <c r="A4190" s="6" t="s">
        <v>66</v>
      </c>
      <c r="B4190" s="23" t="s">
        <v>239</v>
      </c>
      <c r="C4190" s="6" t="s">
        <v>236</v>
      </c>
      <c r="D4190" s="23" t="s">
        <v>239</v>
      </c>
      <c r="E4190" s="6" t="s">
        <v>237</v>
      </c>
      <c r="F4190" s="6">
        <v>14268</v>
      </c>
      <c r="G4190" s="23" t="s">
        <v>238</v>
      </c>
      <c r="H4190" s="23" t="s">
        <v>16575</v>
      </c>
      <c r="I4190" s="6" t="s">
        <v>5250</v>
      </c>
      <c r="J4190" s="6" t="s">
        <v>29</v>
      </c>
      <c r="K4190" s="7" t="s">
        <v>10362</v>
      </c>
      <c r="L4190" s="41" t="str">
        <f t="shared" si="65"/>
        <v xml:space="preserve">Annual Giving Executive;  </v>
      </c>
      <c r="M4190" s="9" t="s">
        <v>16575</v>
      </c>
    </row>
    <row r="4191" spans="1:13" s="9" customFormat="1" ht="13.15" customHeight="1">
      <c r="A4191" s="6" t="s">
        <v>66</v>
      </c>
      <c r="B4191" s="23" t="s">
        <v>239</v>
      </c>
      <c r="C4191" s="6" t="s">
        <v>236</v>
      </c>
      <c r="D4191" s="23" t="s">
        <v>239</v>
      </c>
      <c r="E4191" s="6" t="s">
        <v>237</v>
      </c>
      <c r="F4191" s="6">
        <v>14264</v>
      </c>
      <c r="G4191" s="23" t="s">
        <v>2695</v>
      </c>
      <c r="H4191" s="23" t="s">
        <v>16575</v>
      </c>
      <c r="I4191" s="6" t="s">
        <v>5250</v>
      </c>
      <c r="J4191" s="6" t="s">
        <v>29</v>
      </c>
      <c r="K4191" s="7" t="s">
        <v>10361</v>
      </c>
      <c r="L4191" s="41" t="str">
        <f t="shared" si="65"/>
        <v xml:space="preserve">Major Gifts Executive;  </v>
      </c>
      <c r="M4191" s="9" t="s">
        <v>16575</v>
      </c>
    </row>
    <row r="4192" spans="1:13" s="9" customFormat="1" ht="13.15" customHeight="1">
      <c r="A4192" s="6" t="s">
        <v>66</v>
      </c>
      <c r="B4192" s="23" t="s">
        <v>239</v>
      </c>
      <c r="C4192" s="6" t="s">
        <v>236</v>
      </c>
      <c r="D4192" s="23" t="s">
        <v>1978</v>
      </c>
      <c r="E4192" s="6" t="s">
        <v>1976</v>
      </c>
      <c r="F4192" s="6">
        <v>14260</v>
      </c>
      <c r="G4192" s="23" t="s">
        <v>1977</v>
      </c>
      <c r="H4192" s="23" t="s">
        <v>4767</v>
      </c>
      <c r="I4192" s="6" t="s">
        <v>5250</v>
      </c>
      <c r="J4192" s="6" t="s">
        <v>29</v>
      </c>
      <c r="K4192" s="7" t="s">
        <v>10364</v>
      </c>
      <c r="L4192" s="41" t="str">
        <f t="shared" si="65"/>
        <v>Foundation Executive; Head of Healthcare Foundation; Healthcare Foundation Director; Healthcare Foundation Manager</v>
      </c>
      <c r="M4192" s="9" t="s">
        <v>16575</v>
      </c>
    </row>
    <row r="4193" spans="1:13" s="9" customFormat="1" ht="13.15" customHeight="1">
      <c r="A4193" s="6" t="s">
        <v>66</v>
      </c>
      <c r="B4193" s="23" t="s">
        <v>820</v>
      </c>
      <c r="C4193" s="6" t="s">
        <v>818</v>
      </c>
      <c r="D4193" s="23" t="s">
        <v>821</v>
      </c>
      <c r="E4193" s="6" t="s">
        <v>819</v>
      </c>
      <c r="F4193" s="6">
        <v>11084</v>
      </c>
      <c r="G4193" s="23" t="s">
        <v>3363</v>
      </c>
      <c r="H4193" s="23" t="s">
        <v>5063</v>
      </c>
      <c r="I4193" s="6" t="s">
        <v>5250</v>
      </c>
      <c r="J4193" s="6" t="s">
        <v>29</v>
      </c>
      <c r="K4193" s="7" t="s">
        <v>10365</v>
      </c>
      <c r="L4193" s="41" t="str">
        <f t="shared" si="65"/>
        <v>VP Health Plans; Area Head of Health Plans; Department Head of Health Plans; Country Head of Health Plans; EVP Health Plans; SVP Health Plans; Executive VP Health Plans; Senior VP Health Plans; Vice President Health Plans</v>
      </c>
      <c r="M4193" s="9" t="s">
        <v>16575</v>
      </c>
    </row>
    <row r="4194" spans="1:13" s="9" customFormat="1" ht="13.15" customHeight="1">
      <c r="A4194" s="6" t="s">
        <v>66</v>
      </c>
      <c r="B4194" s="23" t="s">
        <v>820</v>
      </c>
      <c r="C4194" s="6" t="s">
        <v>818</v>
      </c>
      <c r="D4194" s="23" t="s">
        <v>821</v>
      </c>
      <c r="E4194" s="6" t="s">
        <v>819</v>
      </c>
      <c r="F4194" s="6">
        <v>14429</v>
      </c>
      <c r="G4194" s="23" t="s">
        <v>2538</v>
      </c>
      <c r="H4194" s="23" t="s">
        <v>4786</v>
      </c>
      <c r="I4194" s="6" t="s">
        <v>5657</v>
      </c>
      <c r="J4194" s="6" t="s">
        <v>29</v>
      </c>
      <c r="K4194" s="7" t="s">
        <v>2539</v>
      </c>
      <c r="L4194" s="41" t="str">
        <f t="shared" si="65"/>
        <v>Health Plans Executive; Head of Health Plans; Health Plans Director; Health Plans Manager</v>
      </c>
      <c r="M4194" s="9" t="s">
        <v>16575</v>
      </c>
    </row>
    <row r="4195" spans="1:13" s="9" customFormat="1" ht="13.15" customHeight="1">
      <c r="A4195" s="6" t="s">
        <v>66</v>
      </c>
      <c r="B4195" s="23" t="s">
        <v>69</v>
      </c>
      <c r="C4195" s="6" t="s">
        <v>67</v>
      </c>
      <c r="D4195" s="23" t="s">
        <v>1331</v>
      </c>
      <c r="E4195" s="6" t="s">
        <v>1330</v>
      </c>
      <c r="F4195" s="6">
        <v>14162</v>
      </c>
      <c r="G4195" s="23" t="s">
        <v>3091</v>
      </c>
      <c r="H4195" s="23" t="s">
        <v>4897</v>
      </c>
      <c r="I4195" s="6" t="s">
        <v>10027</v>
      </c>
      <c r="J4195" s="6" t="s">
        <v>29</v>
      </c>
      <c r="K4195" s="7" t="s">
        <v>3092</v>
      </c>
      <c r="L4195" s="41" t="str">
        <f t="shared" si="65"/>
        <v>System - Affiliated Head of Medical Affairs; Area Head of Medical Affairs; Department Head of Medical Affairs; Country Head of Medical Affairs; EVP Medical Affairs; SVP Medical Affairs; Executive VP Medical Affairs; Senior VP Medical Affairs; Vice President Medical Affairs</v>
      </c>
      <c r="M4195" s="9" t="s">
        <v>16575</v>
      </c>
    </row>
    <row r="4196" spans="1:13" s="9" customFormat="1" ht="13.15" customHeight="1">
      <c r="A4196" s="6" t="s">
        <v>66</v>
      </c>
      <c r="B4196" s="23" t="s">
        <v>69</v>
      </c>
      <c r="C4196" s="6" t="s">
        <v>67</v>
      </c>
      <c r="D4196" s="23" t="s">
        <v>1331</v>
      </c>
      <c r="E4196" s="6" t="s">
        <v>1330</v>
      </c>
      <c r="F4196" s="6">
        <v>14163</v>
      </c>
      <c r="G4196" s="23" t="s">
        <v>2755</v>
      </c>
      <c r="H4196" s="23" t="s">
        <v>4705</v>
      </c>
      <c r="I4196" s="6" t="s">
        <v>5250</v>
      </c>
      <c r="J4196" s="6" t="s">
        <v>29</v>
      </c>
      <c r="K4196" s="7" t="s">
        <v>10366</v>
      </c>
      <c r="L4196" s="41" t="str">
        <f t="shared" si="65"/>
        <v>Medical Affairs Executive; Head of Physician Services; Physician Services Director; Physician Services Manager</v>
      </c>
      <c r="M4196" s="9" t="s">
        <v>16575</v>
      </c>
    </row>
    <row r="4197" spans="1:13" s="9" customFormat="1" ht="13.15" customHeight="1">
      <c r="A4197" s="6" t="s">
        <v>66</v>
      </c>
      <c r="B4197" s="23" t="s">
        <v>69</v>
      </c>
      <c r="C4197" s="6" t="s">
        <v>67</v>
      </c>
      <c r="D4197" s="23" t="s">
        <v>1331</v>
      </c>
      <c r="E4197" s="6" t="s">
        <v>1330</v>
      </c>
      <c r="F4197" s="6">
        <v>22937</v>
      </c>
      <c r="G4197" s="23" t="s">
        <v>10367</v>
      </c>
      <c r="H4197" s="23" t="s">
        <v>16575</v>
      </c>
      <c r="I4197" s="6">
        <v>15</v>
      </c>
      <c r="J4197" s="6" t="s">
        <v>25</v>
      </c>
      <c r="K4197" s="7" t="s">
        <v>10368</v>
      </c>
      <c r="L4197" s="41" t="str">
        <f t="shared" si="65"/>
        <v xml:space="preserve">Contract Specialist III;  </v>
      </c>
      <c r="M4197" s="9" t="s">
        <v>16575</v>
      </c>
    </row>
    <row r="4198" spans="1:13" s="9" customFormat="1" ht="13.15" customHeight="1">
      <c r="A4198" s="6" t="s">
        <v>66</v>
      </c>
      <c r="B4198" s="23" t="s">
        <v>69</v>
      </c>
      <c r="C4198" s="6" t="s">
        <v>67</v>
      </c>
      <c r="D4198" s="23" t="s">
        <v>1331</v>
      </c>
      <c r="E4198" s="6" t="s">
        <v>1330</v>
      </c>
      <c r="F4198" s="6">
        <v>14164</v>
      </c>
      <c r="G4198" s="23" t="s">
        <v>10369</v>
      </c>
      <c r="H4198" s="23" t="s">
        <v>16575</v>
      </c>
      <c r="I4198" s="6">
        <v>14</v>
      </c>
      <c r="J4198" s="6" t="s">
        <v>25</v>
      </c>
      <c r="K4198" s="7" t="s">
        <v>10368</v>
      </c>
      <c r="L4198" s="41" t="str">
        <f t="shared" si="65"/>
        <v xml:space="preserve">Contract Specialist II;  </v>
      </c>
      <c r="M4198" s="9" t="s">
        <v>16575</v>
      </c>
    </row>
    <row r="4199" spans="1:13" s="9" customFormat="1" ht="13.15" customHeight="1">
      <c r="A4199" s="6" t="s">
        <v>66</v>
      </c>
      <c r="B4199" s="23" t="s">
        <v>69</v>
      </c>
      <c r="C4199" s="6" t="s">
        <v>67</v>
      </c>
      <c r="D4199" s="23" t="s">
        <v>1331</v>
      </c>
      <c r="E4199" s="6" t="s">
        <v>1330</v>
      </c>
      <c r="F4199" s="6">
        <v>22938</v>
      </c>
      <c r="G4199" s="23" t="s">
        <v>10372</v>
      </c>
      <c r="H4199" s="23" t="s">
        <v>16575</v>
      </c>
      <c r="I4199" s="6">
        <v>13</v>
      </c>
      <c r="J4199" s="6" t="s">
        <v>25</v>
      </c>
      <c r="K4199" s="7" t="s">
        <v>10368</v>
      </c>
      <c r="L4199" s="41" t="str">
        <f t="shared" si="65"/>
        <v xml:space="preserve">Contract Specialist I;  </v>
      </c>
      <c r="M4199" s="9" t="s">
        <v>16575</v>
      </c>
    </row>
    <row r="4200" spans="1:13" s="9" customFormat="1" ht="13.15" customHeight="1">
      <c r="A4200" s="6" t="s">
        <v>66</v>
      </c>
      <c r="B4200" s="23" t="s">
        <v>69</v>
      </c>
      <c r="C4200" s="6" t="s">
        <v>67</v>
      </c>
      <c r="D4200" s="23" t="s">
        <v>1331</v>
      </c>
      <c r="E4200" s="6" t="s">
        <v>1330</v>
      </c>
      <c r="F4200" s="6">
        <v>22939</v>
      </c>
      <c r="G4200" s="23" t="s">
        <v>10370</v>
      </c>
      <c r="H4200" s="23" t="s">
        <v>16575</v>
      </c>
      <c r="I4200" s="6">
        <v>14</v>
      </c>
      <c r="J4200" s="6" t="s">
        <v>25</v>
      </c>
      <c r="K4200" s="7" t="s">
        <v>10371</v>
      </c>
      <c r="L4200" s="41" t="str">
        <f t="shared" si="65"/>
        <v xml:space="preserve">Medical Staff Credential Coordinator III;  </v>
      </c>
      <c r="M4200" s="9" t="s">
        <v>16575</v>
      </c>
    </row>
    <row r="4201" spans="1:13" s="9" customFormat="1" ht="13.15" customHeight="1">
      <c r="A4201" s="6" t="s">
        <v>66</v>
      </c>
      <c r="B4201" s="23" t="s">
        <v>69</v>
      </c>
      <c r="C4201" s="6" t="s">
        <v>67</v>
      </c>
      <c r="D4201" s="23" t="s">
        <v>1331</v>
      </c>
      <c r="E4201" s="6" t="s">
        <v>1330</v>
      </c>
      <c r="F4201" s="6">
        <v>14165</v>
      </c>
      <c r="G4201" s="23" t="s">
        <v>10373</v>
      </c>
      <c r="H4201" s="23" t="s">
        <v>16575</v>
      </c>
      <c r="I4201" s="6">
        <v>13</v>
      </c>
      <c r="J4201" s="6" t="s">
        <v>25</v>
      </c>
      <c r="K4201" s="7" t="s">
        <v>10371</v>
      </c>
      <c r="L4201" s="41" t="str">
        <f t="shared" si="65"/>
        <v xml:space="preserve">Medical Staff Credential Coordinator II;  </v>
      </c>
      <c r="M4201" s="9" t="s">
        <v>16575</v>
      </c>
    </row>
    <row r="4202" spans="1:13" s="9" customFormat="1" ht="13.15" customHeight="1">
      <c r="A4202" s="6" t="s">
        <v>66</v>
      </c>
      <c r="B4202" s="23" t="s">
        <v>69</v>
      </c>
      <c r="C4202" s="6" t="s">
        <v>67</v>
      </c>
      <c r="D4202" s="23" t="s">
        <v>1331</v>
      </c>
      <c r="E4202" s="6" t="s">
        <v>1330</v>
      </c>
      <c r="F4202" s="6">
        <v>22940</v>
      </c>
      <c r="G4202" s="23" t="s">
        <v>10374</v>
      </c>
      <c r="H4202" s="23" t="s">
        <v>16575</v>
      </c>
      <c r="I4202" s="6">
        <v>12</v>
      </c>
      <c r="J4202" s="6" t="s">
        <v>25</v>
      </c>
      <c r="K4202" s="7" t="s">
        <v>10371</v>
      </c>
      <c r="L4202" s="41" t="str">
        <f t="shared" si="65"/>
        <v xml:space="preserve">Medical Staff Credential Coordinator I;  </v>
      </c>
      <c r="M4202" s="9" t="s">
        <v>16575</v>
      </c>
    </row>
    <row r="4203" spans="1:13" s="9" customFormat="1" ht="13.15" customHeight="1">
      <c r="A4203" s="6" t="s">
        <v>66</v>
      </c>
      <c r="B4203" s="23" t="s">
        <v>69</v>
      </c>
      <c r="C4203" s="6" t="s">
        <v>67</v>
      </c>
      <c r="D4203" s="23" t="s">
        <v>70</v>
      </c>
      <c r="E4203" s="6" t="s">
        <v>68</v>
      </c>
      <c r="F4203" s="6">
        <v>10529</v>
      </c>
      <c r="G4203" s="23" t="s">
        <v>1863</v>
      </c>
      <c r="H4203" s="23" t="s">
        <v>16575</v>
      </c>
      <c r="I4203" s="6" t="s">
        <v>5250</v>
      </c>
      <c r="J4203" s="6" t="s">
        <v>29</v>
      </c>
      <c r="K4203" s="7" t="s">
        <v>10379</v>
      </c>
      <c r="L4203" s="41" t="str">
        <f t="shared" si="65"/>
        <v xml:space="preserve">Division Chief - Medical Institution;  </v>
      </c>
      <c r="M4203" s="9" t="s">
        <v>16575</v>
      </c>
    </row>
    <row r="4204" spans="1:13" s="9" customFormat="1" ht="13.15" customHeight="1">
      <c r="A4204" s="6" t="s">
        <v>66</v>
      </c>
      <c r="B4204" s="23" t="s">
        <v>69</v>
      </c>
      <c r="C4204" s="6" t="s">
        <v>67</v>
      </c>
      <c r="D4204" s="23" t="s">
        <v>70</v>
      </c>
      <c r="E4204" s="6" t="s">
        <v>68</v>
      </c>
      <c r="F4204" s="6">
        <v>14123</v>
      </c>
      <c r="G4204" s="23" t="s">
        <v>2362</v>
      </c>
      <c r="H4204" s="23" t="s">
        <v>16575</v>
      </c>
      <c r="I4204" s="6" t="s">
        <v>5368</v>
      </c>
      <c r="J4204" s="6" t="s">
        <v>29</v>
      </c>
      <c r="K4204" s="7" t="s">
        <v>10377</v>
      </c>
      <c r="L4204" s="41" t="str">
        <f t="shared" si="65"/>
        <v xml:space="preserve">Head of Physician Hospital Organization (PHO) ;  </v>
      </c>
      <c r="M4204" s="9" t="s">
        <v>16575</v>
      </c>
    </row>
    <row r="4205" spans="1:13" s="9" customFormat="1" ht="13.15" customHeight="1">
      <c r="A4205" s="6" t="s">
        <v>66</v>
      </c>
      <c r="B4205" s="23" t="s">
        <v>69</v>
      </c>
      <c r="C4205" s="6" t="s">
        <v>67</v>
      </c>
      <c r="D4205" s="23" t="s">
        <v>70</v>
      </c>
      <c r="E4205" s="6" t="s">
        <v>68</v>
      </c>
      <c r="F4205" s="6">
        <v>14166</v>
      </c>
      <c r="G4205" s="23" t="s">
        <v>2364</v>
      </c>
      <c r="H4205" s="23" t="s">
        <v>16575</v>
      </c>
      <c r="I4205" s="6" t="s">
        <v>5368</v>
      </c>
      <c r="J4205" s="6" t="s">
        <v>29</v>
      </c>
      <c r="K4205" s="7" t="s">
        <v>10376</v>
      </c>
      <c r="L4205" s="41" t="str">
        <f t="shared" si="65"/>
        <v xml:space="preserve">Head of Physician Practice Group ;  </v>
      </c>
      <c r="M4205" s="9" t="s">
        <v>16575</v>
      </c>
    </row>
    <row r="4206" spans="1:13" s="9" customFormat="1" ht="13.15" customHeight="1">
      <c r="A4206" s="6" t="s">
        <v>66</v>
      </c>
      <c r="B4206" s="23" t="s">
        <v>69</v>
      </c>
      <c r="C4206" s="6" t="s">
        <v>67</v>
      </c>
      <c r="D4206" s="23" t="s">
        <v>70</v>
      </c>
      <c r="E4206" s="6" t="s">
        <v>68</v>
      </c>
      <c r="F4206" s="6">
        <v>10531</v>
      </c>
      <c r="G4206" s="23" t="s">
        <v>3452</v>
      </c>
      <c r="H4206" s="23" t="s">
        <v>5142</v>
      </c>
      <c r="I4206" s="6" t="s">
        <v>5250</v>
      </c>
      <c r="J4206" s="6" t="s">
        <v>29</v>
      </c>
      <c r="K4206" s="7" t="s">
        <v>10378</v>
      </c>
      <c r="L4206" s="41" t="str">
        <f t="shared" si="65"/>
        <v>VP Physician Practice Group; Area Head of Physician Practice Group; Department Head of Physician Practice Group; Country Head of Physician Practice Group; EVP Physician Practice Group; SVP Physician Practice Group; Executive VP Physician Practice Group; Senior VP Physician Practice Group; Vice President Physician Practice Group</v>
      </c>
      <c r="M4206" s="9" t="s">
        <v>16575</v>
      </c>
    </row>
    <row r="4207" spans="1:13" s="9" customFormat="1" ht="13.15" customHeight="1">
      <c r="A4207" s="6" t="s">
        <v>66</v>
      </c>
      <c r="B4207" s="23" t="s">
        <v>69</v>
      </c>
      <c r="C4207" s="6" t="s">
        <v>67</v>
      </c>
      <c r="D4207" s="23" t="s">
        <v>70</v>
      </c>
      <c r="E4207" s="6" t="s">
        <v>68</v>
      </c>
      <c r="F4207" s="6">
        <v>14430</v>
      </c>
      <c r="G4207" s="23" t="s">
        <v>1422</v>
      </c>
      <c r="H4207" s="23" t="s">
        <v>16575</v>
      </c>
      <c r="I4207" s="6" t="s">
        <v>5249</v>
      </c>
      <c r="J4207" s="6" t="s">
        <v>30</v>
      </c>
      <c r="K4207" s="7" t="s">
        <v>10381</v>
      </c>
      <c r="L4207" s="41" t="str">
        <f t="shared" si="65"/>
        <v xml:space="preserve">Director Advanced Practice Provider;  </v>
      </c>
      <c r="M4207" s="9" t="s">
        <v>16575</v>
      </c>
    </row>
    <row r="4208" spans="1:13" s="9" customFormat="1" ht="13.15" customHeight="1">
      <c r="A4208" s="6" t="s">
        <v>66</v>
      </c>
      <c r="B4208" s="23" t="s">
        <v>69</v>
      </c>
      <c r="C4208" s="6" t="s">
        <v>67</v>
      </c>
      <c r="D4208" s="23" t="s">
        <v>70</v>
      </c>
      <c r="E4208" s="6" t="s">
        <v>68</v>
      </c>
      <c r="F4208" s="6">
        <v>10532</v>
      </c>
      <c r="G4208" s="23" t="s">
        <v>1710</v>
      </c>
      <c r="H4208" s="23" t="s">
        <v>4705</v>
      </c>
      <c r="I4208" s="6" t="s">
        <v>5249</v>
      </c>
      <c r="J4208" s="6" t="s">
        <v>30</v>
      </c>
      <c r="K4208" s="7" t="s">
        <v>10380</v>
      </c>
      <c r="L4208" s="41" t="str">
        <f t="shared" si="65"/>
        <v>Director Physician Practice Group; Head of Physician Services; Physician Services Director; Physician Services Manager</v>
      </c>
      <c r="M4208" s="9" t="s">
        <v>16575</v>
      </c>
    </row>
    <row r="4209" spans="1:13" s="9" customFormat="1" ht="13.15" customHeight="1">
      <c r="A4209" s="6" t="s">
        <v>66</v>
      </c>
      <c r="B4209" s="23" t="s">
        <v>69</v>
      </c>
      <c r="C4209" s="6" t="s">
        <v>67</v>
      </c>
      <c r="D4209" s="23" t="s">
        <v>70</v>
      </c>
      <c r="E4209" s="6" t="s">
        <v>68</v>
      </c>
      <c r="F4209" s="6">
        <v>10528</v>
      </c>
      <c r="G4209" s="23" t="s">
        <v>1402</v>
      </c>
      <c r="H4209" s="23" t="s">
        <v>16575</v>
      </c>
      <c r="I4209" s="6" t="s">
        <v>5254</v>
      </c>
      <c r="J4209" s="6" t="s">
        <v>29</v>
      </c>
      <c r="K4209" s="7" t="s">
        <v>10375</v>
      </c>
      <c r="L4209" s="41" t="str">
        <f t="shared" si="65"/>
        <v xml:space="preserve">Department Chair - Medical Institution;  </v>
      </c>
      <c r="M4209" s="9" t="s">
        <v>16575</v>
      </c>
    </row>
    <row r="4210" spans="1:13" s="9" customFormat="1" ht="13.15" customHeight="1">
      <c r="A4210" s="6" t="s">
        <v>66</v>
      </c>
      <c r="B4210" s="23" t="s">
        <v>69</v>
      </c>
      <c r="C4210" s="6" t="s">
        <v>67</v>
      </c>
      <c r="D4210" s="23" t="s">
        <v>70</v>
      </c>
      <c r="E4210" s="6" t="s">
        <v>68</v>
      </c>
      <c r="F4210" s="6">
        <v>13571</v>
      </c>
      <c r="G4210" s="23" t="s">
        <v>10382</v>
      </c>
      <c r="H4210" s="23" t="s">
        <v>71</v>
      </c>
      <c r="I4210" s="6">
        <v>23</v>
      </c>
      <c r="J4210" s="6" t="s">
        <v>25</v>
      </c>
      <c r="K4210" s="7" t="s">
        <v>10383</v>
      </c>
      <c r="L4210" s="41" t="str">
        <f t="shared" si="65"/>
        <v>Academic Faculty Member/Physician VI; Medical Doctor</v>
      </c>
      <c r="M4210" s="9" t="s">
        <v>16575</v>
      </c>
    </row>
    <row r="4211" spans="1:13" s="9" customFormat="1" ht="13.15" customHeight="1">
      <c r="A4211" s="6" t="s">
        <v>66</v>
      </c>
      <c r="B4211" s="23" t="s">
        <v>69</v>
      </c>
      <c r="C4211" s="6" t="s">
        <v>67</v>
      </c>
      <c r="D4211" s="23" t="s">
        <v>70</v>
      </c>
      <c r="E4211" s="6" t="s">
        <v>68</v>
      </c>
      <c r="F4211" s="6">
        <v>13570</v>
      </c>
      <c r="G4211" s="23" t="s">
        <v>10384</v>
      </c>
      <c r="H4211" s="23" t="s">
        <v>71</v>
      </c>
      <c r="I4211" s="6">
        <v>22</v>
      </c>
      <c r="J4211" s="6" t="s">
        <v>25</v>
      </c>
      <c r="K4211" s="7" t="s">
        <v>10383</v>
      </c>
      <c r="L4211" s="41" t="str">
        <f t="shared" si="65"/>
        <v>Academic Faculty Member/Physician V; Medical Doctor</v>
      </c>
      <c r="M4211" s="9" t="s">
        <v>16575</v>
      </c>
    </row>
    <row r="4212" spans="1:13" s="9" customFormat="1" ht="13.15" customHeight="1">
      <c r="A4212" s="6" t="s">
        <v>66</v>
      </c>
      <c r="B4212" s="23" t="s">
        <v>69</v>
      </c>
      <c r="C4212" s="6" t="s">
        <v>67</v>
      </c>
      <c r="D4212" s="23" t="s">
        <v>70</v>
      </c>
      <c r="E4212" s="6" t="s">
        <v>68</v>
      </c>
      <c r="F4212" s="6">
        <v>13569</v>
      </c>
      <c r="G4212" s="23" t="s">
        <v>10385</v>
      </c>
      <c r="H4212" s="23" t="s">
        <v>71</v>
      </c>
      <c r="I4212" s="6">
        <v>21</v>
      </c>
      <c r="J4212" s="6" t="s">
        <v>25</v>
      </c>
      <c r="K4212" s="7" t="s">
        <v>10383</v>
      </c>
      <c r="L4212" s="41" t="str">
        <f t="shared" si="65"/>
        <v>Academic Faculty Member/Physician IV; Medical Doctor</v>
      </c>
      <c r="M4212" s="9" t="s">
        <v>16575</v>
      </c>
    </row>
    <row r="4213" spans="1:13" s="9" customFormat="1" ht="13.15" customHeight="1">
      <c r="A4213" s="6" t="s">
        <v>66</v>
      </c>
      <c r="B4213" s="23" t="s">
        <v>69</v>
      </c>
      <c r="C4213" s="6" t="s">
        <v>67</v>
      </c>
      <c r="D4213" s="23" t="s">
        <v>70</v>
      </c>
      <c r="E4213" s="6" t="s">
        <v>68</v>
      </c>
      <c r="F4213" s="6">
        <v>13568</v>
      </c>
      <c r="G4213" s="23" t="s">
        <v>10386</v>
      </c>
      <c r="H4213" s="23" t="s">
        <v>71</v>
      </c>
      <c r="I4213" s="6">
        <v>20</v>
      </c>
      <c r="J4213" s="6" t="s">
        <v>25</v>
      </c>
      <c r="K4213" s="7" t="s">
        <v>10383</v>
      </c>
      <c r="L4213" s="41" t="str">
        <f t="shared" si="65"/>
        <v>Academic Faculty Member/Physician III; Medical Doctor</v>
      </c>
      <c r="M4213" s="9" t="s">
        <v>16575</v>
      </c>
    </row>
    <row r="4214" spans="1:13" s="9" customFormat="1" ht="13.15" customHeight="1">
      <c r="A4214" s="6" t="s">
        <v>66</v>
      </c>
      <c r="B4214" s="23" t="s">
        <v>69</v>
      </c>
      <c r="C4214" s="6" t="s">
        <v>67</v>
      </c>
      <c r="D4214" s="23" t="s">
        <v>70</v>
      </c>
      <c r="E4214" s="6" t="s">
        <v>68</v>
      </c>
      <c r="F4214" s="6">
        <v>13567</v>
      </c>
      <c r="G4214" s="23" t="s">
        <v>10387</v>
      </c>
      <c r="H4214" s="23" t="s">
        <v>71</v>
      </c>
      <c r="I4214" s="6">
        <v>19</v>
      </c>
      <c r="J4214" s="6" t="s">
        <v>25</v>
      </c>
      <c r="K4214" s="7" t="s">
        <v>10383</v>
      </c>
      <c r="L4214" s="41" t="str">
        <f t="shared" si="65"/>
        <v>Academic Faculty Member/Physician II; Medical Doctor</v>
      </c>
      <c r="M4214" s="9" t="s">
        <v>16575</v>
      </c>
    </row>
    <row r="4215" spans="1:13" s="9" customFormat="1" ht="13.15" customHeight="1">
      <c r="A4215" s="6" t="s">
        <v>66</v>
      </c>
      <c r="B4215" s="23" t="s">
        <v>69</v>
      </c>
      <c r="C4215" s="6" t="s">
        <v>67</v>
      </c>
      <c r="D4215" s="23" t="s">
        <v>70</v>
      </c>
      <c r="E4215" s="6" t="s">
        <v>68</v>
      </c>
      <c r="F4215" s="6">
        <v>13566</v>
      </c>
      <c r="G4215" s="23" t="s">
        <v>10388</v>
      </c>
      <c r="H4215" s="23" t="s">
        <v>71</v>
      </c>
      <c r="I4215" s="6">
        <v>18</v>
      </c>
      <c r="J4215" s="6" t="s">
        <v>25</v>
      </c>
      <c r="K4215" s="7" t="s">
        <v>10383</v>
      </c>
      <c r="L4215" s="41" t="str">
        <f t="shared" si="65"/>
        <v>Academic Faculty Member/Physician I; Medical Doctor</v>
      </c>
      <c r="M4215" s="9" t="s">
        <v>16575</v>
      </c>
    </row>
    <row r="4216" spans="1:13" s="9" customFormat="1" ht="13.15" customHeight="1">
      <c r="A4216" s="6" t="s">
        <v>66</v>
      </c>
      <c r="B4216" s="23" t="s">
        <v>69</v>
      </c>
      <c r="C4216" s="6" t="s">
        <v>67</v>
      </c>
      <c r="D4216" s="23" t="s">
        <v>70</v>
      </c>
      <c r="E4216" s="6" t="s">
        <v>68</v>
      </c>
      <c r="F4216" s="6">
        <v>22941</v>
      </c>
      <c r="G4216" s="23" t="s">
        <v>10389</v>
      </c>
      <c r="H4216" s="23" t="s">
        <v>16575</v>
      </c>
      <c r="I4216" s="6">
        <v>13</v>
      </c>
      <c r="J4216" s="6" t="s">
        <v>25</v>
      </c>
      <c r="K4216" s="7" t="s">
        <v>10390</v>
      </c>
      <c r="L4216" s="41" t="str">
        <f t="shared" si="65"/>
        <v xml:space="preserve">Medical Assistant IV;  </v>
      </c>
      <c r="M4216" s="9" t="s">
        <v>16575</v>
      </c>
    </row>
    <row r="4217" spans="1:13" s="9" customFormat="1" ht="13.15" customHeight="1">
      <c r="A4217" s="6" t="s">
        <v>66</v>
      </c>
      <c r="B4217" s="23" t="s">
        <v>69</v>
      </c>
      <c r="C4217" s="6" t="s">
        <v>67</v>
      </c>
      <c r="D4217" s="23" t="s">
        <v>70</v>
      </c>
      <c r="E4217" s="6" t="s">
        <v>68</v>
      </c>
      <c r="F4217" s="6">
        <v>22942</v>
      </c>
      <c r="G4217" s="23" t="s">
        <v>10391</v>
      </c>
      <c r="H4217" s="23" t="s">
        <v>16575</v>
      </c>
      <c r="I4217" s="6">
        <v>12</v>
      </c>
      <c r="J4217" s="6" t="s">
        <v>25</v>
      </c>
      <c r="K4217" s="7" t="s">
        <v>10390</v>
      </c>
      <c r="L4217" s="41" t="str">
        <f t="shared" si="65"/>
        <v xml:space="preserve">Medical Assistant III;  </v>
      </c>
      <c r="M4217" s="9" t="s">
        <v>16575</v>
      </c>
    </row>
    <row r="4218" spans="1:13" s="9" customFormat="1" ht="13.15" customHeight="1">
      <c r="A4218" s="6" t="s">
        <v>66</v>
      </c>
      <c r="B4218" s="23" t="s">
        <v>69</v>
      </c>
      <c r="C4218" s="6" t="s">
        <v>67</v>
      </c>
      <c r="D4218" s="23" t="s">
        <v>70</v>
      </c>
      <c r="E4218" s="6" t="s">
        <v>68</v>
      </c>
      <c r="F4218" s="6">
        <v>22943</v>
      </c>
      <c r="G4218" s="23" t="s">
        <v>10392</v>
      </c>
      <c r="H4218" s="23" t="s">
        <v>16575</v>
      </c>
      <c r="I4218" s="6">
        <v>11</v>
      </c>
      <c r="J4218" s="6" t="s">
        <v>25</v>
      </c>
      <c r="K4218" s="7" t="s">
        <v>10390</v>
      </c>
      <c r="L4218" s="41" t="str">
        <f t="shared" si="65"/>
        <v xml:space="preserve">Medical Assistant II;  </v>
      </c>
      <c r="M4218" s="9" t="s">
        <v>16575</v>
      </c>
    </row>
    <row r="4219" spans="1:13" s="9" customFormat="1" ht="13.15" customHeight="1">
      <c r="A4219" s="6" t="s">
        <v>66</v>
      </c>
      <c r="B4219" s="23" t="s">
        <v>69</v>
      </c>
      <c r="C4219" s="6" t="s">
        <v>67</v>
      </c>
      <c r="D4219" s="23" t="s">
        <v>70</v>
      </c>
      <c r="E4219" s="6" t="s">
        <v>68</v>
      </c>
      <c r="F4219" s="6">
        <v>22944</v>
      </c>
      <c r="G4219" s="23" t="s">
        <v>10393</v>
      </c>
      <c r="H4219" s="23" t="s">
        <v>16575</v>
      </c>
      <c r="I4219" s="6">
        <v>10</v>
      </c>
      <c r="J4219" s="6" t="s">
        <v>25</v>
      </c>
      <c r="K4219" s="7" t="s">
        <v>10390</v>
      </c>
      <c r="L4219" s="41" t="str">
        <f t="shared" si="65"/>
        <v xml:space="preserve">Medical Assistant I;  </v>
      </c>
      <c r="M4219" s="9" t="s">
        <v>16575</v>
      </c>
    </row>
    <row r="4220" spans="1:13" s="9" customFormat="1" ht="13.15" customHeight="1">
      <c r="A4220" s="6" t="s">
        <v>66</v>
      </c>
      <c r="B4220" s="23" t="s">
        <v>69</v>
      </c>
      <c r="C4220" s="6" t="s">
        <v>67</v>
      </c>
      <c r="D4220" s="23" t="s">
        <v>2109</v>
      </c>
      <c r="E4220" s="6" t="s">
        <v>2107</v>
      </c>
      <c r="F4220" s="6">
        <v>14153</v>
      </c>
      <c r="G4220" s="23" t="s">
        <v>2108</v>
      </c>
      <c r="H4220" s="23" t="s">
        <v>16575</v>
      </c>
      <c r="I4220" s="6" t="s">
        <v>5368</v>
      </c>
      <c r="J4220" s="6" t="s">
        <v>29</v>
      </c>
      <c r="K4220" s="7" t="s">
        <v>10395</v>
      </c>
      <c r="L4220" s="41" t="str">
        <f t="shared" si="65"/>
        <v xml:space="preserve">Head of Clinically Integrated Network;  </v>
      </c>
      <c r="M4220" s="9" t="s">
        <v>16575</v>
      </c>
    </row>
    <row r="4221" spans="1:13" s="9" customFormat="1" ht="13.15" customHeight="1">
      <c r="A4221" s="6" t="s">
        <v>66</v>
      </c>
      <c r="B4221" s="23" t="s">
        <v>69</v>
      </c>
      <c r="C4221" s="6" t="s">
        <v>67</v>
      </c>
      <c r="D4221" s="23" t="s">
        <v>2109</v>
      </c>
      <c r="E4221" s="6" t="s">
        <v>2107</v>
      </c>
      <c r="F4221" s="6">
        <v>14155</v>
      </c>
      <c r="G4221" s="23" t="s">
        <v>2363</v>
      </c>
      <c r="H4221" s="23" t="s">
        <v>16575</v>
      </c>
      <c r="I4221" s="6" t="s">
        <v>5368</v>
      </c>
      <c r="J4221" s="6" t="s">
        <v>29</v>
      </c>
      <c r="K4221" s="7" t="s">
        <v>10394</v>
      </c>
      <c r="L4221" s="41" t="str">
        <f t="shared" si="65"/>
        <v xml:space="preserve">Head of Physician Network Development;  </v>
      </c>
      <c r="M4221" s="9" t="s">
        <v>16575</v>
      </c>
    </row>
    <row r="4222" spans="1:13" s="9" customFormat="1" ht="13.15" customHeight="1">
      <c r="A4222" s="6" t="s">
        <v>66</v>
      </c>
      <c r="B4222" s="23" t="s">
        <v>69</v>
      </c>
      <c r="C4222" s="6" t="s">
        <v>67</v>
      </c>
      <c r="D4222" s="23" t="s">
        <v>2109</v>
      </c>
      <c r="E4222" s="6" t="s">
        <v>2107</v>
      </c>
      <c r="F4222" s="6">
        <v>14159</v>
      </c>
      <c r="G4222" s="23" t="s">
        <v>2759</v>
      </c>
      <c r="H4222" s="23" t="s">
        <v>16575</v>
      </c>
      <c r="I4222" s="6" t="s">
        <v>5249</v>
      </c>
      <c r="J4222" s="6" t="s">
        <v>30</v>
      </c>
      <c r="K4222" s="7" t="s">
        <v>10396</v>
      </c>
      <c r="L4222" s="41" t="str">
        <f t="shared" si="65"/>
        <v xml:space="preserve">Medical Director (MD);  </v>
      </c>
      <c r="M4222" s="9" t="s">
        <v>16575</v>
      </c>
    </row>
    <row r="4223" spans="1:13" s="9" customFormat="1" ht="13.15" customHeight="1">
      <c r="A4223" s="6" t="s">
        <v>66</v>
      </c>
      <c r="B4223" s="23" t="s">
        <v>69</v>
      </c>
      <c r="C4223" s="6" t="s">
        <v>67</v>
      </c>
      <c r="D4223" s="23" t="s">
        <v>2109</v>
      </c>
      <c r="E4223" s="6" t="s">
        <v>2107</v>
      </c>
      <c r="F4223" s="6">
        <v>22945</v>
      </c>
      <c r="G4223" s="23" t="s">
        <v>10397</v>
      </c>
      <c r="H4223" s="23" t="s">
        <v>16575</v>
      </c>
      <c r="I4223" s="6">
        <v>20</v>
      </c>
      <c r="J4223" s="6" t="s">
        <v>30</v>
      </c>
      <c r="K4223" s="7" t="s">
        <v>10398</v>
      </c>
      <c r="L4223" s="41" t="str">
        <f t="shared" si="65"/>
        <v xml:space="preserve">Physician Network Development Manager III;  </v>
      </c>
      <c r="M4223" s="9" t="s">
        <v>16575</v>
      </c>
    </row>
    <row r="4224" spans="1:13" s="9" customFormat="1" ht="13.15" customHeight="1">
      <c r="A4224" s="6" t="s">
        <v>66</v>
      </c>
      <c r="B4224" s="23" t="s">
        <v>69</v>
      </c>
      <c r="C4224" s="6" t="s">
        <v>67</v>
      </c>
      <c r="D4224" s="23" t="s">
        <v>2109</v>
      </c>
      <c r="E4224" s="6" t="s">
        <v>2107</v>
      </c>
      <c r="F4224" s="6">
        <v>14157</v>
      </c>
      <c r="G4224" s="23" t="s">
        <v>10399</v>
      </c>
      <c r="H4224" s="23" t="s">
        <v>16575</v>
      </c>
      <c r="I4224" s="6">
        <v>19</v>
      </c>
      <c r="J4224" s="6" t="s">
        <v>30</v>
      </c>
      <c r="K4224" s="7" t="s">
        <v>10398</v>
      </c>
      <c r="L4224" s="41" t="str">
        <f t="shared" si="65"/>
        <v xml:space="preserve">Physician Network Development Manager II;  </v>
      </c>
      <c r="M4224" s="9" t="s">
        <v>16575</v>
      </c>
    </row>
    <row r="4225" spans="1:13" s="9" customFormat="1" ht="13.15" customHeight="1">
      <c r="A4225" s="6" t="s">
        <v>66</v>
      </c>
      <c r="B4225" s="23" t="s">
        <v>69</v>
      </c>
      <c r="C4225" s="6" t="s">
        <v>67</v>
      </c>
      <c r="D4225" s="23" t="s">
        <v>2109</v>
      </c>
      <c r="E4225" s="6" t="s">
        <v>2107</v>
      </c>
      <c r="F4225" s="6">
        <v>22946</v>
      </c>
      <c r="G4225" s="23" t="s">
        <v>10402</v>
      </c>
      <c r="H4225" s="23" t="s">
        <v>16575</v>
      </c>
      <c r="I4225" s="6">
        <v>18</v>
      </c>
      <c r="J4225" s="6" t="s">
        <v>30</v>
      </c>
      <c r="K4225" s="7" t="s">
        <v>10398</v>
      </c>
      <c r="L4225" s="41" t="str">
        <f t="shared" si="65"/>
        <v xml:space="preserve">Physician Network Development Manager I;  </v>
      </c>
      <c r="M4225" s="9" t="s">
        <v>16575</v>
      </c>
    </row>
    <row r="4226" spans="1:13" s="9" customFormat="1" ht="13.15" customHeight="1">
      <c r="A4226" s="6" t="s">
        <v>66</v>
      </c>
      <c r="B4226" s="23" t="s">
        <v>69</v>
      </c>
      <c r="C4226" s="6" t="s">
        <v>67</v>
      </c>
      <c r="D4226" s="23" t="s">
        <v>2109</v>
      </c>
      <c r="E4226" s="6" t="s">
        <v>2107</v>
      </c>
      <c r="F4226" s="6">
        <v>13573</v>
      </c>
      <c r="G4226" s="23" t="s">
        <v>10400</v>
      </c>
      <c r="H4226" s="23" t="s">
        <v>16575</v>
      </c>
      <c r="I4226" s="6">
        <v>19</v>
      </c>
      <c r="J4226" s="6" t="s">
        <v>25</v>
      </c>
      <c r="K4226" s="7" t="s">
        <v>10401</v>
      </c>
      <c r="L4226" s="41" t="str">
        <f t="shared" si="65"/>
        <v xml:space="preserve">Physician's Assistant IV;  </v>
      </c>
      <c r="M4226" s="9" t="s">
        <v>16575</v>
      </c>
    </row>
    <row r="4227" spans="1:13" s="9" customFormat="1" ht="13.15" customHeight="1">
      <c r="A4227" s="6" t="s">
        <v>66</v>
      </c>
      <c r="B4227" s="23" t="s">
        <v>69</v>
      </c>
      <c r="C4227" s="6" t="s">
        <v>67</v>
      </c>
      <c r="D4227" s="23" t="s">
        <v>2109</v>
      </c>
      <c r="E4227" s="6" t="s">
        <v>2107</v>
      </c>
      <c r="F4227" s="6">
        <v>14158</v>
      </c>
      <c r="G4227" s="23" t="s">
        <v>10403</v>
      </c>
      <c r="H4227" s="23" t="s">
        <v>16575</v>
      </c>
      <c r="I4227" s="6">
        <v>18</v>
      </c>
      <c r="J4227" s="6" t="s">
        <v>25</v>
      </c>
      <c r="K4227" s="7" t="s">
        <v>10401</v>
      </c>
      <c r="L4227" s="41" t="str">
        <f t="shared" si="65"/>
        <v xml:space="preserve">Physician's Assistant III;  </v>
      </c>
      <c r="M4227" s="9" t="s">
        <v>16575</v>
      </c>
    </row>
    <row r="4228" spans="1:13" s="9" customFormat="1" ht="13.15" customHeight="1">
      <c r="A4228" s="6" t="s">
        <v>66</v>
      </c>
      <c r="B4228" s="23" t="s">
        <v>69</v>
      </c>
      <c r="C4228" s="6" t="s">
        <v>67</v>
      </c>
      <c r="D4228" s="23" t="s">
        <v>2109</v>
      </c>
      <c r="E4228" s="6" t="s">
        <v>2107</v>
      </c>
      <c r="F4228" s="6">
        <v>13572</v>
      </c>
      <c r="G4228" s="23" t="s">
        <v>10405</v>
      </c>
      <c r="H4228" s="23" t="s">
        <v>16575</v>
      </c>
      <c r="I4228" s="6">
        <v>17</v>
      </c>
      <c r="J4228" s="6" t="s">
        <v>25</v>
      </c>
      <c r="K4228" s="7" t="s">
        <v>10401</v>
      </c>
      <c r="L4228" s="41" t="str">
        <f t="shared" si="65"/>
        <v xml:space="preserve">Physician's Assistant II;  </v>
      </c>
      <c r="M4228" s="9" t="s">
        <v>16575</v>
      </c>
    </row>
    <row r="4229" spans="1:13" s="9" customFormat="1" ht="13.15" customHeight="1">
      <c r="A4229" s="6" t="s">
        <v>66</v>
      </c>
      <c r="B4229" s="23" t="s">
        <v>69</v>
      </c>
      <c r="C4229" s="6" t="s">
        <v>67</v>
      </c>
      <c r="D4229" s="23" t="s">
        <v>2109</v>
      </c>
      <c r="E4229" s="6" t="s">
        <v>2107</v>
      </c>
      <c r="F4229" s="6">
        <v>22947</v>
      </c>
      <c r="G4229" s="23" t="s">
        <v>10407</v>
      </c>
      <c r="H4229" s="23" t="s">
        <v>16575</v>
      </c>
      <c r="I4229" s="6">
        <v>16</v>
      </c>
      <c r="J4229" s="6" t="s">
        <v>25</v>
      </c>
      <c r="K4229" s="7" t="s">
        <v>10401</v>
      </c>
      <c r="L4229" s="41" t="str">
        <f t="shared" si="65"/>
        <v xml:space="preserve">Physician's Assistant I;  </v>
      </c>
      <c r="M4229" s="9" t="s">
        <v>16575</v>
      </c>
    </row>
    <row r="4230" spans="1:13" s="9" customFormat="1" ht="13.15" customHeight="1">
      <c r="A4230" s="6" t="s">
        <v>66</v>
      </c>
      <c r="B4230" s="23" t="s">
        <v>69</v>
      </c>
      <c r="C4230" s="6" t="s">
        <v>67</v>
      </c>
      <c r="D4230" s="23" t="s">
        <v>2109</v>
      </c>
      <c r="E4230" s="6" t="s">
        <v>2107</v>
      </c>
      <c r="F4230" s="6">
        <v>22213</v>
      </c>
      <c r="G4230" s="23" t="s">
        <v>10404</v>
      </c>
      <c r="H4230" s="23" t="s">
        <v>16575</v>
      </c>
      <c r="I4230" s="6">
        <v>18</v>
      </c>
      <c r="J4230" s="6" t="s">
        <v>30</v>
      </c>
      <c r="K4230" s="7" t="s">
        <v>2758</v>
      </c>
      <c r="L4230" s="41" t="str">
        <f t="shared" ref="L4230:L4293" si="66">G4230&amp;"; "&amp;H4230</f>
        <v xml:space="preserve">Medical Team Leader IV;  </v>
      </c>
      <c r="M4230" s="9" t="s">
        <v>16575</v>
      </c>
    </row>
    <row r="4231" spans="1:13" s="9" customFormat="1" ht="13.15" customHeight="1">
      <c r="A4231" s="6" t="s">
        <v>66</v>
      </c>
      <c r="B4231" s="23" t="s">
        <v>69</v>
      </c>
      <c r="C4231" s="6" t="s">
        <v>67</v>
      </c>
      <c r="D4231" s="23" t="s">
        <v>2109</v>
      </c>
      <c r="E4231" s="6" t="s">
        <v>2107</v>
      </c>
      <c r="F4231" s="6">
        <v>22212</v>
      </c>
      <c r="G4231" s="23" t="s">
        <v>10406</v>
      </c>
      <c r="H4231" s="23" t="s">
        <v>16575</v>
      </c>
      <c r="I4231" s="6">
        <v>17</v>
      </c>
      <c r="J4231" s="6" t="s">
        <v>31</v>
      </c>
      <c r="K4231" s="7" t="s">
        <v>2758</v>
      </c>
      <c r="L4231" s="41" t="str">
        <f t="shared" si="66"/>
        <v xml:space="preserve">Medical Team Leader III;  </v>
      </c>
      <c r="M4231" s="9" t="s">
        <v>16575</v>
      </c>
    </row>
    <row r="4232" spans="1:13" s="9" customFormat="1" ht="13.15" customHeight="1">
      <c r="A4232" s="6" t="s">
        <v>66</v>
      </c>
      <c r="B4232" s="23" t="s">
        <v>69</v>
      </c>
      <c r="C4232" s="6" t="s">
        <v>67</v>
      </c>
      <c r="D4232" s="23" t="s">
        <v>2109</v>
      </c>
      <c r="E4232" s="6" t="s">
        <v>2107</v>
      </c>
      <c r="F4232" s="6">
        <v>22211</v>
      </c>
      <c r="G4232" s="23" t="s">
        <v>10408</v>
      </c>
      <c r="H4232" s="23" t="s">
        <v>16575</v>
      </c>
      <c r="I4232" s="6">
        <v>16</v>
      </c>
      <c r="J4232" s="6" t="s">
        <v>31</v>
      </c>
      <c r="K4232" s="7" t="s">
        <v>2758</v>
      </c>
      <c r="L4232" s="41" t="str">
        <f t="shared" si="66"/>
        <v xml:space="preserve">Medical Team Leader II;  </v>
      </c>
      <c r="M4232" s="9" t="s">
        <v>16575</v>
      </c>
    </row>
    <row r="4233" spans="1:13" s="9" customFormat="1" ht="13.15" customHeight="1">
      <c r="A4233" s="6" t="s">
        <v>66</v>
      </c>
      <c r="B4233" s="23" t="s">
        <v>69</v>
      </c>
      <c r="C4233" s="6" t="s">
        <v>67</v>
      </c>
      <c r="D4233" s="23" t="s">
        <v>2109</v>
      </c>
      <c r="E4233" s="6" t="s">
        <v>2107</v>
      </c>
      <c r="F4233" s="6">
        <v>22210</v>
      </c>
      <c r="G4233" s="23" t="s">
        <v>10409</v>
      </c>
      <c r="H4233" s="23" t="s">
        <v>16575</v>
      </c>
      <c r="I4233" s="6">
        <v>15</v>
      </c>
      <c r="J4233" s="6" t="s">
        <v>31</v>
      </c>
      <c r="K4233" s="7" t="s">
        <v>2758</v>
      </c>
      <c r="L4233" s="41" t="str">
        <f t="shared" si="66"/>
        <v xml:space="preserve">Medical Team Leader I;  </v>
      </c>
      <c r="M4233" s="9" t="s">
        <v>16575</v>
      </c>
    </row>
    <row r="4234" spans="1:13" s="9" customFormat="1" ht="13.15" customHeight="1">
      <c r="A4234" s="6" t="s">
        <v>66</v>
      </c>
      <c r="B4234" s="23" t="s">
        <v>69</v>
      </c>
      <c r="C4234" s="6" t="s">
        <v>67</v>
      </c>
      <c r="D4234" s="23" t="s">
        <v>1713</v>
      </c>
      <c r="E4234" s="6" t="s">
        <v>1711</v>
      </c>
      <c r="F4234" s="6">
        <v>14151</v>
      </c>
      <c r="G4234" s="23" t="s">
        <v>2365</v>
      </c>
      <c r="H4234" s="23" t="s">
        <v>16575</v>
      </c>
      <c r="I4234" s="6" t="s">
        <v>5368</v>
      </c>
      <c r="J4234" s="6" t="s">
        <v>29</v>
      </c>
      <c r="K4234" s="7" t="s">
        <v>10410</v>
      </c>
      <c r="L4234" s="41" t="str">
        <f t="shared" si="66"/>
        <v xml:space="preserve">Head of Physician Services;  </v>
      </c>
      <c r="M4234" s="9" t="s">
        <v>16575</v>
      </c>
    </row>
    <row r="4235" spans="1:13" s="9" customFormat="1" ht="13.15" customHeight="1">
      <c r="A4235" s="6" t="s">
        <v>66</v>
      </c>
      <c r="B4235" s="23" t="s">
        <v>69</v>
      </c>
      <c r="C4235" s="6" t="s">
        <v>67</v>
      </c>
      <c r="D4235" s="23" t="s">
        <v>1713</v>
      </c>
      <c r="E4235" s="6" t="s">
        <v>1711</v>
      </c>
      <c r="F4235" s="6">
        <v>10533</v>
      </c>
      <c r="G4235" s="23" t="s">
        <v>3453</v>
      </c>
      <c r="H4235" s="23" t="s">
        <v>5143</v>
      </c>
      <c r="I4235" s="6" t="s">
        <v>5250</v>
      </c>
      <c r="J4235" s="6" t="s">
        <v>29</v>
      </c>
      <c r="K4235" s="7" t="s">
        <v>10411</v>
      </c>
      <c r="L4235" s="41" t="str">
        <f t="shared" si="66"/>
        <v>VP Physician Services; Area Head of Physician Services; Department Head of Physician Services; Country Head of Physician Services; EVP Physician Services; SVP Physician Services; Executive VP Physician Services; Senior VP Physician Services; Vice President Physician Services</v>
      </c>
      <c r="M4235" s="9" t="s">
        <v>16575</v>
      </c>
    </row>
    <row r="4236" spans="1:13" s="9" customFormat="1" ht="13.15" customHeight="1">
      <c r="A4236" s="6" t="s">
        <v>66</v>
      </c>
      <c r="B4236" s="23" t="s">
        <v>69</v>
      </c>
      <c r="C4236" s="6" t="s">
        <v>67</v>
      </c>
      <c r="D4236" s="23" t="s">
        <v>1713</v>
      </c>
      <c r="E4236" s="6" t="s">
        <v>1711</v>
      </c>
      <c r="F4236" s="6">
        <v>14156</v>
      </c>
      <c r="G4236" s="23" t="s">
        <v>1712</v>
      </c>
      <c r="H4236" s="23" t="s">
        <v>4706</v>
      </c>
      <c r="I4236" s="6" t="s">
        <v>5249</v>
      </c>
      <c r="J4236" s="6" t="s">
        <v>30</v>
      </c>
      <c r="K4236" s="7" t="s">
        <v>10412</v>
      </c>
      <c r="L4236" s="41" t="str">
        <f t="shared" si="66"/>
        <v>Director Physician Services; Director of Physician Services (NonMD); Head of Physician Services; Physician Services Director; Physician Services Manager</v>
      </c>
      <c r="M4236" s="9" t="s">
        <v>16575</v>
      </c>
    </row>
    <row r="4237" spans="1:13" s="9" customFormat="1" ht="13.15" customHeight="1">
      <c r="A4237" s="6" t="s">
        <v>66</v>
      </c>
      <c r="B4237" s="23" t="s">
        <v>1502</v>
      </c>
      <c r="C4237" s="6" t="s">
        <v>1499</v>
      </c>
      <c r="D4237" s="23" t="s">
        <v>1697</v>
      </c>
      <c r="E4237" s="6" t="s">
        <v>1695</v>
      </c>
      <c r="F4237" s="6">
        <v>14129</v>
      </c>
      <c r="G4237" s="23" t="s">
        <v>2345</v>
      </c>
      <c r="H4237" s="23" t="s">
        <v>16575</v>
      </c>
      <c r="I4237" s="6" t="s">
        <v>5368</v>
      </c>
      <c r="J4237" s="6" t="s">
        <v>29</v>
      </c>
      <c r="K4237" s="7" t="s">
        <v>10413</v>
      </c>
      <c r="L4237" s="41" t="str">
        <f t="shared" si="66"/>
        <v xml:space="preserve">Head of Payer Relations;  </v>
      </c>
      <c r="M4237" s="9" t="s">
        <v>16575</v>
      </c>
    </row>
    <row r="4238" spans="1:13" s="9" customFormat="1" ht="13.15" customHeight="1">
      <c r="A4238" s="6" t="s">
        <v>66</v>
      </c>
      <c r="B4238" s="23" t="s">
        <v>1502</v>
      </c>
      <c r="C4238" s="6" t="s">
        <v>1499</v>
      </c>
      <c r="D4238" s="23" t="s">
        <v>1697</v>
      </c>
      <c r="E4238" s="6" t="s">
        <v>1695</v>
      </c>
      <c r="F4238" s="6">
        <v>12042</v>
      </c>
      <c r="G4238" s="23" t="s">
        <v>3440</v>
      </c>
      <c r="H4238" s="23" t="s">
        <v>5131</v>
      </c>
      <c r="I4238" s="6" t="s">
        <v>5250</v>
      </c>
      <c r="J4238" s="6" t="s">
        <v>29</v>
      </c>
      <c r="K4238" s="7" t="s">
        <v>10414</v>
      </c>
      <c r="L4238" s="41" t="str">
        <f t="shared" si="66"/>
        <v>VP Payer Relations; Area Head of Payer Relations; Department Head of Payer Relations; Country Head of Payer Relations; EVP Payer Relations; SVP Payer Relations; Executive VP Payer Relations; Senior VP Payer Relations; Vice President Payer Relations</v>
      </c>
      <c r="M4238" s="9" t="s">
        <v>16575</v>
      </c>
    </row>
    <row r="4239" spans="1:13" s="9" customFormat="1" ht="13.15" customHeight="1">
      <c r="A4239" s="6" t="s">
        <v>66</v>
      </c>
      <c r="B4239" s="23" t="s">
        <v>1502</v>
      </c>
      <c r="C4239" s="6" t="s">
        <v>1499</v>
      </c>
      <c r="D4239" s="23" t="s">
        <v>1697</v>
      </c>
      <c r="E4239" s="6" t="s">
        <v>1695</v>
      </c>
      <c r="F4239" s="6">
        <v>12043</v>
      </c>
      <c r="G4239" s="23" t="s">
        <v>1696</v>
      </c>
      <c r="H4239" s="23" t="s">
        <v>4612</v>
      </c>
      <c r="I4239" s="6" t="s">
        <v>5249</v>
      </c>
      <c r="J4239" s="6" t="s">
        <v>30</v>
      </c>
      <c r="K4239" s="7" t="s">
        <v>10415</v>
      </c>
      <c r="L4239" s="41" t="str">
        <f t="shared" si="66"/>
        <v>Director Payer Relations; Head of Managed Care; Managed Care Director; Managed Care Manager</v>
      </c>
      <c r="M4239" s="9" t="s">
        <v>16575</v>
      </c>
    </row>
    <row r="4240" spans="1:13" s="9" customFormat="1" ht="13.15" customHeight="1">
      <c r="A4240" s="6" t="s">
        <v>66</v>
      </c>
      <c r="B4240" s="23" t="s">
        <v>1502</v>
      </c>
      <c r="C4240" s="6" t="s">
        <v>1499</v>
      </c>
      <c r="D4240" s="23" t="s">
        <v>1697</v>
      </c>
      <c r="E4240" s="6" t="s">
        <v>1695</v>
      </c>
      <c r="F4240" s="6">
        <v>22948</v>
      </c>
      <c r="G4240" s="23" t="s">
        <v>10416</v>
      </c>
      <c r="H4240" s="23" t="s">
        <v>16575</v>
      </c>
      <c r="I4240" s="6">
        <v>15</v>
      </c>
      <c r="J4240" s="6" t="s">
        <v>25</v>
      </c>
      <c r="K4240" s="7" t="s">
        <v>10417</v>
      </c>
      <c r="L4240" s="41" t="str">
        <f t="shared" si="66"/>
        <v xml:space="preserve">Managed Care Claims Specialist III;  </v>
      </c>
      <c r="M4240" s="9" t="s">
        <v>16575</v>
      </c>
    </row>
    <row r="4241" spans="1:13" s="9" customFormat="1" ht="13.15" customHeight="1">
      <c r="A4241" s="6" t="s">
        <v>66</v>
      </c>
      <c r="B4241" s="23" t="s">
        <v>1502</v>
      </c>
      <c r="C4241" s="6" t="s">
        <v>1499</v>
      </c>
      <c r="D4241" s="23" t="s">
        <v>1697</v>
      </c>
      <c r="E4241" s="6" t="s">
        <v>1695</v>
      </c>
      <c r="F4241" s="6">
        <v>14131</v>
      </c>
      <c r="G4241" s="23" t="s">
        <v>10418</v>
      </c>
      <c r="H4241" s="23" t="s">
        <v>16575</v>
      </c>
      <c r="I4241" s="6">
        <v>14</v>
      </c>
      <c r="J4241" s="6" t="s">
        <v>25</v>
      </c>
      <c r="K4241" s="7" t="s">
        <v>10417</v>
      </c>
      <c r="L4241" s="41" t="str">
        <f t="shared" si="66"/>
        <v xml:space="preserve">Managed Care Claims Specialist II;  </v>
      </c>
      <c r="M4241" s="9" t="s">
        <v>16575</v>
      </c>
    </row>
    <row r="4242" spans="1:13" s="9" customFormat="1" ht="13.15" customHeight="1">
      <c r="A4242" s="6" t="s">
        <v>66</v>
      </c>
      <c r="B4242" s="23" t="s">
        <v>1502</v>
      </c>
      <c r="C4242" s="6" t="s">
        <v>1499</v>
      </c>
      <c r="D4242" s="23" t="s">
        <v>1697</v>
      </c>
      <c r="E4242" s="6" t="s">
        <v>1695</v>
      </c>
      <c r="F4242" s="6">
        <v>22949</v>
      </c>
      <c r="G4242" s="23" t="s">
        <v>10419</v>
      </c>
      <c r="H4242" s="23" t="s">
        <v>16575</v>
      </c>
      <c r="I4242" s="6">
        <v>13</v>
      </c>
      <c r="J4242" s="6" t="s">
        <v>25</v>
      </c>
      <c r="K4242" s="7" t="s">
        <v>10417</v>
      </c>
      <c r="L4242" s="41" t="str">
        <f t="shared" si="66"/>
        <v xml:space="preserve">Managed Care Claims Specialist I;  </v>
      </c>
      <c r="M4242" s="9" t="s">
        <v>16575</v>
      </c>
    </row>
    <row r="4243" spans="1:13" s="9" customFormat="1" ht="13.15" customHeight="1">
      <c r="A4243" s="6" t="s">
        <v>66</v>
      </c>
      <c r="B4243" s="23" t="s">
        <v>1502</v>
      </c>
      <c r="C4243" s="6" t="s">
        <v>1499</v>
      </c>
      <c r="D4243" s="23" t="s">
        <v>1697</v>
      </c>
      <c r="E4243" s="6" t="s">
        <v>1695</v>
      </c>
      <c r="F4243" s="6">
        <v>15853</v>
      </c>
      <c r="G4243" s="23" t="s">
        <v>10420</v>
      </c>
      <c r="H4243" s="23" t="s">
        <v>16575</v>
      </c>
      <c r="I4243" s="6">
        <v>13</v>
      </c>
      <c r="J4243" s="6" t="s">
        <v>25</v>
      </c>
      <c r="K4243" s="7" t="s">
        <v>10421</v>
      </c>
      <c r="L4243" s="41" t="str">
        <f t="shared" si="66"/>
        <v xml:space="preserve">Medical Claims Examiner III;  </v>
      </c>
      <c r="M4243" s="9" t="s">
        <v>16575</v>
      </c>
    </row>
    <row r="4244" spans="1:13" s="9" customFormat="1" ht="13.15" customHeight="1">
      <c r="A4244" s="6" t="s">
        <v>66</v>
      </c>
      <c r="B4244" s="23" t="s">
        <v>1502</v>
      </c>
      <c r="C4244" s="6" t="s">
        <v>1499</v>
      </c>
      <c r="D4244" s="23" t="s">
        <v>1697</v>
      </c>
      <c r="E4244" s="6" t="s">
        <v>1695</v>
      </c>
      <c r="F4244" s="6">
        <v>14132</v>
      </c>
      <c r="G4244" s="23" t="s">
        <v>10422</v>
      </c>
      <c r="H4244" s="23" t="s">
        <v>16575</v>
      </c>
      <c r="I4244" s="6">
        <v>12</v>
      </c>
      <c r="J4244" s="6" t="s">
        <v>25</v>
      </c>
      <c r="K4244" s="7" t="s">
        <v>10421</v>
      </c>
      <c r="L4244" s="41" t="str">
        <f t="shared" si="66"/>
        <v xml:space="preserve">Medical Claims Examiner II;  </v>
      </c>
      <c r="M4244" s="9" t="s">
        <v>16575</v>
      </c>
    </row>
    <row r="4245" spans="1:13" s="9" customFormat="1" ht="13.15" customHeight="1">
      <c r="A4245" s="6" t="s">
        <v>66</v>
      </c>
      <c r="B4245" s="23" t="s">
        <v>1502</v>
      </c>
      <c r="C4245" s="6" t="s">
        <v>1499</v>
      </c>
      <c r="D4245" s="23" t="s">
        <v>1697</v>
      </c>
      <c r="E4245" s="6" t="s">
        <v>1695</v>
      </c>
      <c r="F4245" s="6">
        <v>15855</v>
      </c>
      <c r="G4245" s="23" t="s">
        <v>10423</v>
      </c>
      <c r="H4245" s="23" t="s">
        <v>16575</v>
      </c>
      <c r="I4245" s="6">
        <v>11</v>
      </c>
      <c r="J4245" s="6" t="s">
        <v>25</v>
      </c>
      <c r="K4245" s="7" t="s">
        <v>10421</v>
      </c>
      <c r="L4245" s="41" t="str">
        <f t="shared" si="66"/>
        <v xml:space="preserve">Medical Claims Examiner I;  </v>
      </c>
      <c r="M4245" s="9" t="s">
        <v>16575</v>
      </c>
    </row>
    <row r="4246" spans="1:13" s="9" customFormat="1" ht="13.15" customHeight="1">
      <c r="A4246" s="6" t="s">
        <v>66</v>
      </c>
      <c r="B4246" s="23" t="s">
        <v>1502</v>
      </c>
      <c r="C4246" s="6" t="s">
        <v>1499</v>
      </c>
      <c r="D4246" s="23" t="s">
        <v>1503</v>
      </c>
      <c r="E4246" s="6" t="s">
        <v>1500</v>
      </c>
      <c r="F4246" s="6">
        <v>14133</v>
      </c>
      <c r="G4246" s="23" t="s">
        <v>2130</v>
      </c>
      <c r="H4246" s="23" t="s">
        <v>16575</v>
      </c>
      <c r="I4246" s="6" t="s">
        <v>5368</v>
      </c>
      <c r="J4246" s="6" t="s">
        <v>29</v>
      </c>
      <c r="K4246" s="7" t="s">
        <v>10424</v>
      </c>
      <c r="L4246" s="41" t="str">
        <f t="shared" si="66"/>
        <v xml:space="preserve">Head of Contract Compliance;  </v>
      </c>
      <c r="M4246" s="9" t="s">
        <v>16575</v>
      </c>
    </row>
    <row r="4247" spans="1:13" s="9" customFormat="1" ht="13.15" customHeight="1">
      <c r="A4247" s="6" t="s">
        <v>66</v>
      </c>
      <c r="B4247" s="23" t="s">
        <v>1502</v>
      </c>
      <c r="C4247" s="6" t="s">
        <v>1499</v>
      </c>
      <c r="D4247" s="23" t="s">
        <v>1503</v>
      </c>
      <c r="E4247" s="6" t="s">
        <v>1500</v>
      </c>
      <c r="F4247" s="6">
        <v>12044</v>
      </c>
      <c r="G4247" s="23" t="s">
        <v>3276</v>
      </c>
      <c r="H4247" s="23" t="s">
        <v>4979</v>
      </c>
      <c r="I4247" s="6" t="s">
        <v>5250</v>
      </c>
      <c r="J4247" s="6" t="s">
        <v>29</v>
      </c>
      <c r="K4247" s="7" t="s">
        <v>10425</v>
      </c>
      <c r="L4247" s="41" t="str">
        <f t="shared" si="66"/>
        <v>VP Contract Compliance; Area Head of Contract Compliance; Department Head of Contract Compliance; Country Head of Contract Compliance; EVP Contract Compliance; SVP Contract Compliance; Executive VP Contract Compliance; Senior VP Contract Compliance; Vice President Contract Compliance</v>
      </c>
      <c r="M4247" s="9" t="s">
        <v>16575</v>
      </c>
    </row>
    <row r="4248" spans="1:13" s="9" customFormat="1" ht="13.15" customHeight="1">
      <c r="A4248" s="6" t="s">
        <v>66</v>
      </c>
      <c r="B4248" s="23" t="s">
        <v>1502</v>
      </c>
      <c r="C4248" s="6" t="s">
        <v>1499</v>
      </c>
      <c r="D4248" s="23" t="s">
        <v>1503</v>
      </c>
      <c r="E4248" s="6" t="s">
        <v>1500</v>
      </c>
      <c r="F4248" s="6">
        <v>12045</v>
      </c>
      <c r="G4248" s="23" t="s">
        <v>1501</v>
      </c>
      <c r="H4248" s="23" t="s">
        <v>4612</v>
      </c>
      <c r="I4248" s="6" t="s">
        <v>5249</v>
      </c>
      <c r="J4248" s="6" t="s">
        <v>30</v>
      </c>
      <c r="K4248" s="7" t="s">
        <v>10426</v>
      </c>
      <c r="L4248" s="41" t="str">
        <f t="shared" si="66"/>
        <v>Director Contract Compliance; Head of Managed Care; Managed Care Director; Managed Care Manager</v>
      </c>
      <c r="M4248" s="9" t="s">
        <v>16575</v>
      </c>
    </row>
    <row r="4249" spans="1:13" s="9" customFormat="1" ht="13.15" customHeight="1">
      <c r="A4249" s="6" t="s">
        <v>66</v>
      </c>
      <c r="B4249" s="23" t="s">
        <v>1502</v>
      </c>
      <c r="C4249" s="6" t="s">
        <v>1499</v>
      </c>
      <c r="D4249" s="23" t="s">
        <v>1503</v>
      </c>
      <c r="E4249" s="6" t="s">
        <v>1500</v>
      </c>
      <c r="F4249" s="6">
        <v>13728</v>
      </c>
      <c r="G4249" s="23" t="s">
        <v>10427</v>
      </c>
      <c r="H4249" s="23" t="s">
        <v>16575</v>
      </c>
      <c r="I4249" s="6">
        <v>20</v>
      </c>
      <c r="J4249" s="6" t="s">
        <v>30</v>
      </c>
      <c r="K4249" s="7" t="s">
        <v>2810</v>
      </c>
      <c r="L4249" s="41" t="str">
        <f t="shared" si="66"/>
        <v xml:space="preserve">Managed Care - National Account Manager II;  </v>
      </c>
      <c r="M4249" s="9" t="s">
        <v>16575</v>
      </c>
    </row>
    <row r="4250" spans="1:13" s="9" customFormat="1" ht="13.15" customHeight="1">
      <c r="A4250" s="6" t="s">
        <v>66</v>
      </c>
      <c r="B4250" s="23" t="s">
        <v>1502</v>
      </c>
      <c r="C4250" s="6" t="s">
        <v>1499</v>
      </c>
      <c r="D4250" s="23" t="s">
        <v>1503</v>
      </c>
      <c r="E4250" s="6" t="s">
        <v>1500</v>
      </c>
      <c r="F4250" s="6">
        <v>13729</v>
      </c>
      <c r="G4250" s="23" t="s">
        <v>10428</v>
      </c>
      <c r="H4250" s="23" t="s">
        <v>16575</v>
      </c>
      <c r="I4250" s="6">
        <v>19</v>
      </c>
      <c r="J4250" s="6" t="s">
        <v>30</v>
      </c>
      <c r="K4250" s="7" t="s">
        <v>2810</v>
      </c>
      <c r="L4250" s="41" t="str">
        <f t="shared" si="66"/>
        <v xml:space="preserve">Managed Care - National Account Manager I;  </v>
      </c>
      <c r="M4250" s="9" t="s">
        <v>16575</v>
      </c>
    </row>
    <row r="4251" spans="1:13" s="9" customFormat="1" ht="13.15" customHeight="1">
      <c r="A4251" s="6" t="s">
        <v>66</v>
      </c>
      <c r="B4251" s="23" t="s">
        <v>1502</v>
      </c>
      <c r="C4251" s="6" t="s">
        <v>1499</v>
      </c>
      <c r="D4251" s="23" t="s">
        <v>1503</v>
      </c>
      <c r="E4251" s="6" t="s">
        <v>1500</v>
      </c>
      <c r="F4251" s="6">
        <v>13521</v>
      </c>
      <c r="G4251" s="23" t="s">
        <v>10429</v>
      </c>
      <c r="H4251" s="23" t="s">
        <v>16575</v>
      </c>
      <c r="I4251" s="6">
        <v>19</v>
      </c>
      <c r="J4251" s="6" t="s">
        <v>30</v>
      </c>
      <c r="K4251" s="7" t="s">
        <v>10430</v>
      </c>
      <c r="L4251" s="41" t="str">
        <f t="shared" si="66"/>
        <v xml:space="preserve">Medical Group Manager III;  </v>
      </c>
      <c r="M4251" s="9" t="s">
        <v>16575</v>
      </c>
    </row>
    <row r="4252" spans="1:13" s="9" customFormat="1" ht="13.15" customHeight="1">
      <c r="A4252" s="6" t="s">
        <v>66</v>
      </c>
      <c r="B4252" s="23" t="s">
        <v>1502</v>
      </c>
      <c r="C4252" s="6" t="s">
        <v>1499</v>
      </c>
      <c r="D4252" s="23" t="s">
        <v>1503</v>
      </c>
      <c r="E4252" s="6" t="s">
        <v>1500</v>
      </c>
      <c r="F4252" s="6">
        <v>14125</v>
      </c>
      <c r="G4252" s="23" t="s">
        <v>10431</v>
      </c>
      <c r="H4252" s="23" t="s">
        <v>16575</v>
      </c>
      <c r="I4252" s="6">
        <v>18</v>
      </c>
      <c r="J4252" s="6" t="s">
        <v>30</v>
      </c>
      <c r="K4252" s="7" t="s">
        <v>10430</v>
      </c>
      <c r="L4252" s="41" t="str">
        <f t="shared" si="66"/>
        <v xml:space="preserve">Medical Group Manager II;  </v>
      </c>
      <c r="M4252" s="9" t="s">
        <v>16575</v>
      </c>
    </row>
    <row r="4253" spans="1:13" s="9" customFormat="1" ht="13.15" customHeight="1">
      <c r="A4253" s="6" t="s">
        <v>66</v>
      </c>
      <c r="B4253" s="23" t="s">
        <v>1502</v>
      </c>
      <c r="C4253" s="6" t="s">
        <v>1499</v>
      </c>
      <c r="D4253" s="23" t="s">
        <v>1503</v>
      </c>
      <c r="E4253" s="6" t="s">
        <v>1500</v>
      </c>
      <c r="F4253" s="6">
        <v>13520</v>
      </c>
      <c r="G4253" s="23" t="s">
        <v>10434</v>
      </c>
      <c r="H4253" s="23" t="s">
        <v>16575</v>
      </c>
      <c r="I4253" s="6">
        <v>17</v>
      </c>
      <c r="J4253" s="6" t="s">
        <v>31</v>
      </c>
      <c r="K4253" s="7" t="s">
        <v>10430</v>
      </c>
      <c r="L4253" s="41" t="str">
        <f t="shared" si="66"/>
        <v xml:space="preserve">Medical Group Manager I;  </v>
      </c>
      <c r="M4253" s="9" t="s">
        <v>16575</v>
      </c>
    </row>
    <row r="4254" spans="1:13" s="9" customFormat="1" ht="13.15" customHeight="1">
      <c r="A4254" s="6" t="s">
        <v>66</v>
      </c>
      <c r="B4254" s="23" t="s">
        <v>1502</v>
      </c>
      <c r="C4254" s="6" t="s">
        <v>1499</v>
      </c>
      <c r="D4254" s="23" t="s">
        <v>1503</v>
      </c>
      <c r="E4254" s="6" t="s">
        <v>1500</v>
      </c>
      <c r="F4254" s="6">
        <v>13524</v>
      </c>
      <c r="G4254" s="23" t="s">
        <v>10435</v>
      </c>
      <c r="H4254" s="23" t="s">
        <v>16575</v>
      </c>
      <c r="I4254" s="6">
        <v>17</v>
      </c>
      <c r="J4254" s="6" t="s">
        <v>31</v>
      </c>
      <c r="K4254" s="7" t="s">
        <v>10436</v>
      </c>
      <c r="L4254" s="41" t="str">
        <f t="shared" si="66"/>
        <v xml:space="preserve">Supervisor of Utilization Review III;  </v>
      </c>
      <c r="M4254" s="9" t="s">
        <v>16575</v>
      </c>
    </row>
    <row r="4255" spans="1:13" s="9" customFormat="1" ht="13.15" customHeight="1">
      <c r="A4255" s="6" t="s">
        <v>66</v>
      </c>
      <c r="B4255" s="23" t="s">
        <v>1502</v>
      </c>
      <c r="C4255" s="6" t="s">
        <v>1499</v>
      </c>
      <c r="D4255" s="23" t="s">
        <v>1503</v>
      </c>
      <c r="E4255" s="6" t="s">
        <v>1500</v>
      </c>
      <c r="F4255" s="6">
        <v>13523</v>
      </c>
      <c r="G4255" s="23" t="s">
        <v>10438</v>
      </c>
      <c r="H4255" s="23" t="s">
        <v>16575</v>
      </c>
      <c r="I4255" s="6">
        <v>16</v>
      </c>
      <c r="J4255" s="6" t="s">
        <v>31</v>
      </c>
      <c r="K4255" s="7" t="s">
        <v>10436</v>
      </c>
      <c r="L4255" s="41" t="str">
        <f t="shared" si="66"/>
        <v xml:space="preserve">Supervisor of Utilization Review II;  </v>
      </c>
      <c r="M4255" s="9" t="s">
        <v>16575</v>
      </c>
    </row>
    <row r="4256" spans="1:13" s="9" customFormat="1" ht="13.15" customHeight="1">
      <c r="A4256" s="6" t="s">
        <v>66</v>
      </c>
      <c r="B4256" s="23" t="s">
        <v>1502</v>
      </c>
      <c r="C4256" s="6" t="s">
        <v>1499</v>
      </c>
      <c r="D4256" s="23" t="s">
        <v>1503</v>
      </c>
      <c r="E4256" s="6" t="s">
        <v>1500</v>
      </c>
      <c r="F4256" s="6">
        <v>13522</v>
      </c>
      <c r="G4256" s="23" t="s">
        <v>10440</v>
      </c>
      <c r="H4256" s="23" t="s">
        <v>16575</v>
      </c>
      <c r="I4256" s="6">
        <v>15</v>
      </c>
      <c r="J4256" s="6" t="s">
        <v>31</v>
      </c>
      <c r="K4256" s="7" t="s">
        <v>10436</v>
      </c>
      <c r="L4256" s="41" t="str">
        <f t="shared" si="66"/>
        <v xml:space="preserve">Supervisor of Utilization Review I;  </v>
      </c>
      <c r="M4256" s="9" t="s">
        <v>16575</v>
      </c>
    </row>
    <row r="4257" spans="1:13" s="9" customFormat="1" ht="13.15" customHeight="1">
      <c r="A4257" s="6" t="s">
        <v>66</v>
      </c>
      <c r="B4257" s="23" t="s">
        <v>1502</v>
      </c>
      <c r="C4257" s="6" t="s">
        <v>1499</v>
      </c>
      <c r="D4257" s="23" t="s">
        <v>1503</v>
      </c>
      <c r="E4257" s="6" t="s">
        <v>1500</v>
      </c>
      <c r="F4257" s="6">
        <v>22884</v>
      </c>
      <c r="G4257" s="23" t="s">
        <v>10432</v>
      </c>
      <c r="H4257" s="23" t="s">
        <v>16575</v>
      </c>
      <c r="I4257" s="6">
        <v>17</v>
      </c>
      <c r="J4257" s="6" t="s">
        <v>25</v>
      </c>
      <c r="K4257" s="7" t="s">
        <v>10433</v>
      </c>
      <c r="L4257" s="41" t="str">
        <f t="shared" si="66"/>
        <v xml:space="preserve">Managed Care - Sales Support Analyst IV;  </v>
      </c>
      <c r="M4257" s="9" t="s">
        <v>16575</v>
      </c>
    </row>
    <row r="4258" spans="1:13" s="9" customFormat="1" ht="13.15" customHeight="1">
      <c r="A4258" s="6" t="s">
        <v>66</v>
      </c>
      <c r="B4258" s="23" t="s">
        <v>1502</v>
      </c>
      <c r="C4258" s="6" t="s">
        <v>1499</v>
      </c>
      <c r="D4258" s="23" t="s">
        <v>1503</v>
      </c>
      <c r="E4258" s="6" t="s">
        <v>1500</v>
      </c>
      <c r="F4258" s="6">
        <v>22883</v>
      </c>
      <c r="G4258" s="23" t="s">
        <v>10437</v>
      </c>
      <c r="H4258" s="23" t="s">
        <v>16575</v>
      </c>
      <c r="I4258" s="6">
        <v>16</v>
      </c>
      <c r="J4258" s="6" t="s">
        <v>25</v>
      </c>
      <c r="K4258" s="7" t="s">
        <v>10433</v>
      </c>
      <c r="L4258" s="41" t="str">
        <f t="shared" si="66"/>
        <v xml:space="preserve">Managed Care - Sales Support Analyst III;  </v>
      </c>
      <c r="M4258" s="9" t="s">
        <v>16575</v>
      </c>
    </row>
    <row r="4259" spans="1:13" s="9" customFormat="1" ht="13.15" customHeight="1">
      <c r="A4259" s="6" t="s">
        <v>66</v>
      </c>
      <c r="B4259" s="23" t="s">
        <v>1502</v>
      </c>
      <c r="C4259" s="6" t="s">
        <v>1499</v>
      </c>
      <c r="D4259" s="23" t="s">
        <v>1503</v>
      </c>
      <c r="E4259" s="6" t="s">
        <v>1500</v>
      </c>
      <c r="F4259" s="6">
        <v>22882</v>
      </c>
      <c r="G4259" s="23" t="s">
        <v>10439</v>
      </c>
      <c r="H4259" s="23" t="s">
        <v>16575</v>
      </c>
      <c r="I4259" s="6">
        <v>15</v>
      </c>
      <c r="J4259" s="6" t="s">
        <v>25</v>
      </c>
      <c r="K4259" s="7" t="s">
        <v>10433</v>
      </c>
      <c r="L4259" s="41" t="str">
        <f t="shared" si="66"/>
        <v xml:space="preserve">Managed Care - Sales Support Analyst II;  </v>
      </c>
      <c r="M4259" s="9" t="s">
        <v>16575</v>
      </c>
    </row>
    <row r="4260" spans="1:13" s="9" customFormat="1" ht="13.15" customHeight="1">
      <c r="A4260" s="6" t="s">
        <v>66</v>
      </c>
      <c r="B4260" s="23" t="s">
        <v>1502</v>
      </c>
      <c r="C4260" s="6" t="s">
        <v>1499</v>
      </c>
      <c r="D4260" s="23" t="s">
        <v>1503</v>
      </c>
      <c r="E4260" s="6" t="s">
        <v>1500</v>
      </c>
      <c r="F4260" s="6">
        <v>22881</v>
      </c>
      <c r="G4260" s="23" t="s">
        <v>10445</v>
      </c>
      <c r="H4260" s="23" t="s">
        <v>16575</v>
      </c>
      <c r="I4260" s="6">
        <v>14</v>
      </c>
      <c r="J4260" s="6" t="s">
        <v>25</v>
      </c>
      <c r="K4260" s="7" t="s">
        <v>10433</v>
      </c>
      <c r="L4260" s="41" t="str">
        <f t="shared" si="66"/>
        <v xml:space="preserve">Managed Care - Sales Support Analyst I;  </v>
      </c>
      <c r="M4260" s="9" t="s">
        <v>16575</v>
      </c>
    </row>
    <row r="4261" spans="1:13" s="9" customFormat="1" ht="13.15" customHeight="1">
      <c r="A4261" s="6" t="s">
        <v>66</v>
      </c>
      <c r="B4261" s="23" t="s">
        <v>1502</v>
      </c>
      <c r="C4261" s="6" t="s">
        <v>1499</v>
      </c>
      <c r="D4261" s="23" t="s">
        <v>1503</v>
      </c>
      <c r="E4261" s="6" t="s">
        <v>1500</v>
      </c>
      <c r="F4261" s="6">
        <v>13519</v>
      </c>
      <c r="G4261" s="23" t="s">
        <v>10443</v>
      </c>
      <c r="H4261" s="23" t="s">
        <v>16575</v>
      </c>
      <c r="I4261" s="6">
        <v>15</v>
      </c>
      <c r="J4261" s="6" t="s">
        <v>25</v>
      </c>
      <c r="K4261" s="7" t="s">
        <v>10444</v>
      </c>
      <c r="L4261" s="41" t="str">
        <f t="shared" si="66"/>
        <v xml:space="preserve">Discharge Planner III;  </v>
      </c>
      <c r="M4261" s="9" t="s">
        <v>16575</v>
      </c>
    </row>
    <row r="4262" spans="1:13" s="9" customFormat="1" ht="13.15" customHeight="1">
      <c r="A4262" s="6" t="s">
        <v>66</v>
      </c>
      <c r="B4262" s="23" t="s">
        <v>1502</v>
      </c>
      <c r="C4262" s="6" t="s">
        <v>1499</v>
      </c>
      <c r="D4262" s="23" t="s">
        <v>1503</v>
      </c>
      <c r="E4262" s="6" t="s">
        <v>1500</v>
      </c>
      <c r="F4262" s="6">
        <v>14127</v>
      </c>
      <c r="G4262" s="23" t="s">
        <v>10447</v>
      </c>
      <c r="H4262" s="23" t="s">
        <v>16575</v>
      </c>
      <c r="I4262" s="6">
        <v>14</v>
      </c>
      <c r="J4262" s="6" t="s">
        <v>25</v>
      </c>
      <c r="K4262" s="7" t="s">
        <v>10444</v>
      </c>
      <c r="L4262" s="41" t="str">
        <f t="shared" si="66"/>
        <v xml:space="preserve">Discharge Planner II;  </v>
      </c>
      <c r="M4262" s="9" t="s">
        <v>16575</v>
      </c>
    </row>
    <row r="4263" spans="1:13" s="9" customFormat="1" ht="13.15" customHeight="1">
      <c r="A4263" s="6" t="s">
        <v>66</v>
      </c>
      <c r="B4263" s="23" t="s">
        <v>1502</v>
      </c>
      <c r="C4263" s="6" t="s">
        <v>1499</v>
      </c>
      <c r="D4263" s="23" t="s">
        <v>1503</v>
      </c>
      <c r="E4263" s="6" t="s">
        <v>1500</v>
      </c>
      <c r="F4263" s="6">
        <v>13518</v>
      </c>
      <c r="G4263" s="23" t="s">
        <v>10449</v>
      </c>
      <c r="H4263" s="23" t="s">
        <v>16575</v>
      </c>
      <c r="I4263" s="6">
        <v>13</v>
      </c>
      <c r="J4263" s="6" t="s">
        <v>25</v>
      </c>
      <c r="K4263" s="7" t="s">
        <v>10444</v>
      </c>
      <c r="L4263" s="41" t="str">
        <f t="shared" si="66"/>
        <v xml:space="preserve">Discharge Planner I;  </v>
      </c>
      <c r="M4263" s="9" t="s">
        <v>16575</v>
      </c>
    </row>
    <row r="4264" spans="1:13" s="9" customFormat="1" ht="13.15" customHeight="1">
      <c r="A4264" s="6" t="s">
        <v>66</v>
      </c>
      <c r="B4264" s="23" t="s">
        <v>1502</v>
      </c>
      <c r="C4264" s="6" t="s">
        <v>1499</v>
      </c>
      <c r="D4264" s="23" t="s">
        <v>1503</v>
      </c>
      <c r="E4264" s="6" t="s">
        <v>1500</v>
      </c>
      <c r="F4264" s="6">
        <v>22950</v>
      </c>
      <c r="G4264" s="23" t="s">
        <v>10441</v>
      </c>
      <c r="H4264" s="23" t="s">
        <v>16575</v>
      </c>
      <c r="I4264" s="6">
        <v>15</v>
      </c>
      <c r="J4264" s="6" t="s">
        <v>25</v>
      </c>
      <c r="K4264" s="7" t="s">
        <v>10442</v>
      </c>
      <c r="L4264" s="41" t="str">
        <f t="shared" si="66"/>
        <v xml:space="preserve">Transplant Coordinator III;  </v>
      </c>
      <c r="M4264" s="9" t="s">
        <v>16575</v>
      </c>
    </row>
    <row r="4265" spans="1:13" s="9" customFormat="1" ht="13.15" customHeight="1">
      <c r="A4265" s="6" t="s">
        <v>66</v>
      </c>
      <c r="B4265" s="23" t="s">
        <v>1502</v>
      </c>
      <c r="C4265" s="6" t="s">
        <v>1499</v>
      </c>
      <c r="D4265" s="23" t="s">
        <v>1503</v>
      </c>
      <c r="E4265" s="6" t="s">
        <v>1500</v>
      </c>
      <c r="F4265" s="6">
        <v>14128</v>
      </c>
      <c r="G4265" s="23" t="s">
        <v>10446</v>
      </c>
      <c r="H4265" s="23" t="s">
        <v>16575</v>
      </c>
      <c r="I4265" s="6">
        <v>14</v>
      </c>
      <c r="J4265" s="6" t="s">
        <v>25</v>
      </c>
      <c r="K4265" s="7" t="s">
        <v>10442</v>
      </c>
      <c r="L4265" s="41" t="str">
        <f t="shared" si="66"/>
        <v xml:space="preserve">Transplant Coordinator II;  </v>
      </c>
      <c r="M4265" s="9" t="s">
        <v>16575</v>
      </c>
    </row>
    <row r="4266" spans="1:13" s="9" customFormat="1" ht="13.15" customHeight="1">
      <c r="A4266" s="6" t="s">
        <v>66</v>
      </c>
      <c r="B4266" s="23" t="s">
        <v>1502</v>
      </c>
      <c r="C4266" s="6" t="s">
        <v>1499</v>
      </c>
      <c r="D4266" s="23" t="s">
        <v>1503</v>
      </c>
      <c r="E4266" s="6" t="s">
        <v>1500</v>
      </c>
      <c r="F4266" s="6">
        <v>22951</v>
      </c>
      <c r="G4266" s="23" t="s">
        <v>10448</v>
      </c>
      <c r="H4266" s="23" t="s">
        <v>16575</v>
      </c>
      <c r="I4266" s="6">
        <v>13</v>
      </c>
      <c r="J4266" s="6" t="s">
        <v>25</v>
      </c>
      <c r="K4266" s="7" t="s">
        <v>10442</v>
      </c>
      <c r="L4266" s="41" t="str">
        <f t="shared" si="66"/>
        <v xml:space="preserve">Transplant Coordinator I;  </v>
      </c>
      <c r="M4266" s="9" t="s">
        <v>16575</v>
      </c>
    </row>
    <row r="4267" spans="1:13" s="9" customFormat="1" ht="13.15" customHeight="1">
      <c r="A4267" s="6" t="s">
        <v>66</v>
      </c>
      <c r="B4267" s="23" t="s">
        <v>1502</v>
      </c>
      <c r="C4267" s="6" t="s">
        <v>1499</v>
      </c>
      <c r="D4267" s="23" t="s">
        <v>1641</v>
      </c>
      <c r="E4267" s="6" t="s">
        <v>1639</v>
      </c>
      <c r="F4267" s="6">
        <v>14121</v>
      </c>
      <c r="G4267" s="23" t="s">
        <v>2283</v>
      </c>
      <c r="H4267" s="23" t="s">
        <v>16575</v>
      </c>
      <c r="I4267" s="6" t="s">
        <v>5368</v>
      </c>
      <c r="J4267" s="6" t="s">
        <v>29</v>
      </c>
      <c r="K4267" s="7" t="s">
        <v>10450</v>
      </c>
      <c r="L4267" s="41" t="str">
        <f t="shared" si="66"/>
        <v xml:space="preserve">Head of Managed Care;  </v>
      </c>
      <c r="M4267" s="9" t="s">
        <v>16575</v>
      </c>
    </row>
    <row r="4268" spans="1:13" s="9" customFormat="1" ht="13.15" customHeight="1">
      <c r="A4268" s="6" t="s">
        <v>66</v>
      </c>
      <c r="B4268" s="23" t="s">
        <v>1502</v>
      </c>
      <c r="C4268" s="6" t="s">
        <v>1499</v>
      </c>
      <c r="D4268" s="23" t="s">
        <v>1641</v>
      </c>
      <c r="E4268" s="6" t="s">
        <v>1639</v>
      </c>
      <c r="F4268" s="6">
        <v>10646</v>
      </c>
      <c r="G4268" s="23" t="s">
        <v>3401</v>
      </c>
      <c r="H4268" s="23" t="s">
        <v>5099</v>
      </c>
      <c r="I4268" s="6" t="s">
        <v>5250</v>
      </c>
      <c r="J4268" s="6" t="s">
        <v>29</v>
      </c>
      <c r="K4268" s="7" t="s">
        <v>10451</v>
      </c>
      <c r="L4268" s="41" t="str">
        <f t="shared" si="66"/>
        <v>VP Managed Care; Area Head of Managed Care; Department Head of Managed Care; Country Head of Managed Care; EVP Managed Care; SVP Managed Care; Executive VP Managed Care; Senior VP Managed Care; Vice President Managed Care</v>
      </c>
      <c r="M4268" s="9" t="s">
        <v>16575</v>
      </c>
    </row>
    <row r="4269" spans="1:13" s="9" customFormat="1" ht="13.15" customHeight="1">
      <c r="A4269" s="6" t="s">
        <v>66</v>
      </c>
      <c r="B4269" s="23" t="s">
        <v>1502</v>
      </c>
      <c r="C4269" s="6" t="s">
        <v>1499</v>
      </c>
      <c r="D4269" s="23" t="s">
        <v>1641</v>
      </c>
      <c r="E4269" s="6" t="s">
        <v>1639</v>
      </c>
      <c r="F4269" s="6">
        <v>10647</v>
      </c>
      <c r="G4269" s="23" t="s">
        <v>1640</v>
      </c>
      <c r="H4269" s="23" t="s">
        <v>4612</v>
      </c>
      <c r="I4269" s="6" t="s">
        <v>5249</v>
      </c>
      <c r="J4269" s="6" t="s">
        <v>30</v>
      </c>
      <c r="K4269" s="7" t="s">
        <v>10452</v>
      </c>
      <c r="L4269" s="41" t="str">
        <f t="shared" si="66"/>
        <v>Director Managed Care; Head of Managed Care; Managed Care Director; Managed Care Manager</v>
      </c>
      <c r="M4269" s="9" t="s">
        <v>16575</v>
      </c>
    </row>
    <row r="4270" spans="1:13" s="9" customFormat="1" ht="13.15" customHeight="1">
      <c r="A4270" s="6" t="s">
        <v>66</v>
      </c>
      <c r="B4270" s="23" t="s">
        <v>222</v>
      </c>
      <c r="C4270" s="6" t="s">
        <v>219</v>
      </c>
      <c r="D4270" s="23" t="s">
        <v>2461</v>
      </c>
      <c r="E4270" s="6" t="s">
        <v>2460</v>
      </c>
      <c r="F4270" s="6">
        <v>14411</v>
      </c>
      <c r="G4270" s="23" t="s">
        <v>3081</v>
      </c>
      <c r="H4270" s="23" t="s">
        <v>16575</v>
      </c>
      <c r="I4270" s="6" t="s">
        <v>5250</v>
      </c>
      <c r="J4270" s="6" t="s">
        <v>29</v>
      </c>
      <c r="K4270" s="7" t="s">
        <v>10453</v>
      </c>
      <c r="L4270" s="41" t="str">
        <f t="shared" si="66"/>
        <v xml:space="preserve">Surgery Centers Executive;  </v>
      </c>
      <c r="M4270" s="9" t="s">
        <v>16575</v>
      </c>
    </row>
    <row r="4271" spans="1:13" s="9" customFormat="1" ht="13.15" customHeight="1">
      <c r="A4271" s="6" t="s">
        <v>66</v>
      </c>
      <c r="B4271" s="23" t="s">
        <v>222</v>
      </c>
      <c r="C4271" s="6" t="s">
        <v>219</v>
      </c>
      <c r="D4271" s="23" t="s">
        <v>2461</v>
      </c>
      <c r="E4271" s="6" t="s">
        <v>2460</v>
      </c>
      <c r="F4271" s="6">
        <v>14412</v>
      </c>
      <c r="G4271" s="23" t="s">
        <v>4896</v>
      </c>
      <c r="H4271" s="23" t="s">
        <v>4896</v>
      </c>
      <c r="I4271" s="6">
        <v>15</v>
      </c>
      <c r="J4271" s="6" t="s">
        <v>25</v>
      </c>
      <c r="K4271" s="7" t="s">
        <v>10454</v>
      </c>
      <c r="L4271" s="41" t="str">
        <f t="shared" si="66"/>
        <v>Surgical Technologist III; Surgical Technologist III</v>
      </c>
      <c r="M4271" s="9" t="s">
        <v>16575</v>
      </c>
    </row>
    <row r="4272" spans="1:13" s="9" customFormat="1" ht="13.15" customHeight="1">
      <c r="A4272" s="6" t="s">
        <v>66</v>
      </c>
      <c r="B4272" s="23" t="s">
        <v>222</v>
      </c>
      <c r="C4272" s="6" t="s">
        <v>219</v>
      </c>
      <c r="D4272" s="23" t="s">
        <v>2461</v>
      </c>
      <c r="E4272" s="6" t="s">
        <v>2460</v>
      </c>
      <c r="F4272" s="6">
        <v>14413</v>
      </c>
      <c r="G4272" s="23" t="s">
        <v>10455</v>
      </c>
      <c r="H4272" s="23" t="s">
        <v>4896</v>
      </c>
      <c r="I4272" s="6">
        <v>14</v>
      </c>
      <c r="J4272" s="6" t="s">
        <v>25</v>
      </c>
      <c r="K4272" s="7" t="s">
        <v>10454</v>
      </c>
      <c r="L4272" s="41" t="str">
        <f t="shared" si="66"/>
        <v>Surgical Technologist II; Surgical Technologist III</v>
      </c>
      <c r="M4272" s="9" t="s">
        <v>16575</v>
      </c>
    </row>
    <row r="4273" spans="1:13" s="9" customFormat="1" ht="13.15" customHeight="1">
      <c r="A4273" s="6" t="s">
        <v>66</v>
      </c>
      <c r="B4273" s="23" t="s">
        <v>222</v>
      </c>
      <c r="C4273" s="6" t="s">
        <v>219</v>
      </c>
      <c r="D4273" s="23" t="s">
        <v>2461</v>
      </c>
      <c r="E4273" s="6" t="s">
        <v>2460</v>
      </c>
      <c r="F4273" s="6">
        <v>14414</v>
      </c>
      <c r="G4273" s="23" t="s">
        <v>10456</v>
      </c>
      <c r="H4273" s="23" t="s">
        <v>4896</v>
      </c>
      <c r="I4273" s="6">
        <v>13</v>
      </c>
      <c r="J4273" s="6" t="s">
        <v>25</v>
      </c>
      <c r="K4273" s="7" t="s">
        <v>10454</v>
      </c>
      <c r="L4273" s="41" t="str">
        <f t="shared" si="66"/>
        <v>Surgical Technologist I; Surgical Technologist III</v>
      </c>
      <c r="M4273" s="9" t="s">
        <v>16575</v>
      </c>
    </row>
    <row r="4274" spans="1:13" s="9" customFormat="1" ht="13.15" customHeight="1">
      <c r="A4274" s="6" t="s">
        <v>66</v>
      </c>
      <c r="B4274" s="23" t="s">
        <v>222</v>
      </c>
      <c r="C4274" s="6" t="s">
        <v>219</v>
      </c>
      <c r="D4274" s="23" t="s">
        <v>2251</v>
      </c>
      <c r="E4274" s="6" t="s">
        <v>2250</v>
      </c>
      <c r="F4274" s="6">
        <v>14418</v>
      </c>
      <c r="G4274" s="23" t="s">
        <v>2586</v>
      </c>
      <c r="H4274" s="23" t="s">
        <v>16575</v>
      </c>
      <c r="I4274" s="6" t="s">
        <v>5250</v>
      </c>
      <c r="J4274" s="6" t="s">
        <v>29</v>
      </c>
      <c r="K4274" s="7" t="s">
        <v>10457</v>
      </c>
      <c r="L4274" s="41" t="str">
        <f t="shared" si="66"/>
        <v xml:space="preserve">Imaging Centers Executive;  </v>
      </c>
      <c r="M4274" s="9" t="s">
        <v>16575</v>
      </c>
    </row>
    <row r="4275" spans="1:13" s="9" customFormat="1" ht="13.15" customHeight="1">
      <c r="A4275" s="6" t="s">
        <v>66</v>
      </c>
      <c r="B4275" s="23" t="s">
        <v>222</v>
      </c>
      <c r="C4275" s="6" t="s">
        <v>219</v>
      </c>
      <c r="D4275" s="23" t="s">
        <v>223</v>
      </c>
      <c r="E4275" s="6" t="s">
        <v>220</v>
      </c>
      <c r="F4275" s="6">
        <v>14398</v>
      </c>
      <c r="G4275" s="23" t="s">
        <v>3083</v>
      </c>
      <c r="H4275" s="23" t="s">
        <v>16575</v>
      </c>
      <c r="I4275" s="6" t="s">
        <v>10027</v>
      </c>
      <c r="J4275" s="6" t="s">
        <v>29</v>
      </c>
      <c r="K4275" s="7" t="s">
        <v>3084</v>
      </c>
      <c r="L4275" s="41" t="str">
        <f t="shared" si="66"/>
        <v xml:space="preserve">System - Affiliated Head of Ambulatory Services;  </v>
      </c>
      <c r="M4275" s="9" t="s">
        <v>16575</v>
      </c>
    </row>
    <row r="4276" spans="1:13" s="9" customFormat="1" ht="13.15" customHeight="1">
      <c r="A4276" s="6" t="s">
        <v>66</v>
      </c>
      <c r="B4276" s="23" t="s">
        <v>222</v>
      </c>
      <c r="C4276" s="6" t="s">
        <v>219</v>
      </c>
      <c r="D4276" s="23" t="s">
        <v>223</v>
      </c>
      <c r="E4276" s="6" t="s">
        <v>220</v>
      </c>
      <c r="F4276" s="6">
        <v>14399</v>
      </c>
      <c r="G4276" s="23" t="s">
        <v>221</v>
      </c>
      <c r="H4276" s="23" t="s">
        <v>16575</v>
      </c>
      <c r="I4276" s="6" t="s">
        <v>5250</v>
      </c>
      <c r="J4276" s="6" t="s">
        <v>29</v>
      </c>
      <c r="K4276" s="7" t="s">
        <v>10458</v>
      </c>
      <c r="L4276" s="41" t="str">
        <f t="shared" si="66"/>
        <v xml:space="preserve">Ambulatory Services Executive;  </v>
      </c>
      <c r="M4276" s="9" t="s">
        <v>16575</v>
      </c>
    </row>
    <row r="4277" spans="1:13" s="9" customFormat="1" ht="13.15" customHeight="1">
      <c r="A4277" s="6" t="s">
        <v>66</v>
      </c>
      <c r="B4277" s="23" t="s">
        <v>126</v>
      </c>
      <c r="C4277" s="6" t="s">
        <v>124</v>
      </c>
      <c r="D4277" s="23" t="s">
        <v>422</v>
      </c>
      <c r="E4277" s="6" t="s">
        <v>1222</v>
      </c>
      <c r="F4277" s="6">
        <v>14202</v>
      </c>
      <c r="G4277" s="23" t="s">
        <v>3087</v>
      </c>
      <c r="H4277" s="23" t="s">
        <v>16575</v>
      </c>
      <c r="I4277" s="6" t="s">
        <v>10027</v>
      </c>
      <c r="J4277" s="6" t="s">
        <v>29</v>
      </c>
      <c r="K4277" s="7" t="s">
        <v>3088</v>
      </c>
      <c r="L4277" s="41" t="str">
        <f t="shared" si="66"/>
        <v xml:space="preserve">System - Affiliated Head of Case Management;  </v>
      </c>
      <c r="M4277" s="9" t="s">
        <v>16575</v>
      </c>
    </row>
    <row r="4278" spans="1:13" s="9" customFormat="1" ht="13.15" customHeight="1">
      <c r="A4278" s="6" t="s">
        <v>66</v>
      </c>
      <c r="B4278" s="23" t="s">
        <v>126</v>
      </c>
      <c r="C4278" s="6" t="s">
        <v>124</v>
      </c>
      <c r="D4278" s="23" t="s">
        <v>422</v>
      </c>
      <c r="E4278" s="6" t="s">
        <v>1222</v>
      </c>
      <c r="F4278" s="6">
        <v>14203</v>
      </c>
      <c r="G4278" s="23" t="s">
        <v>1223</v>
      </c>
      <c r="H4278" s="23" t="s">
        <v>16575</v>
      </c>
      <c r="I4278" s="6" t="s">
        <v>5250</v>
      </c>
      <c r="J4278" s="6" t="s">
        <v>29</v>
      </c>
      <c r="K4278" s="7" t="s">
        <v>10460</v>
      </c>
      <c r="L4278" s="41" t="str">
        <f t="shared" si="66"/>
        <v xml:space="preserve">Case Management Executive;  </v>
      </c>
      <c r="M4278" s="9" t="s">
        <v>16575</v>
      </c>
    </row>
    <row r="4279" spans="1:13" s="9" customFormat="1" ht="13.15" customHeight="1">
      <c r="A4279" s="6" t="s">
        <v>66</v>
      </c>
      <c r="B4279" s="23" t="s">
        <v>126</v>
      </c>
      <c r="C4279" s="6" t="s">
        <v>124</v>
      </c>
      <c r="D4279" s="23" t="s">
        <v>422</v>
      </c>
      <c r="E4279" s="6" t="s">
        <v>1222</v>
      </c>
      <c r="F4279" s="6">
        <v>14428</v>
      </c>
      <c r="G4279" s="23" t="s">
        <v>3185</v>
      </c>
      <c r="H4279" s="23" t="s">
        <v>16575</v>
      </c>
      <c r="I4279" s="6" t="s">
        <v>5250</v>
      </c>
      <c r="J4279" s="6" t="s">
        <v>29</v>
      </c>
      <c r="K4279" s="7" t="s">
        <v>10459</v>
      </c>
      <c r="L4279" s="41" t="str">
        <f t="shared" si="66"/>
        <v xml:space="preserve">Utilization Management Executive;  </v>
      </c>
      <c r="M4279" s="9" t="s">
        <v>16575</v>
      </c>
    </row>
    <row r="4280" spans="1:13" s="9" customFormat="1" ht="13.15" customHeight="1">
      <c r="A4280" s="6" t="s">
        <v>66</v>
      </c>
      <c r="B4280" s="23" t="s">
        <v>126</v>
      </c>
      <c r="C4280" s="6" t="s">
        <v>124</v>
      </c>
      <c r="D4280" s="23" t="s">
        <v>422</v>
      </c>
      <c r="E4280" s="6" t="s">
        <v>1222</v>
      </c>
      <c r="F4280" s="6">
        <v>13526</v>
      </c>
      <c r="G4280" s="23" t="s">
        <v>10462</v>
      </c>
      <c r="H4280" s="23" t="s">
        <v>16575</v>
      </c>
      <c r="I4280" s="6">
        <v>17</v>
      </c>
      <c r="J4280" s="6" t="s">
        <v>25</v>
      </c>
      <c r="K4280" s="7" t="s">
        <v>10463</v>
      </c>
      <c r="L4280" s="41" t="str">
        <f t="shared" si="66"/>
        <v xml:space="preserve">Case Manager III;  </v>
      </c>
      <c r="M4280" s="9" t="s">
        <v>16575</v>
      </c>
    </row>
    <row r="4281" spans="1:13" s="9" customFormat="1" ht="13.15" customHeight="1">
      <c r="A4281" s="6" t="s">
        <v>66</v>
      </c>
      <c r="B4281" s="23" t="s">
        <v>126</v>
      </c>
      <c r="C4281" s="6" t="s">
        <v>124</v>
      </c>
      <c r="D4281" s="23" t="s">
        <v>422</v>
      </c>
      <c r="E4281" s="6" t="s">
        <v>1222</v>
      </c>
      <c r="F4281" s="6">
        <v>14204</v>
      </c>
      <c r="G4281" s="23" t="s">
        <v>10465</v>
      </c>
      <c r="H4281" s="23" t="s">
        <v>16575</v>
      </c>
      <c r="I4281" s="6">
        <v>16</v>
      </c>
      <c r="J4281" s="6" t="s">
        <v>25</v>
      </c>
      <c r="K4281" s="7" t="s">
        <v>10463</v>
      </c>
      <c r="L4281" s="41" t="str">
        <f t="shared" si="66"/>
        <v xml:space="preserve">Case Manager II;  </v>
      </c>
      <c r="M4281" s="9" t="s">
        <v>16575</v>
      </c>
    </row>
    <row r="4282" spans="1:13" s="9" customFormat="1" ht="13.15" customHeight="1">
      <c r="A4282" s="6" t="s">
        <v>66</v>
      </c>
      <c r="B4282" s="23" t="s">
        <v>126</v>
      </c>
      <c r="C4282" s="6" t="s">
        <v>124</v>
      </c>
      <c r="D4282" s="23" t="s">
        <v>422</v>
      </c>
      <c r="E4282" s="6" t="s">
        <v>1222</v>
      </c>
      <c r="F4282" s="6">
        <v>13525</v>
      </c>
      <c r="G4282" s="23" t="s">
        <v>10469</v>
      </c>
      <c r="H4282" s="23" t="s">
        <v>16575</v>
      </c>
      <c r="I4282" s="6">
        <v>15</v>
      </c>
      <c r="J4282" s="6" t="s">
        <v>25</v>
      </c>
      <c r="K4282" s="7" t="s">
        <v>10463</v>
      </c>
      <c r="L4282" s="41" t="str">
        <f t="shared" si="66"/>
        <v xml:space="preserve">Case Manager I;  </v>
      </c>
      <c r="M4282" s="9" t="s">
        <v>16575</v>
      </c>
    </row>
    <row r="4283" spans="1:13" s="9" customFormat="1" ht="13.15" customHeight="1">
      <c r="A4283" s="6" t="s">
        <v>66</v>
      </c>
      <c r="B4283" s="23" t="s">
        <v>126</v>
      </c>
      <c r="C4283" s="6" t="s">
        <v>124</v>
      </c>
      <c r="D4283" s="23" t="s">
        <v>422</v>
      </c>
      <c r="E4283" s="6" t="s">
        <v>1222</v>
      </c>
      <c r="F4283" s="6">
        <v>22489</v>
      </c>
      <c r="G4283" s="23" t="s">
        <v>10461</v>
      </c>
      <c r="H4283" s="23" t="s">
        <v>16575</v>
      </c>
      <c r="I4283" s="6">
        <v>17</v>
      </c>
      <c r="J4283" s="6" t="s">
        <v>31</v>
      </c>
      <c r="K4283" s="7" t="s">
        <v>3077</v>
      </c>
      <c r="L4283" s="41" t="str">
        <f t="shared" si="66"/>
        <v xml:space="preserve">Supervisor of Utilization Review - Case Management III;  </v>
      </c>
      <c r="M4283" s="9" t="s">
        <v>16575</v>
      </c>
    </row>
    <row r="4284" spans="1:13" s="9" customFormat="1" ht="13.15" customHeight="1">
      <c r="A4284" s="6" t="s">
        <v>66</v>
      </c>
      <c r="B4284" s="23" t="s">
        <v>126</v>
      </c>
      <c r="C4284" s="6" t="s">
        <v>124</v>
      </c>
      <c r="D4284" s="23" t="s">
        <v>422</v>
      </c>
      <c r="E4284" s="6" t="s">
        <v>1222</v>
      </c>
      <c r="F4284" s="6">
        <v>14126</v>
      </c>
      <c r="G4284" s="23" t="s">
        <v>10464</v>
      </c>
      <c r="H4284" s="23" t="s">
        <v>16575</v>
      </c>
      <c r="I4284" s="6">
        <v>16</v>
      </c>
      <c r="J4284" s="6" t="s">
        <v>31</v>
      </c>
      <c r="K4284" s="7" t="s">
        <v>3077</v>
      </c>
      <c r="L4284" s="41" t="str">
        <f t="shared" si="66"/>
        <v xml:space="preserve">Supervisor of Utilization Review - Case Management II;  </v>
      </c>
      <c r="M4284" s="9" t="s">
        <v>16575</v>
      </c>
    </row>
    <row r="4285" spans="1:13" s="9" customFormat="1" ht="13.15" customHeight="1">
      <c r="A4285" s="6" t="s">
        <v>66</v>
      </c>
      <c r="B4285" s="23" t="s">
        <v>126</v>
      </c>
      <c r="C4285" s="6" t="s">
        <v>124</v>
      </c>
      <c r="D4285" s="23" t="s">
        <v>422</v>
      </c>
      <c r="E4285" s="6" t="s">
        <v>1222</v>
      </c>
      <c r="F4285" s="6">
        <v>22488</v>
      </c>
      <c r="G4285" s="23" t="s">
        <v>10468</v>
      </c>
      <c r="H4285" s="23" t="s">
        <v>16575</v>
      </c>
      <c r="I4285" s="6">
        <v>15</v>
      </c>
      <c r="J4285" s="6" t="s">
        <v>31</v>
      </c>
      <c r="K4285" s="7" t="s">
        <v>3077</v>
      </c>
      <c r="L4285" s="41" t="str">
        <f t="shared" si="66"/>
        <v xml:space="preserve">Supervisor of Utilization Review - Case Management I;  </v>
      </c>
      <c r="M4285" s="9" t="s">
        <v>16575</v>
      </c>
    </row>
    <row r="4286" spans="1:13" s="9" customFormat="1" ht="13.15" customHeight="1">
      <c r="A4286" s="6" t="s">
        <v>66</v>
      </c>
      <c r="B4286" s="23" t="s">
        <v>126</v>
      </c>
      <c r="C4286" s="6" t="s">
        <v>124</v>
      </c>
      <c r="D4286" s="23" t="s">
        <v>422</v>
      </c>
      <c r="E4286" s="6" t="s">
        <v>1222</v>
      </c>
      <c r="F4286" s="6">
        <v>13528</v>
      </c>
      <c r="G4286" s="23" t="s">
        <v>10466</v>
      </c>
      <c r="H4286" s="23" t="s">
        <v>16575</v>
      </c>
      <c r="I4286" s="6">
        <v>16</v>
      </c>
      <c r="J4286" s="6" t="s">
        <v>25</v>
      </c>
      <c r="K4286" s="7" t="s">
        <v>10467</v>
      </c>
      <c r="L4286" s="41" t="str">
        <f t="shared" si="66"/>
        <v xml:space="preserve">Social Worker (MSW) III;  </v>
      </c>
      <c r="M4286" s="9" t="s">
        <v>16575</v>
      </c>
    </row>
    <row r="4287" spans="1:13" s="9" customFormat="1" ht="13.15" customHeight="1">
      <c r="A4287" s="6" t="s">
        <v>66</v>
      </c>
      <c r="B4287" s="23" t="s">
        <v>126</v>
      </c>
      <c r="C4287" s="6" t="s">
        <v>124</v>
      </c>
      <c r="D4287" s="23" t="s">
        <v>422</v>
      </c>
      <c r="E4287" s="6" t="s">
        <v>1222</v>
      </c>
      <c r="F4287" s="6">
        <v>14205</v>
      </c>
      <c r="G4287" s="23" t="s">
        <v>10470</v>
      </c>
      <c r="H4287" s="23" t="s">
        <v>16575</v>
      </c>
      <c r="I4287" s="6">
        <v>15</v>
      </c>
      <c r="J4287" s="6" t="s">
        <v>25</v>
      </c>
      <c r="K4287" s="7" t="s">
        <v>10467</v>
      </c>
      <c r="L4287" s="41" t="str">
        <f t="shared" si="66"/>
        <v xml:space="preserve">Social Worker (MSW) II;  </v>
      </c>
      <c r="M4287" s="9" t="s">
        <v>16575</v>
      </c>
    </row>
    <row r="4288" spans="1:13" s="9" customFormat="1" ht="13.15" customHeight="1">
      <c r="A4288" s="6" t="s">
        <v>66</v>
      </c>
      <c r="B4288" s="23" t="s">
        <v>126</v>
      </c>
      <c r="C4288" s="6" t="s">
        <v>124</v>
      </c>
      <c r="D4288" s="23" t="s">
        <v>422</v>
      </c>
      <c r="E4288" s="6" t="s">
        <v>1222</v>
      </c>
      <c r="F4288" s="6">
        <v>13527</v>
      </c>
      <c r="G4288" s="23" t="s">
        <v>10471</v>
      </c>
      <c r="H4288" s="23" t="s">
        <v>16575</v>
      </c>
      <c r="I4288" s="6">
        <v>14</v>
      </c>
      <c r="J4288" s="6" t="s">
        <v>25</v>
      </c>
      <c r="K4288" s="7" t="s">
        <v>10467</v>
      </c>
      <c r="L4288" s="41" t="str">
        <f t="shared" si="66"/>
        <v xml:space="preserve">Social Worker (MSW) I;  </v>
      </c>
      <c r="M4288" s="9" t="s">
        <v>16575</v>
      </c>
    </row>
    <row r="4289" spans="1:13" s="9" customFormat="1" ht="13.15" customHeight="1">
      <c r="A4289" s="6" t="s">
        <v>66</v>
      </c>
      <c r="B4289" s="23" t="s">
        <v>126</v>
      </c>
      <c r="C4289" s="6" t="s">
        <v>124</v>
      </c>
      <c r="D4289" s="23" t="s">
        <v>145</v>
      </c>
      <c r="E4289" s="6" t="s">
        <v>144</v>
      </c>
      <c r="F4289" s="6">
        <v>14206</v>
      </c>
      <c r="G4289" s="23" t="s">
        <v>2578</v>
      </c>
      <c r="H4289" s="23" t="s">
        <v>4800</v>
      </c>
      <c r="I4289" s="6" t="s">
        <v>6153</v>
      </c>
      <c r="J4289" s="6" t="s">
        <v>29</v>
      </c>
      <c r="K4289" s="7" t="s">
        <v>10472</v>
      </c>
      <c r="L4289" s="41" t="str">
        <f t="shared" si="66"/>
        <v>Chief Nursing Officer / Head of Nursing; Chief Nursing Officer</v>
      </c>
      <c r="M4289" s="9" t="s">
        <v>16575</v>
      </c>
    </row>
    <row r="4290" spans="1:13" s="9" customFormat="1" ht="13.15" customHeight="1">
      <c r="A4290" s="6" t="s">
        <v>66</v>
      </c>
      <c r="B4290" s="23" t="s">
        <v>126</v>
      </c>
      <c r="C4290" s="6" t="s">
        <v>124</v>
      </c>
      <c r="D4290" s="23" t="s">
        <v>145</v>
      </c>
      <c r="E4290" s="6" t="s">
        <v>144</v>
      </c>
      <c r="F4290" s="6">
        <v>14208</v>
      </c>
      <c r="G4290" s="23" t="s">
        <v>3119</v>
      </c>
      <c r="H4290" s="23" t="s">
        <v>16575</v>
      </c>
      <c r="I4290" s="6" t="s">
        <v>5586</v>
      </c>
      <c r="J4290" s="6" t="s">
        <v>28</v>
      </c>
      <c r="K4290" s="7" t="s">
        <v>3120</v>
      </c>
      <c r="L4290" s="41" t="str">
        <f t="shared" si="66"/>
        <v xml:space="preserve">System - Affiliated Chief Nursing Officer;  </v>
      </c>
      <c r="M4290" s="9" t="s">
        <v>16575</v>
      </c>
    </row>
    <row r="4291" spans="1:13" s="9" customFormat="1" ht="13.15" customHeight="1">
      <c r="A4291" s="6" t="s">
        <v>66</v>
      </c>
      <c r="B4291" s="23" t="s">
        <v>126</v>
      </c>
      <c r="C4291" s="6" t="s">
        <v>124</v>
      </c>
      <c r="D4291" s="23" t="s">
        <v>145</v>
      </c>
      <c r="E4291" s="6" t="s">
        <v>144</v>
      </c>
      <c r="F4291" s="6">
        <v>14210</v>
      </c>
      <c r="G4291" s="23" t="s">
        <v>1674</v>
      </c>
      <c r="H4291" s="23" t="s">
        <v>4697</v>
      </c>
      <c r="I4291" s="6" t="s">
        <v>5249</v>
      </c>
      <c r="J4291" s="6" t="s">
        <v>30</v>
      </c>
      <c r="K4291" s="7" t="s">
        <v>10475</v>
      </c>
      <c r="L4291" s="41" t="str">
        <f t="shared" si="66"/>
        <v>Director Nursing; Head of Nursing; Nursing Director; Nursing Manager; Nursing Executive</v>
      </c>
      <c r="M4291" s="9" t="s">
        <v>16575</v>
      </c>
    </row>
    <row r="4292" spans="1:13" s="9" customFormat="1" ht="13.15" customHeight="1">
      <c r="A4292" s="6" t="s">
        <v>66</v>
      </c>
      <c r="B4292" s="23" t="s">
        <v>126</v>
      </c>
      <c r="C4292" s="6" t="s">
        <v>124</v>
      </c>
      <c r="D4292" s="23" t="s">
        <v>145</v>
      </c>
      <c r="E4292" s="6" t="s">
        <v>144</v>
      </c>
      <c r="F4292" s="6">
        <v>14211</v>
      </c>
      <c r="G4292" s="23" t="s">
        <v>1675</v>
      </c>
      <c r="H4292" s="23" t="s">
        <v>4698</v>
      </c>
      <c r="I4292" s="6" t="s">
        <v>5249</v>
      </c>
      <c r="J4292" s="6" t="s">
        <v>30</v>
      </c>
      <c r="K4292" s="7" t="s">
        <v>10474</v>
      </c>
      <c r="L4292" s="41" t="str">
        <f t="shared" si="66"/>
        <v>Director Nursing Education; Head of Nursing Education; Nursing Education Director; Nursing Education Manager; Nursing Education Executive</v>
      </c>
      <c r="M4292" s="9" t="s">
        <v>16575</v>
      </c>
    </row>
    <row r="4293" spans="1:13" s="9" customFormat="1" ht="13.15" customHeight="1">
      <c r="A4293" s="6" t="s">
        <v>66</v>
      </c>
      <c r="B4293" s="23" t="s">
        <v>126</v>
      </c>
      <c r="C4293" s="6" t="s">
        <v>124</v>
      </c>
      <c r="D4293" s="23" t="s">
        <v>145</v>
      </c>
      <c r="E4293" s="6" t="s">
        <v>144</v>
      </c>
      <c r="F4293" s="6">
        <v>14209</v>
      </c>
      <c r="G4293" s="23" t="s">
        <v>2825</v>
      </c>
      <c r="H4293" s="23" t="s">
        <v>16575</v>
      </c>
      <c r="I4293" s="6" t="s">
        <v>5250</v>
      </c>
      <c r="J4293" s="6" t="s">
        <v>29</v>
      </c>
      <c r="K4293" s="7" t="s">
        <v>10473</v>
      </c>
      <c r="L4293" s="41" t="str">
        <f t="shared" si="66"/>
        <v xml:space="preserve">Nursing Executive;  </v>
      </c>
      <c r="M4293" s="9" t="s">
        <v>16575</v>
      </c>
    </row>
    <row r="4294" spans="1:13" s="9" customFormat="1" ht="13.15" customHeight="1">
      <c r="A4294" s="6" t="s">
        <v>66</v>
      </c>
      <c r="B4294" s="23" t="s">
        <v>126</v>
      </c>
      <c r="C4294" s="6" t="s">
        <v>124</v>
      </c>
      <c r="D4294" s="23" t="s">
        <v>145</v>
      </c>
      <c r="E4294" s="6" t="s">
        <v>144</v>
      </c>
      <c r="F4294" s="6">
        <v>22952</v>
      </c>
      <c r="G4294" s="23" t="s">
        <v>10476</v>
      </c>
      <c r="H4294" s="23" t="s">
        <v>16575</v>
      </c>
      <c r="I4294" s="6">
        <v>20</v>
      </c>
      <c r="J4294" s="6" t="s">
        <v>30</v>
      </c>
      <c r="K4294" s="7" t="s">
        <v>10477</v>
      </c>
      <c r="L4294" s="41" t="str">
        <f t="shared" ref="L4294:L4357" si="67">G4294&amp;"; "&amp;H4294</f>
        <v xml:space="preserve">Assistant Director of Nursing III;  </v>
      </c>
      <c r="M4294" s="9" t="s">
        <v>16575</v>
      </c>
    </row>
    <row r="4295" spans="1:13" s="9" customFormat="1" ht="13.15" customHeight="1">
      <c r="A4295" s="6" t="s">
        <v>66</v>
      </c>
      <c r="B4295" s="23" t="s">
        <v>126</v>
      </c>
      <c r="C4295" s="6" t="s">
        <v>124</v>
      </c>
      <c r="D4295" s="23" t="s">
        <v>145</v>
      </c>
      <c r="E4295" s="6" t="s">
        <v>144</v>
      </c>
      <c r="F4295" s="6">
        <v>14212</v>
      </c>
      <c r="G4295" s="23" t="s">
        <v>10478</v>
      </c>
      <c r="H4295" s="23" t="s">
        <v>16575</v>
      </c>
      <c r="I4295" s="6">
        <v>19</v>
      </c>
      <c r="J4295" s="6" t="s">
        <v>30</v>
      </c>
      <c r="K4295" s="7" t="s">
        <v>10477</v>
      </c>
      <c r="L4295" s="41" t="str">
        <f t="shared" si="67"/>
        <v xml:space="preserve">Assistant Director of Nursing II;  </v>
      </c>
      <c r="M4295" s="9" t="s">
        <v>16575</v>
      </c>
    </row>
    <row r="4296" spans="1:13" s="9" customFormat="1" ht="13.15" customHeight="1">
      <c r="A4296" s="6" t="s">
        <v>66</v>
      </c>
      <c r="B4296" s="23" t="s">
        <v>126</v>
      </c>
      <c r="C4296" s="6" t="s">
        <v>124</v>
      </c>
      <c r="D4296" s="23" t="s">
        <v>145</v>
      </c>
      <c r="E4296" s="6" t="s">
        <v>144</v>
      </c>
      <c r="F4296" s="6">
        <v>22953</v>
      </c>
      <c r="G4296" s="23" t="s">
        <v>10488</v>
      </c>
      <c r="H4296" s="23" t="s">
        <v>16575</v>
      </c>
      <c r="I4296" s="6">
        <v>18</v>
      </c>
      <c r="J4296" s="6" t="s">
        <v>30</v>
      </c>
      <c r="K4296" s="7" t="s">
        <v>10477</v>
      </c>
      <c r="L4296" s="41" t="str">
        <f t="shared" si="67"/>
        <v xml:space="preserve">Assistant Director of Nursing I;  </v>
      </c>
      <c r="M4296" s="9" t="s">
        <v>16575</v>
      </c>
    </row>
    <row r="4297" spans="1:13" s="9" customFormat="1" ht="13.15" customHeight="1">
      <c r="A4297" s="6" t="s">
        <v>66</v>
      </c>
      <c r="B4297" s="23" t="s">
        <v>126</v>
      </c>
      <c r="C4297" s="6" t="s">
        <v>124</v>
      </c>
      <c r="D4297" s="23" t="s">
        <v>145</v>
      </c>
      <c r="E4297" s="6" t="s">
        <v>144</v>
      </c>
      <c r="F4297" s="6">
        <v>13545</v>
      </c>
      <c r="G4297" s="23" t="s">
        <v>10483</v>
      </c>
      <c r="H4297" s="23" t="s">
        <v>16575</v>
      </c>
      <c r="I4297" s="6">
        <v>19</v>
      </c>
      <c r="J4297" s="6" t="s">
        <v>25</v>
      </c>
      <c r="K4297" s="7" t="s">
        <v>10484</v>
      </c>
      <c r="L4297" s="41" t="str">
        <f t="shared" si="67"/>
        <v xml:space="preserve">Certified Registered Nurse Anesthetist (CRNA) III;  </v>
      </c>
      <c r="M4297" s="9" t="s">
        <v>16575</v>
      </c>
    </row>
    <row r="4298" spans="1:13" s="9" customFormat="1" ht="13.15" customHeight="1">
      <c r="A4298" s="6" t="s">
        <v>66</v>
      </c>
      <c r="B4298" s="23" t="s">
        <v>126</v>
      </c>
      <c r="C4298" s="6" t="s">
        <v>124</v>
      </c>
      <c r="D4298" s="23" t="s">
        <v>145</v>
      </c>
      <c r="E4298" s="6" t="s">
        <v>144</v>
      </c>
      <c r="F4298" s="6">
        <v>14215</v>
      </c>
      <c r="G4298" s="23" t="s">
        <v>10491</v>
      </c>
      <c r="H4298" s="23" t="s">
        <v>16575</v>
      </c>
      <c r="I4298" s="6">
        <v>18</v>
      </c>
      <c r="J4298" s="6" t="s">
        <v>25</v>
      </c>
      <c r="K4298" s="7" t="s">
        <v>10484</v>
      </c>
      <c r="L4298" s="41" t="str">
        <f t="shared" si="67"/>
        <v xml:space="preserve">Certified Registered Nurse Anesthetist (CRNA) II;  </v>
      </c>
      <c r="M4298" s="9" t="s">
        <v>16575</v>
      </c>
    </row>
    <row r="4299" spans="1:13" s="9" customFormat="1" ht="13.15" customHeight="1">
      <c r="A4299" s="6" t="s">
        <v>66</v>
      </c>
      <c r="B4299" s="23" t="s">
        <v>126</v>
      </c>
      <c r="C4299" s="6" t="s">
        <v>124</v>
      </c>
      <c r="D4299" s="23" t="s">
        <v>145</v>
      </c>
      <c r="E4299" s="6" t="s">
        <v>144</v>
      </c>
      <c r="F4299" s="6">
        <v>13544</v>
      </c>
      <c r="G4299" s="23" t="s">
        <v>10501</v>
      </c>
      <c r="H4299" s="23" t="s">
        <v>16575</v>
      </c>
      <c r="I4299" s="6">
        <v>17</v>
      </c>
      <c r="J4299" s="6" t="s">
        <v>25</v>
      </c>
      <c r="K4299" s="7" t="s">
        <v>10484</v>
      </c>
      <c r="L4299" s="41" t="str">
        <f t="shared" si="67"/>
        <v xml:space="preserve">Certified Registered Nurse Anesthetist (CRNA) I;  </v>
      </c>
      <c r="M4299" s="9" t="s">
        <v>16575</v>
      </c>
    </row>
    <row r="4300" spans="1:13" s="9" customFormat="1" ht="13.15" customHeight="1">
      <c r="A4300" s="6" t="s">
        <v>66</v>
      </c>
      <c r="B4300" s="23" t="s">
        <v>126</v>
      </c>
      <c r="C4300" s="6" t="s">
        <v>124</v>
      </c>
      <c r="D4300" s="23" t="s">
        <v>145</v>
      </c>
      <c r="E4300" s="6" t="s">
        <v>144</v>
      </c>
      <c r="F4300" s="6">
        <v>22954</v>
      </c>
      <c r="G4300" s="23" t="s">
        <v>10485</v>
      </c>
      <c r="H4300" s="23" t="s">
        <v>16575</v>
      </c>
      <c r="I4300" s="6">
        <v>19</v>
      </c>
      <c r="J4300" s="6" t="s">
        <v>30</v>
      </c>
      <c r="K4300" s="7" t="s">
        <v>10486</v>
      </c>
      <c r="L4300" s="41" t="str">
        <f t="shared" si="67"/>
        <v xml:space="preserve">Medical/Surgical Manager III;  </v>
      </c>
      <c r="M4300" s="9" t="s">
        <v>16575</v>
      </c>
    </row>
    <row r="4301" spans="1:13" s="9" customFormat="1" ht="13.15" customHeight="1">
      <c r="A4301" s="6" t="s">
        <v>66</v>
      </c>
      <c r="B4301" s="23" t="s">
        <v>126</v>
      </c>
      <c r="C4301" s="6" t="s">
        <v>124</v>
      </c>
      <c r="D4301" s="23" t="s">
        <v>145</v>
      </c>
      <c r="E4301" s="6" t="s">
        <v>144</v>
      </c>
      <c r="F4301" s="6">
        <v>14213</v>
      </c>
      <c r="G4301" s="23" t="s">
        <v>10492</v>
      </c>
      <c r="H4301" s="23" t="s">
        <v>16575</v>
      </c>
      <c r="I4301" s="6">
        <v>18</v>
      </c>
      <c r="J4301" s="6" t="s">
        <v>30</v>
      </c>
      <c r="K4301" s="7" t="s">
        <v>10486</v>
      </c>
      <c r="L4301" s="41" t="str">
        <f t="shared" si="67"/>
        <v xml:space="preserve">Medical/Surgical Manager II;  </v>
      </c>
      <c r="M4301" s="9" t="s">
        <v>16575</v>
      </c>
    </row>
    <row r="4302" spans="1:13" s="9" customFormat="1" ht="13.15" customHeight="1">
      <c r="A4302" s="6" t="s">
        <v>66</v>
      </c>
      <c r="B4302" s="23" t="s">
        <v>126</v>
      </c>
      <c r="C4302" s="6" t="s">
        <v>124</v>
      </c>
      <c r="D4302" s="23" t="s">
        <v>145</v>
      </c>
      <c r="E4302" s="6" t="s">
        <v>144</v>
      </c>
      <c r="F4302" s="6">
        <v>22955</v>
      </c>
      <c r="G4302" s="23" t="s">
        <v>10502</v>
      </c>
      <c r="H4302" s="23" t="s">
        <v>16575</v>
      </c>
      <c r="I4302" s="6">
        <v>17</v>
      </c>
      <c r="J4302" s="6" t="s">
        <v>31</v>
      </c>
      <c r="K4302" s="7" t="s">
        <v>10486</v>
      </c>
      <c r="L4302" s="41" t="str">
        <f t="shared" si="67"/>
        <v xml:space="preserve">Medical/Surgical Manager I;  </v>
      </c>
      <c r="M4302" s="9" t="s">
        <v>16575</v>
      </c>
    </row>
    <row r="4303" spans="1:13" s="9" customFormat="1" ht="13.15" customHeight="1">
      <c r="A4303" s="6" t="s">
        <v>66</v>
      </c>
      <c r="B4303" s="23" t="s">
        <v>126</v>
      </c>
      <c r="C4303" s="6" t="s">
        <v>124</v>
      </c>
      <c r="D4303" s="23" t="s">
        <v>145</v>
      </c>
      <c r="E4303" s="6" t="s">
        <v>144</v>
      </c>
      <c r="F4303" s="6">
        <v>13547</v>
      </c>
      <c r="G4303" s="23" t="s">
        <v>10481</v>
      </c>
      <c r="H4303" s="23" t="s">
        <v>16575</v>
      </c>
      <c r="I4303" s="6">
        <v>19</v>
      </c>
      <c r="J4303" s="6" t="s">
        <v>30</v>
      </c>
      <c r="K4303" s="7" t="s">
        <v>10482</v>
      </c>
      <c r="L4303" s="41" t="str">
        <f t="shared" si="67"/>
        <v xml:space="preserve">Nurse Manager (Head Nurse) III;  </v>
      </c>
      <c r="M4303" s="9" t="s">
        <v>16575</v>
      </c>
    </row>
    <row r="4304" spans="1:13" s="9" customFormat="1" ht="13.15" customHeight="1">
      <c r="A4304" s="6" t="s">
        <v>66</v>
      </c>
      <c r="B4304" s="23" t="s">
        <v>126</v>
      </c>
      <c r="C4304" s="6" t="s">
        <v>124</v>
      </c>
      <c r="D4304" s="23" t="s">
        <v>145</v>
      </c>
      <c r="E4304" s="6" t="s">
        <v>144</v>
      </c>
      <c r="F4304" s="6">
        <v>14214</v>
      </c>
      <c r="G4304" s="23" t="s">
        <v>10490</v>
      </c>
      <c r="H4304" s="23" t="s">
        <v>16575</v>
      </c>
      <c r="I4304" s="6">
        <v>18</v>
      </c>
      <c r="J4304" s="6" t="s">
        <v>30</v>
      </c>
      <c r="K4304" s="7" t="s">
        <v>10482</v>
      </c>
      <c r="L4304" s="41" t="str">
        <f t="shared" si="67"/>
        <v xml:space="preserve">Nurse Manager (Head Nurse) II;  </v>
      </c>
      <c r="M4304" s="9" t="s">
        <v>16575</v>
      </c>
    </row>
    <row r="4305" spans="1:13" s="9" customFormat="1" ht="13.15" customHeight="1">
      <c r="A4305" s="6" t="s">
        <v>66</v>
      </c>
      <c r="B4305" s="23" t="s">
        <v>126</v>
      </c>
      <c r="C4305" s="6" t="s">
        <v>124</v>
      </c>
      <c r="D4305" s="23" t="s">
        <v>145</v>
      </c>
      <c r="E4305" s="6" t="s">
        <v>144</v>
      </c>
      <c r="F4305" s="6">
        <v>13546</v>
      </c>
      <c r="G4305" s="23" t="s">
        <v>10500</v>
      </c>
      <c r="H4305" s="23" t="s">
        <v>16575</v>
      </c>
      <c r="I4305" s="6">
        <v>17</v>
      </c>
      <c r="J4305" s="6" t="s">
        <v>31</v>
      </c>
      <c r="K4305" s="7" t="s">
        <v>10482</v>
      </c>
      <c r="L4305" s="41" t="str">
        <f t="shared" si="67"/>
        <v xml:space="preserve">Nurse Manager (Head Nurse) I;  </v>
      </c>
      <c r="M4305" s="9" t="s">
        <v>16575</v>
      </c>
    </row>
    <row r="4306" spans="1:13" s="9" customFormat="1" ht="13.15" customHeight="1">
      <c r="A4306" s="6" t="s">
        <v>66</v>
      </c>
      <c r="B4306" s="23" t="s">
        <v>126</v>
      </c>
      <c r="C4306" s="6" t="s">
        <v>124</v>
      </c>
      <c r="D4306" s="23" t="s">
        <v>145</v>
      </c>
      <c r="E4306" s="6" t="s">
        <v>144</v>
      </c>
      <c r="F4306" s="6">
        <v>13549</v>
      </c>
      <c r="G4306" s="23" t="s">
        <v>10479</v>
      </c>
      <c r="H4306" s="23" t="s">
        <v>16575</v>
      </c>
      <c r="I4306" s="6">
        <v>19</v>
      </c>
      <c r="J4306" s="6" t="s">
        <v>25</v>
      </c>
      <c r="K4306" s="7" t="s">
        <v>10480</v>
      </c>
      <c r="L4306" s="41" t="str">
        <f t="shared" si="67"/>
        <v xml:space="preserve">Nurse Practitioner (NP) III;  </v>
      </c>
      <c r="M4306" s="9" t="s">
        <v>16575</v>
      </c>
    </row>
    <row r="4307" spans="1:13" s="9" customFormat="1" ht="13.15" customHeight="1">
      <c r="A4307" s="6" t="s">
        <v>66</v>
      </c>
      <c r="B4307" s="23" t="s">
        <v>126</v>
      </c>
      <c r="C4307" s="6" t="s">
        <v>124</v>
      </c>
      <c r="D4307" s="23" t="s">
        <v>145</v>
      </c>
      <c r="E4307" s="6" t="s">
        <v>144</v>
      </c>
      <c r="F4307" s="6">
        <v>14216</v>
      </c>
      <c r="G4307" s="23" t="s">
        <v>10489</v>
      </c>
      <c r="H4307" s="23" t="s">
        <v>16575</v>
      </c>
      <c r="I4307" s="6">
        <v>18</v>
      </c>
      <c r="J4307" s="6" t="s">
        <v>25</v>
      </c>
      <c r="K4307" s="7" t="s">
        <v>10480</v>
      </c>
      <c r="L4307" s="41" t="str">
        <f t="shared" si="67"/>
        <v xml:space="preserve">Nurse Practitioner (NP) II;  </v>
      </c>
      <c r="M4307" s="9" t="s">
        <v>16575</v>
      </c>
    </row>
    <row r="4308" spans="1:13" s="9" customFormat="1" ht="13.15" customHeight="1">
      <c r="A4308" s="6" t="s">
        <v>66</v>
      </c>
      <c r="B4308" s="23" t="s">
        <v>126</v>
      </c>
      <c r="C4308" s="6" t="s">
        <v>124</v>
      </c>
      <c r="D4308" s="23" t="s">
        <v>145</v>
      </c>
      <c r="E4308" s="6" t="s">
        <v>144</v>
      </c>
      <c r="F4308" s="6">
        <v>13548</v>
      </c>
      <c r="G4308" s="23" t="s">
        <v>10499</v>
      </c>
      <c r="H4308" s="23" t="s">
        <v>16575</v>
      </c>
      <c r="I4308" s="6">
        <v>17</v>
      </c>
      <c r="J4308" s="6" t="s">
        <v>25</v>
      </c>
      <c r="K4308" s="7" t="s">
        <v>10480</v>
      </c>
      <c r="L4308" s="41" t="str">
        <f t="shared" si="67"/>
        <v xml:space="preserve">Nurse Practitioner (NP) I;  </v>
      </c>
      <c r="M4308" s="9" t="s">
        <v>16575</v>
      </c>
    </row>
    <row r="4309" spans="1:13" s="9" customFormat="1" ht="13.15" customHeight="1">
      <c r="A4309" s="6" t="s">
        <v>66</v>
      </c>
      <c r="B4309" s="23" t="s">
        <v>126</v>
      </c>
      <c r="C4309" s="6" t="s">
        <v>124</v>
      </c>
      <c r="D4309" s="23" t="s">
        <v>145</v>
      </c>
      <c r="E4309" s="6" t="s">
        <v>144</v>
      </c>
      <c r="F4309" s="6">
        <v>17010</v>
      </c>
      <c r="G4309" s="23" t="s">
        <v>10487</v>
      </c>
      <c r="H4309" s="23" t="s">
        <v>4507</v>
      </c>
      <c r="I4309" s="6">
        <v>18</v>
      </c>
      <c r="J4309" s="6" t="s">
        <v>25</v>
      </c>
      <c r="K4309" s="7" t="s">
        <v>146</v>
      </c>
      <c r="L4309" s="41" t="str">
        <f t="shared" si="67"/>
        <v>Advanced Practice Nurse Specialist III; Clinical Nurse Specialist; Nurse Navigator</v>
      </c>
      <c r="M4309" s="9" t="s">
        <v>16575</v>
      </c>
    </row>
    <row r="4310" spans="1:13" s="9" customFormat="1" ht="13.15" customHeight="1">
      <c r="A4310" s="6" t="s">
        <v>66</v>
      </c>
      <c r="B4310" s="23" t="s">
        <v>126</v>
      </c>
      <c r="C4310" s="6" t="s">
        <v>124</v>
      </c>
      <c r="D4310" s="23" t="s">
        <v>145</v>
      </c>
      <c r="E4310" s="6" t="s">
        <v>144</v>
      </c>
      <c r="F4310" s="6">
        <v>14219</v>
      </c>
      <c r="G4310" s="23" t="s">
        <v>10495</v>
      </c>
      <c r="H4310" s="23" t="s">
        <v>4507</v>
      </c>
      <c r="I4310" s="6">
        <v>17</v>
      </c>
      <c r="J4310" s="6" t="s">
        <v>25</v>
      </c>
      <c r="K4310" s="7" t="s">
        <v>146</v>
      </c>
      <c r="L4310" s="41" t="str">
        <f t="shared" si="67"/>
        <v>Advanced Practice Nurse Specialist II; Clinical Nurse Specialist; Nurse Navigator</v>
      </c>
      <c r="M4310" s="9" t="s">
        <v>16575</v>
      </c>
    </row>
    <row r="4311" spans="1:13" s="9" customFormat="1" ht="13.15" customHeight="1">
      <c r="A4311" s="6" t="s">
        <v>66</v>
      </c>
      <c r="B4311" s="23" t="s">
        <v>126</v>
      </c>
      <c r="C4311" s="6" t="s">
        <v>124</v>
      </c>
      <c r="D4311" s="23" t="s">
        <v>145</v>
      </c>
      <c r="E4311" s="6" t="s">
        <v>144</v>
      </c>
      <c r="F4311" s="6">
        <v>17007</v>
      </c>
      <c r="G4311" s="23" t="s">
        <v>10519</v>
      </c>
      <c r="H4311" s="23" t="s">
        <v>4507</v>
      </c>
      <c r="I4311" s="6">
        <v>16</v>
      </c>
      <c r="J4311" s="6" t="s">
        <v>25</v>
      </c>
      <c r="K4311" s="7" t="s">
        <v>146</v>
      </c>
      <c r="L4311" s="41" t="str">
        <f t="shared" si="67"/>
        <v>Advanced Practice Nurse Specialist I; Clinical Nurse Specialist; Nurse Navigator</v>
      </c>
      <c r="M4311" s="9" t="s">
        <v>16575</v>
      </c>
    </row>
    <row r="4312" spans="1:13" s="9" customFormat="1" ht="13.15" customHeight="1">
      <c r="A4312" s="6" t="s">
        <v>66</v>
      </c>
      <c r="B4312" s="23" t="s">
        <v>126</v>
      </c>
      <c r="C4312" s="6" t="s">
        <v>124</v>
      </c>
      <c r="D4312" s="23" t="s">
        <v>145</v>
      </c>
      <c r="E4312" s="6" t="s">
        <v>144</v>
      </c>
      <c r="F4312" s="6">
        <v>13533</v>
      </c>
      <c r="G4312" s="23" t="s">
        <v>10493</v>
      </c>
      <c r="H4312" s="23" t="s">
        <v>16575</v>
      </c>
      <c r="I4312" s="6">
        <v>18</v>
      </c>
      <c r="J4312" s="6" t="s">
        <v>25</v>
      </c>
      <c r="K4312" s="7" t="s">
        <v>10494</v>
      </c>
      <c r="L4312" s="41" t="str">
        <f t="shared" si="67"/>
        <v xml:space="preserve">Clinical Nurse Specialist (CNS) III;  </v>
      </c>
      <c r="M4312" s="9" t="s">
        <v>16575</v>
      </c>
    </row>
    <row r="4313" spans="1:13" s="9" customFormat="1" ht="13.15" customHeight="1">
      <c r="A4313" s="6" t="s">
        <v>66</v>
      </c>
      <c r="B4313" s="23" t="s">
        <v>126</v>
      </c>
      <c r="C4313" s="6" t="s">
        <v>124</v>
      </c>
      <c r="D4313" s="23" t="s">
        <v>145</v>
      </c>
      <c r="E4313" s="6" t="s">
        <v>144</v>
      </c>
      <c r="F4313" s="6">
        <v>13532</v>
      </c>
      <c r="G4313" s="23" t="s">
        <v>10503</v>
      </c>
      <c r="H4313" s="23" t="s">
        <v>16575</v>
      </c>
      <c r="I4313" s="6">
        <v>17</v>
      </c>
      <c r="J4313" s="6" t="s">
        <v>25</v>
      </c>
      <c r="K4313" s="7" t="s">
        <v>10494</v>
      </c>
      <c r="L4313" s="41" t="str">
        <f t="shared" si="67"/>
        <v xml:space="preserve">Clinical Nurse Specialist (CNS) II;  </v>
      </c>
      <c r="M4313" s="9" t="s">
        <v>16575</v>
      </c>
    </row>
    <row r="4314" spans="1:13" s="9" customFormat="1" ht="13.15" customHeight="1">
      <c r="A4314" s="6" t="s">
        <v>66</v>
      </c>
      <c r="B4314" s="23" t="s">
        <v>126</v>
      </c>
      <c r="C4314" s="6" t="s">
        <v>124</v>
      </c>
      <c r="D4314" s="23" t="s">
        <v>145</v>
      </c>
      <c r="E4314" s="6" t="s">
        <v>144</v>
      </c>
      <c r="F4314" s="6">
        <v>13531</v>
      </c>
      <c r="G4314" s="23" t="s">
        <v>10522</v>
      </c>
      <c r="H4314" s="23" t="s">
        <v>16575</v>
      </c>
      <c r="I4314" s="6">
        <v>16</v>
      </c>
      <c r="J4314" s="6" t="s">
        <v>25</v>
      </c>
      <c r="K4314" s="7" t="s">
        <v>10494</v>
      </c>
      <c r="L4314" s="41" t="str">
        <f t="shared" si="67"/>
        <v xml:space="preserve">Clinical Nurse Specialist (CNS) I;  </v>
      </c>
      <c r="M4314" s="9" t="s">
        <v>16575</v>
      </c>
    </row>
    <row r="4315" spans="1:13" s="9" customFormat="1" ht="13.15" customHeight="1">
      <c r="A4315" s="6" t="s">
        <v>66</v>
      </c>
      <c r="B4315" s="23" t="s">
        <v>126</v>
      </c>
      <c r="C4315" s="6" t="s">
        <v>124</v>
      </c>
      <c r="D4315" s="23" t="s">
        <v>145</v>
      </c>
      <c r="E4315" s="6" t="s">
        <v>144</v>
      </c>
      <c r="F4315" s="6">
        <v>22958</v>
      </c>
      <c r="G4315" s="23" t="s">
        <v>10517</v>
      </c>
      <c r="H4315" s="23" t="s">
        <v>16575</v>
      </c>
      <c r="I4315" s="6">
        <v>17</v>
      </c>
      <c r="J4315" s="6" t="s">
        <v>25</v>
      </c>
      <c r="K4315" s="7" t="s">
        <v>10518</v>
      </c>
      <c r="L4315" s="41" t="str">
        <f t="shared" si="67"/>
        <v xml:space="preserve">Certified Nurse-Midwife (CNM) III;  </v>
      </c>
      <c r="M4315" s="9" t="s">
        <v>16575</v>
      </c>
    </row>
    <row r="4316" spans="1:13" s="9" customFormat="1" ht="13.15" customHeight="1">
      <c r="A4316" s="6" t="s">
        <v>66</v>
      </c>
      <c r="B4316" s="23" t="s">
        <v>126</v>
      </c>
      <c r="C4316" s="6" t="s">
        <v>124</v>
      </c>
      <c r="D4316" s="23" t="s">
        <v>145</v>
      </c>
      <c r="E4316" s="6" t="s">
        <v>144</v>
      </c>
      <c r="F4316" s="6">
        <v>14226</v>
      </c>
      <c r="G4316" s="23" t="s">
        <v>10530</v>
      </c>
      <c r="H4316" s="23" t="s">
        <v>16575</v>
      </c>
      <c r="I4316" s="6">
        <v>16</v>
      </c>
      <c r="J4316" s="6" t="s">
        <v>25</v>
      </c>
      <c r="K4316" s="7" t="s">
        <v>10518</v>
      </c>
      <c r="L4316" s="41" t="str">
        <f t="shared" si="67"/>
        <v xml:space="preserve">Certified Nurse-Midwife (CNM) II;  </v>
      </c>
      <c r="M4316" s="9" t="s">
        <v>16575</v>
      </c>
    </row>
    <row r="4317" spans="1:13" s="9" customFormat="1" ht="13.15" customHeight="1">
      <c r="A4317" s="6" t="s">
        <v>66</v>
      </c>
      <c r="B4317" s="23" t="s">
        <v>126</v>
      </c>
      <c r="C4317" s="6" t="s">
        <v>124</v>
      </c>
      <c r="D4317" s="23" t="s">
        <v>145</v>
      </c>
      <c r="E4317" s="6" t="s">
        <v>144</v>
      </c>
      <c r="F4317" s="6">
        <v>22959</v>
      </c>
      <c r="G4317" s="23" t="s">
        <v>10542</v>
      </c>
      <c r="H4317" s="23" t="s">
        <v>16575</v>
      </c>
      <c r="I4317" s="6">
        <v>15</v>
      </c>
      <c r="J4317" s="6" t="s">
        <v>25</v>
      </c>
      <c r="K4317" s="7" t="s">
        <v>10518</v>
      </c>
      <c r="L4317" s="41" t="str">
        <f t="shared" si="67"/>
        <v xml:space="preserve">Certified Nurse-Midwife (CNM) I;  </v>
      </c>
      <c r="M4317" s="9" t="s">
        <v>16575</v>
      </c>
    </row>
    <row r="4318" spans="1:13" s="9" customFormat="1" ht="13.15" customHeight="1">
      <c r="A4318" s="6" t="s">
        <v>66</v>
      </c>
      <c r="B4318" s="23" t="s">
        <v>126</v>
      </c>
      <c r="C4318" s="6" t="s">
        <v>124</v>
      </c>
      <c r="D4318" s="23" t="s">
        <v>145</v>
      </c>
      <c r="E4318" s="6" t="s">
        <v>144</v>
      </c>
      <c r="F4318" s="6">
        <v>13539</v>
      </c>
      <c r="G4318" s="23" t="s">
        <v>10515</v>
      </c>
      <c r="H4318" s="23" t="s">
        <v>16575</v>
      </c>
      <c r="I4318" s="6">
        <v>17</v>
      </c>
      <c r="J4318" s="6" t="s">
        <v>25</v>
      </c>
      <c r="K4318" s="7" t="s">
        <v>10516</v>
      </c>
      <c r="L4318" s="41" t="str">
        <f t="shared" si="67"/>
        <v xml:space="preserve">Charge Nurse III;  </v>
      </c>
      <c r="M4318" s="9" t="s">
        <v>16575</v>
      </c>
    </row>
    <row r="4319" spans="1:13" s="9" customFormat="1" ht="13.15" customHeight="1">
      <c r="A4319" s="6" t="s">
        <v>66</v>
      </c>
      <c r="B4319" s="23" t="s">
        <v>126</v>
      </c>
      <c r="C4319" s="6" t="s">
        <v>124</v>
      </c>
      <c r="D4319" s="23" t="s">
        <v>145</v>
      </c>
      <c r="E4319" s="6" t="s">
        <v>144</v>
      </c>
      <c r="F4319" s="6">
        <v>14222</v>
      </c>
      <c r="G4319" s="23" t="s">
        <v>10529</v>
      </c>
      <c r="H4319" s="23" t="s">
        <v>16575</v>
      </c>
      <c r="I4319" s="6">
        <v>16</v>
      </c>
      <c r="J4319" s="6" t="s">
        <v>25</v>
      </c>
      <c r="K4319" s="7" t="s">
        <v>10516</v>
      </c>
      <c r="L4319" s="41" t="str">
        <f t="shared" si="67"/>
        <v xml:space="preserve">Charge Nurse II;  </v>
      </c>
      <c r="M4319" s="9" t="s">
        <v>16575</v>
      </c>
    </row>
    <row r="4320" spans="1:13" s="9" customFormat="1" ht="13.15" customHeight="1">
      <c r="A4320" s="6" t="s">
        <v>66</v>
      </c>
      <c r="B4320" s="23" t="s">
        <v>126</v>
      </c>
      <c r="C4320" s="6" t="s">
        <v>124</v>
      </c>
      <c r="D4320" s="23" t="s">
        <v>145</v>
      </c>
      <c r="E4320" s="6" t="s">
        <v>144</v>
      </c>
      <c r="F4320" s="6">
        <v>13538</v>
      </c>
      <c r="G4320" s="23" t="s">
        <v>10541</v>
      </c>
      <c r="H4320" s="23" t="s">
        <v>16575</v>
      </c>
      <c r="I4320" s="6">
        <v>15</v>
      </c>
      <c r="J4320" s="6" t="s">
        <v>25</v>
      </c>
      <c r="K4320" s="7" t="s">
        <v>10516</v>
      </c>
      <c r="L4320" s="41" t="str">
        <f t="shared" si="67"/>
        <v xml:space="preserve">Charge Nurse I;  </v>
      </c>
      <c r="M4320" s="9" t="s">
        <v>16575</v>
      </c>
    </row>
    <row r="4321" spans="1:13" s="9" customFormat="1" ht="13.15" customHeight="1">
      <c r="A4321" s="6" t="s">
        <v>66</v>
      </c>
      <c r="B4321" s="23" t="s">
        <v>126</v>
      </c>
      <c r="C4321" s="6" t="s">
        <v>124</v>
      </c>
      <c r="D4321" s="23" t="s">
        <v>145</v>
      </c>
      <c r="E4321" s="6" t="s">
        <v>144</v>
      </c>
      <c r="F4321" s="6">
        <v>13535</v>
      </c>
      <c r="G4321" s="23" t="s">
        <v>10513</v>
      </c>
      <c r="H4321" s="23" t="s">
        <v>16575</v>
      </c>
      <c r="I4321" s="6">
        <v>17</v>
      </c>
      <c r="J4321" s="6" t="s">
        <v>25</v>
      </c>
      <c r="K4321" s="7" t="s">
        <v>10514</v>
      </c>
      <c r="L4321" s="41" t="str">
        <f t="shared" si="67"/>
        <v xml:space="preserve">Critical Care Nurse III;  </v>
      </c>
      <c r="M4321" s="9" t="s">
        <v>16575</v>
      </c>
    </row>
    <row r="4322" spans="1:13" s="9" customFormat="1" ht="13.15" customHeight="1">
      <c r="A4322" s="6" t="s">
        <v>66</v>
      </c>
      <c r="B4322" s="23" t="s">
        <v>126</v>
      </c>
      <c r="C4322" s="6" t="s">
        <v>124</v>
      </c>
      <c r="D4322" s="23" t="s">
        <v>145</v>
      </c>
      <c r="E4322" s="6" t="s">
        <v>144</v>
      </c>
      <c r="F4322" s="6">
        <v>14227</v>
      </c>
      <c r="G4322" s="23" t="s">
        <v>10528</v>
      </c>
      <c r="H4322" s="23" t="s">
        <v>16575</v>
      </c>
      <c r="I4322" s="6">
        <v>16</v>
      </c>
      <c r="J4322" s="6" t="s">
        <v>25</v>
      </c>
      <c r="K4322" s="7" t="s">
        <v>10514</v>
      </c>
      <c r="L4322" s="41" t="str">
        <f t="shared" si="67"/>
        <v xml:space="preserve">Critical Care Nurse II;  </v>
      </c>
      <c r="M4322" s="9" t="s">
        <v>16575</v>
      </c>
    </row>
    <row r="4323" spans="1:13" s="9" customFormat="1" ht="13.15" customHeight="1">
      <c r="A4323" s="6" t="s">
        <v>66</v>
      </c>
      <c r="B4323" s="23" t="s">
        <v>126</v>
      </c>
      <c r="C4323" s="6" t="s">
        <v>124</v>
      </c>
      <c r="D4323" s="23" t="s">
        <v>145</v>
      </c>
      <c r="E4323" s="6" t="s">
        <v>144</v>
      </c>
      <c r="F4323" s="6">
        <v>13534</v>
      </c>
      <c r="G4323" s="23" t="s">
        <v>10540</v>
      </c>
      <c r="H4323" s="23" t="s">
        <v>16575</v>
      </c>
      <c r="I4323" s="6">
        <v>15</v>
      </c>
      <c r="J4323" s="6" t="s">
        <v>25</v>
      </c>
      <c r="K4323" s="7" t="s">
        <v>10514</v>
      </c>
      <c r="L4323" s="41" t="str">
        <f t="shared" si="67"/>
        <v xml:space="preserve">Critical Care Nurse I;  </v>
      </c>
      <c r="M4323" s="9" t="s">
        <v>16575</v>
      </c>
    </row>
    <row r="4324" spans="1:13" s="9" customFormat="1" ht="13.15" customHeight="1">
      <c r="A4324" s="6" t="s">
        <v>66</v>
      </c>
      <c r="B4324" s="23" t="s">
        <v>126</v>
      </c>
      <c r="C4324" s="6" t="s">
        <v>124</v>
      </c>
      <c r="D4324" s="23" t="s">
        <v>145</v>
      </c>
      <c r="E4324" s="6" t="s">
        <v>144</v>
      </c>
      <c r="F4324" s="6">
        <v>13541</v>
      </c>
      <c r="G4324" s="23" t="s">
        <v>10511</v>
      </c>
      <c r="H4324" s="23" t="s">
        <v>16575</v>
      </c>
      <c r="I4324" s="6">
        <v>17</v>
      </c>
      <c r="J4324" s="6" t="s">
        <v>25</v>
      </c>
      <c r="K4324" s="7" t="s">
        <v>10512</v>
      </c>
      <c r="L4324" s="41" t="str">
        <f t="shared" si="67"/>
        <v xml:space="preserve">Infection Control Nurse III;  </v>
      </c>
      <c r="M4324" s="9" t="s">
        <v>16575</v>
      </c>
    </row>
    <row r="4325" spans="1:13" s="9" customFormat="1" ht="13.15" customHeight="1">
      <c r="A4325" s="6" t="s">
        <v>66</v>
      </c>
      <c r="B4325" s="23" t="s">
        <v>126</v>
      </c>
      <c r="C4325" s="6" t="s">
        <v>124</v>
      </c>
      <c r="D4325" s="23" t="s">
        <v>145</v>
      </c>
      <c r="E4325" s="6" t="s">
        <v>144</v>
      </c>
      <c r="F4325" s="6">
        <v>14223</v>
      </c>
      <c r="G4325" s="23" t="s">
        <v>10527</v>
      </c>
      <c r="H4325" s="23" t="s">
        <v>16575</v>
      </c>
      <c r="I4325" s="6">
        <v>16</v>
      </c>
      <c r="J4325" s="6" t="s">
        <v>25</v>
      </c>
      <c r="K4325" s="7" t="s">
        <v>10512</v>
      </c>
      <c r="L4325" s="41" t="str">
        <f t="shared" si="67"/>
        <v xml:space="preserve">Infection Control Nurse II;  </v>
      </c>
      <c r="M4325" s="9" t="s">
        <v>16575</v>
      </c>
    </row>
    <row r="4326" spans="1:13" s="9" customFormat="1" ht="13.15" customHeight="1">
      <c r="A4326" s="6" t="s">
        <v>66</v>
      </c>
      <c r="B4326" s="23" t="s">
        <v>126</v>
      </c>
      <c r="C4326" s="6" t="s">
        <v>124</v>
      </c>
      <c r="D4326" s="23" t="s">
        <v>145</v>
      </c>
      <c r="E4326" s="6" t="s">
        <v>144</v>
      </c>
      <c r="F4326" s="6">
        <v>13540</v>
      </c>
      <c r="G4326" s="23" t="s">
        <v>10539</v>
      </c>
      <c r="H4326" s="23" t="s">
        <v>16575</v>
      </c>
      <c r="I4326" s="6">
        <v>15</v>
      </c>
      <c r="J4326" s="6" t="s">
        <v>25</v>
      </c>
      <c r="K4326" s="7" t="s">
        <v>10512</v>
      </c>
      <c r="L4326" s="41" t="str">
        <f t="shared" si="67"/>
        <v xml:space="preserve">Infection Control Nurse I;  </v>
      </c>
      <c r="M4326" s="9" t="s">
        <v>16575</v>
      </c>
    </row>
    <row r="4327" spans="1:13" s="9" customFormat="1" ht="13.15" customHeight="1">
      <c r="A4327" s="6" t="s">
        <v>66</v>
      </c>
      <c r="B4327" s="23" t="s">
        <v>126</v>
      </c>
      <c r="C4327" s="6" t="s">
        <v>124</v>
      </c>
      <c r="D4327" s="23" t="s">
        <v>145</v>
      </c>
      <c r="E4327" s="6" t="s">
        <v>144</v>
      </c>
      <c r="F4327" s="6">
        <v>13553</v>
      </c>
      <c r="G4327" s="23" t="s">
        <v>10509</v>
      </c>
      <c r="H4327" s="23" t="s">
        <v>16575</v>
      </c>
      <c r="I4327" s="6">
        <v>17</v>
      </c>
      <c r="J4327" s="6" t="s">
        <v>31</v>
      </c>
      <c r="K4327" s="7" t="s">
        <v>10510</v>
      </c>
      <c r="L4327" s="41" t="str">
        <f t="shared" si="67"/>
        <v xml:space="preserve">Nurse Supervisor III;  </v>
      </c>
      <c r="M4327" s="9" t="s">
        <v>16575</v>
      </c>
    </row>
    <row r="4328" spans="1:13" s="9" customFormat="1" ht="13.15" customHeight="1">
      <c r="A4328" s="6" t="s">
        <v>66</v>
      </c>
      <c r="B4328" s="23" t="s">
        <v>126</v>
      </c>
      <c r="C4328" s="6" t="s">
        <v>124</v>
      </c>
      <c r="D4328" s="23" t="s">
        <v>145</v>
      </c>
      <c r="E4328" s="6" t="s">
        <v>144</v>
      </c>
      <c r="F4328" s="6">
        <v>14224</v>
      </c>
      <c r="G4328" s="23" t="s">
        <v>10526</v>
      </c>
      <c r="H4328" s="23" t="s">
        <v>16575</v>
      </c>
      <c r="I4328" s="6">
        <v>16</v>
      </c>
      <c r="J4328" s="6" t="s">
        <v>31</v>
      </c>
      <c r="K4328" s="7" t="s">
        <v>10510</v>
      </c>
      <c r="L4328" s="41" t="str">
        <f t="shared" si="67"/>
        <v xml:space="preserve">Nurse Supervisor II;  </v>
      </c>
      <c r="M4328" s="9" t="s">
        <v>16575</v>
      </c>
    </row>
    <row r="4329" spans="1:13" s="9" customFormat="1" ht="13.15" customHeight="1">
      <c r="A4329" s="6" t="s">
        <v>66</v>
      </c>
      <c r="B4329" s="23" t="s">
        <v>126</v>
      </c>
      <c r="C4329" s="6" t="s">
        <v>124</v>
      </c>
      <c r="D4329" s="23" t="s">
        <v>145</v>
      </c>
      <c r="E4329" s="6" t="s">
        <v>144</v>
      </c>
      <c r="F4329" s="6">
        <v>13552</v>
      </c>
      <c r="G4329" s="23" t="s">
        <v>10538</v>
      </c>
      <c r="H4329" s="23" t="s">
        <v>16575</v>
      </c>
      <c r="I4329" s="6">
        <v>15</v>
      </c>
      <c r="J4329" s="6" t="s">
        <v>31</v>
      </c>
      <c r="K4329" s="7" t="s">
        <v>10510</v>
      </c>
      <c r="L4329" s="41" t="str">
        <f t="shared" si="67"/>
        <v xml:space="preserve">Nurse Supervisor I;  </v>
      </c>
      <c r="M4329" s="9" t="s">
        <v>16575</v>
      </c>
    </row>
    <row r="4330" spans="1:13" s="9" customFormat="1" ht="13.15" customHeight="1">
      <c r="A4330" s="6" t="s">
        <v>66</v>
      </c>
      <c r="B4330" s="23" t="s">
        <v>126</v>
      </c>
      <c r="C4330" s="6" t="s">
        <v>124</v>
      </c>
      <c r="D4330" s="23" t="s">
        <v>145</v>
      </c>
      <c r="E4330" s="6" t="s">
        <v>144</v>
      </c>
      <c r="F4330" s="6">
        <v>22956</v>
      </c>
      <c r="G4330" s="23" t="s">
        <v>10507</v>
      </c>
      <c r="H4330" s="23" t="s">
        <v>16575</v>
      </c>
      <c r="I4330" s="6">
        <v>17</v>
      </c>
      <c r="J4330" s="6" t="s">
        <v>25</v>
      </c>
      <c r="K4330" s="7" t="s">
        <v>10508</v>
      </c>
      <c r="L4330" s="41" t="str">
        <f t="shared" si="67"/>
        <v xml:space="preserve">Nursing In-Service Instructor III;  </v>
      </c>
      <c r="M4330" s="9" t="s">
        <v>16575</v>
      </c>
    </row>
    <row r="4331" spans="1:13" s="9" customFormat="1" ht="13.15" customHeight="1">
      <c r="A4331" s="6" t="s">
        <v>66</v>
      </c>
      <c r="B4331" s="23" t="s">
        <v>126</v>
      </c>
      <c r="C4331" s="6" t="s">
        <v>124</v>
      </c>
      <c r="D4331" s="23" t="s">
        <v>145</v>
      </c>
      <c r="E4331" s="6" t="s">
        <v>144</v>
      </c>
      <c r="F4331" s="6">
        <v>14228</v>
      </c>
      <c r="G4331" s="23" t="s">
        <v>10525</v>
      </c>
      <c r="H4331" s="23" t="s">
        <v>16575</v>
      </c>
      <c r="I4331" s="6">
        <v>16</v>
      </c>
      <c r="J4331" s="6" t="s">
        <v>25</v>
      </c>
      <c r="K4331" s="7" t="s">
        <v>10508</v>
      </c>
      <c r="L4331" s="41" t="str">
        <f t="shared" si="67"/>
        <v xml:space="preserve">Nursing In-Service Instructor II;  </v>
      </c>
      <c r="M4331" s="9" t="s">
        <v>16575</v>
      </c>
    </row>
    <row r="4332" spans="1:13" s="9" customFormat="1" ht="13.15" customHeight="1">
      <c r="A4332" s="6" t="s">
        <v>66</v>
      </c>
      <c r="B4332" s="23" t="s">
        <v>126</v>
      </c>
      <c r="C4332" s="6" t="s">
        <v>124</v>
      </c>
      <c r="D4332" s="23" t="s">
        <v>145</v>
      </c>
      <c r="E4332" s="6" t="s">
        <v>144</v>
      </c>
      <c r="F4332" s="6">
        <v>22957</v>
      </c>
      <c r="G4332" s="23" t="s">
        <v>10537</v>
      </c>
      <c r="H4332" s="23" t="s">
        <v>16575</v>
      </c>
      <c r="I4332" s="6">
        <v>15</v>
      </c>
      <c r="J4332" s="6" t="s">
        <v>25</v>
      </c>
      <c r="K4332" s="7" t="s">
        <v>10508</v>
      </c>
      <c r="L4332" s="41" t="str">
        <f t="shared" si="67"/>
        <v xml:space="preserve">Nursing In-Service Instructor I;  </v>
      </c>
      <c r="M4332" s="9" t="s">
        <v>16575</v>
      </c>
    </row>
    <row r="4333" spans="1:13" s="9" customFormat="1" ht="13.15" customHeight="1">
      <c r="A4333" s="6" t="s">
        <v>66</v>
      </c>
      <c r="B4333" s="23" t="s">
        <v>126</v>
      </c>
      <c r="C4333" s="6" t="s">
        <v>124</v>
      </c>
      <c r="D4333" s="23" t="s">
        <v>145</v>
      </c>
      <c r="E4333" s="6" t="s">
        <v>144</v>
      </c>
      <c r="F4333" s="6">
        <v>13555</v>
      </c>
      <c r="G4333" s="23" t="s">
        <v>10505</v>
      </c>
      <c r="H4333" s="23" t="s">
        <v>16575</v>
      </c>
      <c r="I4333" s="6">
        <v>17</v>
      </c>
      <c r="J4333" s="6" t="s">
        <v>25</v>
      </c>
      <c r="K4333" s="7" t="s">
        <v>10506</v>
      </c>
      <c r="L4333" s="41" t="str">
        <f t="shared" si="67"/>
        <v xml:space="preserve">Nursing Instructor III;  </v>
      </c>
      <c r="M4333" s="9" t="s">
        <v>16575</v>
      </c>
    </row>
    <row r="4334" spans="1:13" s="9" customFormat="1" ht="13.15" customHeight="1">
      <c r="A4334" s="6" t="s">
        <v>66</v>
      </c>
      <c r="B4334" s="23" t="s">
        <v>126</v>
      </c>
      <c r="C4334" s="6" t="s">
        <v>124</v>
      </c>
      <c r="D4334" s="23" t="s">
        <v>145</v>
      </c>
      <c r="E4334" s="6" t="s">
        <v>144</v>
      </c>
      <c r="F4334" s="6">
        <v>14225</v>
      </c>
      <c r="G4334" s="23" t="s">
        <v>10524</v>
      </c>
      <c r="H4334" s="23" t="s">
        <v>16575</v>
      </c>
      <c r="I4334" s="6">
        <v>16</v>
      </c>
      <c r="J4334" s="6" t="s">
        <v>25</v>
      </c>
      <c r="K4334" s="7" t="s">
        <v>10506</v>
      </c>
      <c r="L4334" s="41" t="str">
        <f t="shared" si="67"/>
        <v xml:space="preserve">Nursing Instructor II;  </v>
      </c>
      <c r="M4334" s="9" t="s">
        <v>16575</v>
      </c>
    </row>
    <row r="4335" spans="1:13" s="9" customFormat="1" ht="13.15" customHeight="1">
      <c r="A4335" s="6" t="s">
        <v>66</v>
      </c>
      <c r="B4335" s="23" t="s">
        <v>126</v>
      </c>
      <c r="C4335" s="6" t="s">
        <v>124</v>
      </c>
      <c r="D4335" s="23" t="s">
        <v>145</v>
      </c>
      <c r="E4335" s="6" t="s">
        <v>144</v>
      </c>
      <c r="F4335" s="6">
        <v>13554</v>
      </c>
      <c r="G4335" s="23" t="s">
        <v>10536</v>
      </c>
      <c r="H4335" s="23" t="s">
        <v>16575</v>
      </c>
      <c r="I4335" s="6">
        <v>15</v>
      </c>
      <c r="J4335" s="6" t="s">
        <v>25</v>
      </c>
      <c r="K4335" s="7" t="s">
        <v>10506</v>
      </c>
      <c r="L4335" s="41" t="str">
        <f t="shared" si="67"/>
        <v xml:space="preserve">Nursing Instructor I;  </v>
      </c>
      <c r="M4335" s="9" t="s">
        <v>16575</v>
      </c>
    </row>
    <row r="4336" spans="1:13" s="9" customFormat="1" ht="13.15" customHeight="1">
      <c r="A4336" s="6" t="s">
        <v>66</v>
      </c>
      <c r="B4336" s="23" t="s">
        <v>126</v>
      </c>
      <c r="C4336" s="6" t="s">
        <v>124</v>
      </c>
      <c r="D4336" s="23" t="s">
        <v>145</v>
      </c>
      <c r="E4336" s="6" t="s">
        <v>144</v>
      </c>
      <c r="F4336" s="6">
        <v>22268</v>
      </c>
      <c r="G4336" s="23" t="s">
        <v>10504</v>
      </c>
      <c r="H4336" s="23" t="s">
        <v>16575</v>
      </c>
      <c r="I4336" s="6">
        <v>17</v>
      </c>
      <c r="J4336" s="6" t="s">
        <v>25</v>
      </c>
      <c r="K4336" s="7" t="s">
        <v>2834</v>
      </c>
      <c r="L4336" s="41" t="str">
        <f t="shared" si="67"/>
        <v xml:space="preserve">Oncology Nurse III;  </v>
      </c>
      <c r="M4336" s="9" t="s">
        <v>16575</v>
      </c>
    </row>
    <row r="4337" spans="1:13" s="9" customFormat="1" ht="13.15" customHeight="1">
      <c r="A4337" s="6" t="s">
        <v>66</v>
      </c>
      <c r="B4337" s="23" t="s">
        <v>126</v>
      </c>
      <c r="C4337" s="6" t="s">
        <v>124</v>
      </c>
      <c r="D4337" s="23" t="s">
        <v>145</v>
      </c>
      <c r="E4337" s="6" t="s">
        <v>144</v>
      </c>
      <c r="F4337" s="6">
        <v>14442</v>
      </c>
      <c r="G4337" s="23" t="s">
        <v>10523</v>
      </c>
      <c r="H4337" s="23" t="s">
        <v>16575</v>
      </c>
      <c r="I4337" s="6">
        <v>16</v>
      </c>
      <c r="J4337" s="6" t="s">
        <v>25</v>
      </c>
      <c r="K4337" s="7" t="s">
        <v>2834</v>
      </c>
      <c r="L4337" s="41" t="str">
        <f t="shared" si="67"/>
        <v xml:space="preserve">Oncology Nurse II;  </v>
      </c>
      <c r="M4337" s="9" t="s">
        <v>16575</v>
      </c>
    </row>
    <row r="4338" spans="1:13" s="9" customFormat="1" ht="13.15" customHeight="1">
      <c r="A4338" s="6" t="s">
        <v>66</v>
      </c>
      <c r="B4338" s="23" t="s">
        <v>126</v>
      </c>
      <c r="C4338" s="6" t="s">
        <v>124</v>
      </c>
      <c r="D4338" s="23" t="s">
        <v>145</v>
      </c>
      <c r="E4338" s="6" t="s">
        <v>144</v>
      </c>
      <c r="F4338" s="6">
        <v>22267</v>
      </c>
      <c r="G4338" s="23" t="s">
        <v>10535</v>
      </c>
      <c r="H4338" s="23" t="s">
        <v>16575</v>
      </c>
      <c r="I4338" s="6">
        <v>15</v>
      </c>
      <c r="J4338" s="6" t="s">
        <v>25</v>
      </c>
      <c r="K4338" s="7" t="s">
        <v>2834</v>
      </c>
      <c r="L4338" s="41" t="str">
        <f t="shared" si="67"/>
        <v xml:space="preserve">Oncology Nurse I;  </v>
      </c>
      <c r="M4338" s="9" t="s">
        <v>16575</v>
      </c>
    </row>
    <row r="4339" spans="1:13" s="9" customFormat="1" ht="13.15" customHeight="1">
      <c r="A4339" s="6" t="s">
        <v>66</v>
      </c>
      <c r="B4339" s="23" t="s">
        <v>126</v>
      </c>
      <c r="C4339" s="6" t="s">
        <v>124</v>
      </c>
      <c r="D4339" s="23" t="s">
        <v>145</v>
      </c>
      <c r="E4339" s="6" t="s">
        <v>144</v>
      </c>
      <c r="F4339" s="6">
        <v>14218</v>
      </c>
      <c r="G4339" s="23" t="s">
        <v>4873</v>
      </c>
      <c r="H4339" s="23" t="s">
        <v>4873</v>
      </c>
      <c r="I4339" s="6">
        <v>17</v>
      </c>
      <c r="J4339" s="6" t="s">
        <v>25</v>
      </c>
      <c r="K4339" s="7" t="s">
        <v>10498</v>
      </c>
      <c r="L4339" s="41" t="str">
        <f t="shared" si="67"/>
        <v>Registered Nurse Operating Room, Clinical Nurse III; Registered Nurse Operating Room, Clinical Nurse III</v>
      </c>
      <c r="M4339" s="9" t="s">
        <v>16575</v>
      </c>
    </row>
    <row r="4340" spans="1:13" s="9" customFormat="1" ht="13.15" customHeight="1">
      <c r="A4340" s="6" t="s">
        <v>66</v>
      </c>
      <c r="B4340" s="23" t="s">
        <v>126</v>
      </c>
      <c r="C4340" s="6" t="s">
        <v>124</v>
      </c>
      <c r="D4340" s="23" t="s">
        <v>145</v>
      </c>
      <c r="E4340" s="6" t="s">
        <v>144</v>
      </c>
      <c r="F4340" s="6">
        <v>14221</v>
      </c>
      <c r="G4340" s="23" t="s">
        <v>10521</v>
      </c>
      <c r="H4340" s="23" t="s">
        <v>4873</v>
      </c>
      <c r="I4340" s="6">
        <v>16</v>
      </c>
      <c r="J4340" s="6" t="s">
        <v>25</v>
      </c>
      <c r="K4340" s="7" t="s">
        <v>10498</v>
      </c>
      <c r="L4340" s="41" t="str">
        <f t="shared" si="67"/>
        <v>Registered Nurse Operating Room, Clinical Nurse II; Registered Nurse Operating Room, Clinical Nurse III</v>
      </c>
      <c r="M4340" s="9" t="s">
        <v>16575</v>
      </c>
    </row>
    <row r="4341" spans="1:13" s="9" customFormat="1" ht="13.15" customHeight="1">
      <c r="A4341" s="6" t="s">
        <v>66</v>
      </c>
      <c r="B4341" s="23" t="s">
        <v>126</v>
      </c>
      <c r="C4341" s="6" t="s">
        <v>124</v>
      </c>
      <c r="D4341" s="23" t="s">
        <v>145</v>
      </c>
      <c r="E4341" s="6" t="s">
        <v>144</v>
      </c>
      <c r="F4341" s="6">
        <v>14230</v>
      </c>
      <c r="G4341" s="23" t="s">
        <v>10534</v>
      </c>
      <c r="H4341" s="23" t="s">
        <v>4873</v>
      </c>
      <c r="I4341" s="6">
        <v>15</v>
      </c>
      <c r="J4341" s="6" t="s">
        <v>25</v>
      </c>
      <c r="K4341" s="7" t="s">
        <v>10498</v>
      </c>
      <c r="L4341" s="41" t="str">
        <f t="shared" si="67"/>
        <v>Registered Nurse Operating Room, Clinical Nurse I; Registered Nurse Operating Room, Clinical Nurse III</v>
      </c>
      <c r="M4341" s="9" t="s">
        <v>16575</v>
      </c>
    </row>
    <row r="4342" spans="1:13" s="9" customFormat="1" ht="13.15" customHeight="1">
      <c r="A4342" s="6" t="s">
        <v>66</v>
      </c>
      <c r="B4342" s="23" t="s">
        <v>126</v>
      </c>
      <c r="C4342" s="6" t="s">
        <v>124</v>
      </c>
      <c r="D4342" s="23" t="s">
        <v>145</v>
      </c>
      <c r="E4342" s="6" t="s">
        <v>144</v>
      </c>
      <c r="F4342" s="6">
        <v>14217</v>
      </c>
      <c r="G4342" s="23" t="s">
        <v>10496</v>
      </c>
      <c r="H4342" s="23" t="s">
        <v>4872</v>
      </c>
      <c r="I4342" s="6">
        <v>17</v>
      </c>
      <c r="J4342" s="6" t="s">
        <v>25</v>
      </c>
      <c r="K4342" s="7" t="s">
        <v>10497</v>
      </c>
      <c r="L4342" s="41" t="str">
        <f t="shared" si="67"/>
        <v>Registered Nurse (RN) IV; Registered Nurse - Level 4</v>
      </c>
      <c r="M4342" s="9" t="s">
        <v>16575</v>
      </c>
    </row>
    <row r="4343" spans="1:13" s="9" customFormat="1" ht="13.15" customHeight="1">
      <c r="A4343" s="6" t="s">
        <v>66</v>
      </c>
      <c r="B4343" s="23" t="s">
        <v>126</v>
      </c>
      <c r="C4343" s="6" t="s">
        <v>124</v>
      </c>
      <c r="D4343" s="23" t="s">
        <v>145</v>
      </c>
      <c r="E4343" s="6" t="s">
        <v>144</v>
      </c>
      <c r="F4343" s="6">
        <v>14220</v>
      </c>
      <c r="G4343" s="23" t="s">
        <v>10520</v>
      </c>
      <c r="H4343" s="23" t="s">
        <v>4872</v>
      </c>
      <c r="I4343" s="6">
        <v>16</v>
      </c>
      <c r="J4343" s="6" t="s">
        <v>25</v>
      </c>
      <c r="K4343" s="7" t="s">
        <v>10497</v>
      </c>
      <c r="L4343" s="41" t="str">
        <f t="shared" si="67"/>
        <v>Registered Nurse (RN) III; Registered Nurse - Level 4</v>
      </c>
      <c r="M4343" s="9" t="s">
        <v>16575</v>
      </c>
    </row>
    <row r="4344" spans="1:13" s="9" customFormat="1" ht="13.15" customHeight="1">
      <c r="A4344" s="6" t="s">
        <v>66</v>
      </c>
      <c r="B4344" s="23" t="s">
        <v>126</v>
      </c>
      <c r="C4344" s="6" t="s">
        <v>124</v>
      </c>
      <c r="D4344" s="23" t="s">
        <v>145</v>
      </c>
      <c r="E4344" s="6" t="s">
        <v>144</v>
      </c>
      <c r="F4344" s="6">
        <v>14229</v>
      </c>
      <c r="G4344" s="23" t="s">
        <v>10533</v>
      </c>
      <c r="H4344" s="23" t="s">
        <v>4872</v>
      </c>
      <c r="I4344" s="6">
        <v>15</v>
      </c>
      <c r="J4344" s="6" t="s">
        <v>25</v>
      </c>
      <c r="K4344" s="7" t="s">
        <v>10497</v>
      </c>
      <c r="L4344" s="41" t="str">
        <f t="shared" si="67"/>
        <v>Registered Nurse (RN) II; Registered Nurse - Level 4</v>
      </c>
      <c r="M4344" s="9" t="s">
        <v>16575</v>
      </c>
    </row>
    <row r="4345" spans="1:13" s="9" customFormat="1" ht="13.15" customHeight="1">
      <c r="A4345" s="6" t="s">
        <v>66</v>
      </c>
      <c r="B4345" s="23" t="s">
        <v>126</v>
      </c>
      <c r="C4345" s="6" t="s">
        <v>124</v>
      </c>
      <c r="D4345" s="23" t="s">
        <v>145</v>
      </c>
      <c r="E4345" s="6" t="s">
        <v>144</v>
      </c>
      <c r="F4345" s="6">
        <v>14232</v>
      </c>
      <c r="G4345" s="23" t="s">
        <v>10548</v>
      </c>
      <c r="H4345" s="23" t="s">
        <v>4872</v>
      </c>
      <c r="I4345" s="6">
        <v>14</v>
      </c>
      <c r="J4345" s="6" t="s">
        <v>25</v>
      </c>
      <c r="K4345" s="7" t="s">
        <v>10497</v>
      </c>
      <c r="L4345" s="41" t="str">
        <f t="shared" si="67"/>
        <v>Registered Nurse (RN) I; Registered Nurse - Level 4</v>
      </c>
      <c r="M4345" s="9" t="s">
        <v>16575</v>
      </c>
    </row>
    <row r="4346" spans="1:13" s="9" customFormat="1" ht="13.15" customHeight="1">
      <c r="A4346" s="6" t="s">
        <v>66</v>
      </c>
      <c r="B4346" s="23" t="s">
        <v>126</v>
      </c>
      <c r="C4346" s="6" t="s">
        <v>124</v>
      </c>
      <c r="D4346" s="23" t="s">
        <v>145</v>
      </c>
      <c r="E4346" s="6" t="s">
        <v>144</v>
      </c>
      <c r="F4346" s="6">
        <v>22960</v>
      </c>
      <c r="G4346" s="23" t="s">
        <v>10531</v>
      </c>
      <c r="H4346" s="23" t="s">
        <v>16575</v>
      </c>
      <c r="I4346" s="6">
        <v>16</v>
      </c>
      <c r="J4346" s="6" t="s">
        <v>25</v>
      </c>
      <c r="K4346" s="7" t="s">
        <v>10532</v>
      </c>
      <c r="L4346" s="41" t="str">
        <f t="shared" si="67"/>
        <v xml:space="preserve">Wound Nurse/Wound Coordinator III;  </v>
      </c>
      <c r="M4346" s="9" t="s">
        <v>16575</v>
      </c>
    </row>
    <row r="4347" spans="1:13" s="9" customFormat="1" ht="13.15" customHeight="1">
      <c r="A4347" s="6" t="s">
        <v>66</v>
      </c>
      <c r="B4347" s="23" t="s">
        <v>126</v>
      </c>
      <c r="C4347" s="6" t="s">
        <v>124</v>
      </c>
      <c r="D4347" s="23" t="s">
        <v>145</v>
      </c>
      <c r="E4347" s="6" t="s">
        <v>144</v>
      </c>
      <c r="F4347" s="6">
        <v>14231</v>
      </c>
      <c r="G4347" s="23" t="s">
        <v>10543</v>
      </c>
      <c r="H4347" s="23" t="s">
        <v>16575</v>
      </c>
      <c r="I4347" s="6">
        <v>15</v>
      </c>
      <c r="J4347" s="6" t="s">
        <v>25</v>
      </c>
      <c r="K4347" s="7" t="s">
        <v>10532</v>
      </c>
      <c r="L4347" s="41" t="str">
        <f t="shared" si="67"/>
        <v xml:space="preserve">Wound Nurse/Wound Coordinator II;  </v>
      </c>
      <c r="M4347" s="9" t="s">
        <v>16575</v>
      </c>
    </row>
    <row r="4348" spans="1:13" s="9" customFormat="1" ht="13.15" customHeight="1">
      <c r="A4348" s="6" t="s">
        <v>66</v>
      </c>
      <c r="B4348" s="23" t="s">
        <v>126</v>
      </c>
      <c r="C4348" s="6" t="s">
        <v>124</v>
      </c>
      <c r="D4348" s="23" t="s">
        <v>145</v>
      </c>
      <c r="E4348" s="6" t="s">
        <v>144</v>
      </c>
      <c r="F4348" s="6">
        <v>22961</v>
      </c>
      <c r="G4348" s="23" t="s">
        <v>10549</v>
      </c>
      <c r="H4348" s="23" t="s">
        <v>16575</v>
      </c>
      <c r="I4348" s="6">
        <v>14</v>
      </c>
      <c r="J4348" s="6" t="s">
        <v>25</v>
      </c>
      <c r="K4348" s="7" t="s">
        <v>10532</v>
      </c>
      <c r="L4348" s="41" t="str">
        <f t="shared" si="67"/>
        <v xml:space="preserve">Wound Nurse/Wound Coordinator I;  </v>
      </c>
      <c r="M4348" s="9" t="s">
        <v>16575</v>
      </c>
    </row>
    <row r="4349" spans="1:13" s="9" customFormat="1" ht="13.15" customHeight="1">
      <c r="A4349" s="6" t="s">
        <v>66</v>
      </c>
      <c r="B4349" s="23" t="s">
        <v>126</v>
      </c>
      <c r="C4349" s="6" t="s">
        <v>124</v>
      </c>
      <c r="D4349" s="23" t="s">
        <v>145</v>
      </c>
      <c r="E4349" s="6" t="s">
        <v>144</v>
      </c>
      <c r="F4349" s="6">
        <v>13537</v>
      </c>
      <c r="G4349" s="23" t="s">
        <v>10546</v>
      </c>
      <c r="H4349" s="23" t="s">
        <v>16575</v>
      </c>
      <c r="I4349" s="6">
        <v>15</v>
      </c>
      <c r="J4349" s="6" t="s">
        <v>25</v>
      </c>
      <c r="K4349" s="7" t="s">
        <v>10547</v>
      </c>
      <c r="L4349" s="41" t="str">
        <f t="shared" si="67"/>
        <v xml:space="preserve">Employee Health Nurse III;  </v>
      </c>
      <c r="M4349" s="9" t="s">
        <v>16575</v>
      </c>
    </row>
    <row r="4350" spans="1:13" s="9" customFormat="1" ht="13.15" customHeight="1">
      <c r="A4350" s="6" t="s">
        <v>66</v>
      </c>
      <c r="B4350" s="23" t="s">
        <v>126</v>
      </c>
      <c r="C4350" s="6" t="s">
        <v>124</v>
      </c>
      <c r="D4350" s="23" t="s">
        <v>145</v>
      </c>
      <c r="E4350" s="6" t="s">
        <v>144</v>
      </c>
      <c r="F4350" s="6">
        <v>14233</v>
      </c>
      <c r="G4350" s="23" t="s">
        <v>10551</v>
      </c>
      <c r="H4350" s="23" t="s">
        <v>16575</v>
      </c>
      <c r="I4350" s="6">
        <v>14</v>
      </c>
      <c r="J4350" s="6" t="s">
        <v>25</v>
      </c>
      <c r="K4350" s="7" t="s">
        <v>10547</v>
      </c>
      <c r="L4350" s="41" t="str">
        <f t="shared" si="67"/>
        <v xml:space="preserve">Employee Health Nurse II;  </v>
      </c>
      <c r="M4350" s="9" t="s">
        <v>16575</v>
      </c>
    </row>
    <row r="4351" spans="1:13" s="9" customFormat="1" ht="13.15" customHeight="1">
      <c r="A4351" s="6" t="s">
        <v>66</v>
      </c>
      <c r="B4351" s="23" t="s">
        <v>126</v>
      </c>
      <c r="C4351" s="6" t="s">
        <v>124</v>
      </c>
      <c r="D4351" s="23" t="s">
        <v>145</v>
      </c>
      <c r="E4351" s="6" t="s">
        <v>144</v>
      </c>
      <c r="F4351" s="6">
        <v>13536</v>
      </c>
      <c r="G4351" s="23" t="s">
        <v>10557</v>
      </c>
      <c r="H4351" s="23" t="s">
        <v>16575</v>
      </c>
      <c r="I4351" s="6">
        <v>13</v>
      </c>
      <c r="J4351" s="6" t="s">
        <v>25</v>
      </c>
      <c r="K4351" s="7" t="s">
        <v>10547</v>
      </c>
      <c r="L4351" s="41" t="str">
        <f t="shared" si="67"/>
        <v xml:space="preserve">Employee Health Nurse I;  </v>
      </c>
      <c r="M4351" s="9" t="s">
        <v>16575</v>
      </c>
    </row>
    <row r="4352" spans="1:13" s="9" customFormat="1" ht="13.15" customHeight="1">
      <c r="A4352" s="6" t="s">
        <v>66</v>
      </c>
      <c r="B4352" s="23" t="s">
        <v>126</v>
      </c>
      <c r="C4352" s="6" t="s">
        <v>124</v>
      </c>
      <c r="D4352" s="23" t="s">
        <v>145</v>
      </c>
      <c r="E4352" s="6" t="s">
        <v>144</v>
      </c>
      <c r="F4352" s="6">
        <v>22962</v>
      </c>
      <c r="G4352" s="23" t="s">
        <v>10544</v>
      </c>
      <c r="H4352" s="23" t="s">
        <v>16575</v>
      </c>
      <c r="I4352" s="6">
        <v>15</v>
      </c>
      <c r="J4352" s="6" t="s">
        <v>25</v>
      </c>
      <c r="K4352" s="7" t="s">
        <v>10545</v>
      </c>
      <c r="L4352" s="41" t="str">
        <f t="shared" si="67"/>
        <v xml:space="preserve">MDS Care Coordinator III;  </v>
      </c>
      <c r="M4352" s="9" t="s">
        <v>16575</v>
      </c>
    </row>
    <row r="4353" spans="1:13" s="9" customFormat="1" ht="13.15" customHeight="1">
      <c r="A4353" s="6" t="s">
        <v>66</v>
      </c>
      <c r="B4353" s="23" t="s">
        <v>126</v>
      </c>
      <c r="C4353" s="6" t="s">
        <v>124</v>
      </c>
      <c r="D4353" s="23" t="s">
        <v>145</v>
      </c>
      <c r="E4353" s="6" t="s">
        <v>144</v>
      </c>
      <c r="F4353" s="6">
        <v>14234</v>
      </c>
      <c r="G4353" s="23" t="s">
        <v>10550</v>
      </c>
      <c r="H4353" s="23" t="s">
        <v>16575</v>
      </c>
      <c r="I4353" s="6">
        <v>14</v>
      </c>
      <c r="J4353" s="6" t="s">
        <v>25</v>
      </c>
      <c r="K4353" s="7" t="s">
        <v>10545</v>
      </c>
      <c r="L4353" s="41" t="str">
        <f t="shared" si="67"/>
        <v xml:space="preserve">MDS Care Coordinator II;  </v>
      </c>
      <c r="M4353" s="9" t="s">
        <v>16575</v>
      </c>
    </row>
    <row r="4354" spans="1:13" s="9" customFormat="1" ht="13.15" customHeight="1">
      <c r="A4354" s="6" t="s">
        <v>66</v>
      </c>
      <c r="B4354" s="23" t="s">
        <v>126</v>
      </c>
      <c r="C4354" s="6" t="s">
        <v>124</v>
      </c>
      <c r="D4354" s="23" t="s">
        <v>145</v>
      </c>
      <c r="E4354" s="6" t="s">
        <v>144</v>
      </c>
      <c r="F4354" s="6">
        <v>22963</v>
      </c>
      <c r="G4354" s="23" t="s">
        <v>10556</v>
      </c>
      <c r="H4354" s="23" t="s">
        <v>16575</v>
      </c>
      <c r="I4354" s="6">
        <v>13</v>
      </c>
      <c r="J4354" s="6" t="s">
        <v>25</v>
      </c>
      <c r="K4354" s="7" t="s">
        <v>10545</v>
      </c>
      <c r="L4354" s="41" t="str">
        <f t="shared" si="67"/>
        <v xml:space="preserve">MDS Care Coordinator I;  </v>
      </c>
      <c r="M4354" s="9" t="s">
        <v>16575</v>
      </c>
    </row>
    <row r="4355" spans="1:13" s="9" customFormat="1" ht="13.15" customHeight="1">
      <c r="A4355" s="6" t="s">
        <v>66</v>
      </c>
      <c r="B4355" s="23" t="s">
        <v>126</v>
      </c>
      <c r="C4355" s="6" t="s">
        <v>124</v>
      </c>
      <c r="D4355" s="23" t="s">
        <v>145</v>
      </c>
      <c r="E4355" s="6" t="s">
        <v>144</v>
      </c>
      <c r="F4355" s="6">
        <v>13543</v>
      </c>
      <c r="G4355" s="23" t="s">
        <v>10554</v>
      </c>
      <c r="H4355" s="23" t="s">
        <v>16575</v>
      </c>
      <c r="I4355" s="6">
        <v>14</v>
      </c>
      <c r="J4355" s="6" t="s">
        <v>25</v>
      </c>
      <c r="K4355" s="7" t="s">
        <v>10555</v>
      </c>
      <c r="L4355" s="41" t="str">
        <f t="shared" si="67"/>
        <v xml:space="preserve">Licensed Practical Nurse (LPN) III;  </v>
      </c>
      <c r="M4355" s="9" t="s">
        <v>16575</v>
      </c>
    </row>
    <row r="4356" spans="1:13" s="9" customFormat="1" ht="13.15" customHeight="1">
      <c r="A4356" s="6" t="s">
        <v>66</v>
      </c>
      <c r="B4356" s="23" t="s">
        <v>126</v>
      </c>
      <c r="C4356" s="6" t="s">
        <v>124</v>
      </c>
      <c r="D4356" s="23" t="s">
        <v>145</v>
      </c>
      <c r="E4356" s="6" t="s">
        <v>144</v>
      </c>
      <c r="F4356" s="6">
        <v>14235</v>
      </c>
      <c r="G4356" s="23" t="s">
        <v>10559</v>
      </c>
      <c r="H4356" s="23" t="s">
        <v>16575</v>
      </c>
      <c r="I4356" s="6">
        <v>13</v>
      </c>
      <c r="J4356" s="6" t="s">
        <v>25</v>
      </c>
      <c r="K4356" s="7" t="s">
        <v>10555</v>
      </c>
      <c r="L4356" s="41" t="str">
        <f t="shared" si="67"/>
        <v xml:space="preserve">Licensed Practical Nurse (LPN) II;  </v>
      </c>
      <c r="M4356" s="9" t="s">
        <v>16575</v>
      </c>
    </row>
    <row r="4357" spans="1:13" s="9" customFormat="1" ht="13.15" customHeight="1">
      <c r="A4357" s="6" t="s">
        <v>66</v>
      </c>
      <c r="B4357" s="23" t="s">
        <v>126</v>
      </c>
      <c r="C4357" s="6" t="s">
        <v>124</v>
      </c>
      <c r="D4357" s="23" t="s">
        <v>145</v>
      </c>
      <c r="E4357" s="6" t="s">
        <v>144</v>
      </c>
      <c r="F4357" s="6">
        <v>13542</v>
      </c>
      <c r="G4357" s="23" t="s">
        <v>10565</v>
      </c>
      <c r="H4357" s="23" t="s">
        <v>16575</v>
      </c>
      <c r="I4357" s="6">
        <v>12</v>
      </c>
      <c r="J4357" s="6" t="s">
        <v>25</v>
      </c>
      <c r="K4357" s="7" t="s">
        <v>10555</v>
      </c>
      <c r="L4357" s="41" t="str">
        <f t="shared" si="67"/>
        <v xml:space="preserve">Licensed Practical Nurse (LPN) I;  </v>
      </c>
      <c r="M4357" s="9" t="s">
        <v>16575</v>
      </c>
    </row>
    <row r="4358" spans="1:13" s="9" customFormat="1" ht="13.15" customHeight="1">
      <c r="A4358" s="6" t="s">
        <v>66</v>
      </c>
      <c r="B4358" s="23" t="s">
        <v>126</v>
      </c>
      <c r="C4358" s="6" t="s">
        <v>124</v>
      </c>
      <c r="D4358" s="23" t="s">
        <v>145</v>
      </c>
      <c r="E4358" s="6" t="s">
        <v>144</v>
      </c>
      <c r="F4358" s="6">
        <v>13551</v>
      </c>
      <c r="G4358" s="23" t="s">
        <v>10552</v>
      </c>
      <c r="H4358" s="23" t="s">
        <v>16575</v>
      </c>
      <c r="I4358" s="6">
        <v>14</v>
      </c>
      <c r="J4358" s="6" t="s">
        <v>31</v>
      </c>
      <c r="K4358" s="7" t="s">
        <v>10553</v>
      </c>
      <c r="L4358" s="41" t="str">
        <f t="shared" ref="L4358:L4421" si="68">G4358&amp;"; "&amp;H4358</f>
        <v xml:space="preserve">Nurse Staffing Coordinator III;  </v>
      </c>
      <c r="M4358" s="9" t="s">
        <v>16575</v>
      </c>
    </row>
    <row r="4359" spans="1:13" s="9" customFormat="1" ht="13.15" customHeight="1">
      <c r="A4359" s="6" t="s">
        <v>66</v>
      </c>
      <c r="B4359" s="23" t="s">
        <v>126</v>
      </c>
      <c r="C4359" s="6" t="s">
        <v>124</v>
      </c>
      <c r="D4359" s="23" t="s">
        <v>145</v>
      </c>
      <c r="E4359" s="6" t="s">
        <v>144</v>
      </c>
      <c r="F4359" s="6">
        <v>14236</v>
      </c>
      <c r="G4359" s="23" t="s">
        <v>10558</v>
      </c>
      <c r="H4359" s="23" t="s">
        <v>16575</v>
      </c>
      <c r="I4359" s="6">
        <v>13</v>
      </c>
      <c r="J4359" s="6" t="s">
        <v>31</v>
      </c>
      <c r="K4359" s="7" t="s">
        <v>10553</v>
      </c>
      <c r="L4359" s="41" t="str">
        <f t="shared" si="68"/>
        <v xml:space="preserve">Nurse Staffing Coordinator II;  </v>
      </c>
      <c r="M4359" s="9" t="s">
        <v>16575</v>
      </c>
    </row>
    <row r="4360" spans="1:13" s="9" customFormat="1" ht="13.15" customHeight="1">
      <c r="A4360" s="6" t="s">
        <v>66</v>
      </c>
      <c r="B4360" s="23" t="s">
        <v>126</v>
      </c>
      <c r="C4360" s="6" t="s">
        <v>124</v>
      </c>
      <c r="D4360" s="23" t="s">
        <v>145</v>
      </c>
      <c r="E4360" s="6" t="s">
        <v>144</v>
      </c>
      <c r="F4360" s="6">
        <v>13550</v>
      </c>
      <c r="G4360" s="23" t="s">
        <v>10564</v>
      </c>
      <c r="H4360" s="23" t="s">
        <v>16575</v>
      </c>
      <c r="I4360" s="6">
        <v>12</v>
      </c>
      <c r="J4360" s="6" t="s">
        <v>31</v>
      </c>
      <c r="K4360" s="7" t="s">
        <v>10553</v>
      </c>
      <c r="L4360" s="41" t="str">
        <f t="shared" si="68"/>
        <v xml:space="preserve">Nurse Staffing Coordinator I;  </v>
      </c>
      <c r="M4360" s="9" t="s">
        <v>16575</v>
      </c>
    </row>
    <row r="4361" spans="1:13" s="9" customFormat="1" ht="13.15" customHeight="1">
      <c r="A4361" s="6" t="s">
        <v>66</v>
      </c>
      <c r="B4361" s="23" t="s">
        <v>126</v>
      </c>
      <c r="C4361" s="6" t="s">
        <v>124</v>
      </c>
      <c r="D4361" s="23" t="s">
        <v>145</v>
      </c>
      <c r="E4361" s="6" t="s">
        <v>144</v>
      </c>
      <c r="F4361" s="6">
        <v>13530</v>
      </c>
      <c r="G4361" s="23" t="s">
        <v>10562</v>
      </c>
      <c r="H4361" s="23" t="s">
        <v>16575</v>
      </c>
      <c r="I4361" s="6">
        <v>13</v>
      </c>
      <c r="J4361" s="6" t="s">
        <v>25</v>
      </c>
      <c r="K4361" s="7" t="s">
        <v>10563</v>
      </c>
      <c r="L4361" s="41" t="str">
        <f t="shared" si="68"/>
        <v xml:space="preserve">Certified Nursing Assistant (CNA) III;  </v>
      </c>
      <c r="M4361" s="9" t="s">
        <v>16575</v>
      </c>
    </row>
    <row r="4362" spans="1:13" s="9" customFormat="1" ht="13.15" customHeight="1">
      <c r="A4362" s="6" t="s">
        <v>66</v>
      </c>
      <c r="B4362" s="23" t="s">
        <v>126</v>
      </c>
      <c r="C4362" s="6" t="s">
        <v>124</v>
      </c>
      <c r="D4362" s="23" t="s">
        <v>145</v>
      </c>
      <c r="E4362" s="6" t="s">
        <v>144</v>
      </c>
      <c r="F4362" s="6">
        <v>14237</v>
      </c>
      <c r="G4362" s="23" t="s">
        <v>10567</v>
      </c>
      <c r="H4362" s="23" t="s">
        <v>16575</v>
      </c>
      <c r="I4362" s="6">
        <v>12</v>
      </c>
      <c r="J4362" s="6" t="s">
        <v>25</v>
      </c>
      <c r="K4362" s="7" t="s">
        <v>10563</v>
      </c>
      <c r="L4362" s="41" t="str">
        <f t="shared" si="68"/>
        <v xml:space="preserve">Certified Nursing Assistant (CNA) II;  </v>
      </c>
      <c r="M4362" s="9" t="s">
        <v>16575</v>
      </c>
    </row>
    <row r="4363" spans="1:13" s="9" customFormat="1" ht="13.15" customHeight="1">
      <c r="A4363" s="6" t="s">
        <v>66</v>
      </c>
      <c r="B4363" s="23" t="s">
        <v>126</v>
      </c>
      <c r="C4363" s="6" t="s">
        <v>124</v>
      </c>
      <c r="D4363" s="23" t="s">
        <v>145</v>
      </c>
      <c r="E4363" s="6" t="s">
        <v>144</v>
      </c>
      <c r="F4363" s="6">
        <v>13529</v>
      </c>
      <c r="G4363" s="23" t="s">
        <v>10569</v>
      </c>
      <c r="H4363" s="23" t="s">
        <v>16575</v>
      </c>
      <c r="I4363" s="6">
        <v>11</v>
      </c>
      <c r="J4363" s="6" t="s">
        <v>25</v>
      </c>
      <c r="K4363" s="7" t="s">
        <v>10563</v>
      </c>
      <c r="L4363" s="41" t="str">
        <f t="shared" si="68"/>
        <v xml:space="preserve">Certified Nursing Assistant (CNA) I;  </v>
      </c>
      <c r="M4363" s="9" t="s">
        <v>16575</v>
      </c>
    </row>
    <row r="4364" spans="1:13" s="9" customFormat="1" ht="13.15" customHeight="1">
      <c r="A4364" s="6" t="s">
        <v>66</v>
      </c>
      <c r="B4364" s="23" t="s">
        <v>126</v>
      </c>
      <c r="C4364" s="6" t="s">
        <v>124</v>
      </c>
      <c r="D4364" s="23" t="s">
        <v>145</v>
      </c>
      <c r="E4364" s="6" t="s">
        <v>144</v>
      </c>
      <c r="F4364" s="6">
        <v>13557</v>
      </c>
      <c r="G4364" s="23" t="s">
        <v>10560</v>
      </c>
      <c r="H4364" s="23" t="s">
        <v>16575</v>
      </c>
      <c r="I4364" s="6">
        <v>13</v>
      </c>
      <c r="J4364" s="6" t="s">
        <v>25</v>
      </c>
      <c r="K4364" s="7" t="s">
        <v>10561</v>
      </c>
      <c r="L4364" s="41" t="str">
        <f t="shared" si="68"/>
        <v xml:space="preserve">Unlicensed Technical Partner/Nursing Assistant III;  </v>
      </c>
      <c r="M4364" s="9" t="s">
        <v>16575</v>
      </c>
    </row>
    <row r="4365" spans="1:13" s="9" customFormat="1" ht="13.15" customHeight="1">
      <c r="A4365" s="6" t="s">
        <v>66</v>
      </c>
      <c r="B4365" s="23" t="s">
        <v>126</v>
      </c>
      <c r="C4365" s="6" t="s">
        <v>124</v>
      </c>
      <c r="D4365" s="23" t="s">
        <v>145</v>
      </c>
      <c r="E4365" s="6" t="s">
        <v>144</v>
      </c>
      <c r="F4365" s="6">
        <v>14238</v>
      </c>
      <c r="G4365" s="23" t="s">
        <v>10566</v>
      </c>
      <c r="H4365" s="23" t="s">
        <v>16575</v>
      </c>
      <c r="I4365" s="6">
        <v>12</v>
      </c>
      <c r="J4365" s="6" t="s">
        <v>25</v>
      </c>
      <c r="K4365" s="7" t="s">
        <v>10561</v>
      </c>
      <c r="L4365" s="41" t="str">
        <f t="shared" si="68"/>
        <v xml:space="preserve">Unlicensed Technical Partner/Nursing Assistant II;  </v>
      </c>
      <c r="M4365" s="9" t="s">
        <v>16575</v>
      </c>
    </row>
    <row r="4366" spans="1:13" s="9" customFormat="1" ht="13.15" customHeight="1">
      <c r="A4366" s="6" t="s">
        <v>66</v>
      </c>
      <c r="B4366" s="23" t="s">
        <v>126</v>
      </c>
      <c r="C4366" s="6" t="s">
        <v>124</v>
      </c>
      <c r="D4366" s="23" t="s">
        <v>145</v>
      </c>
      <c r="E4366" s="6" t="s">
        <v>144</v>
      </c>
      <c r="F4366" s="6">
        <v>13556</v>
      </c>
      <c r="G4366" s="23" t="s">
        <v>10568</v>
      </c>
      <c r="H4366" s="23" t="s">
        <v>16575</v>
      </c>
      <c r="I4366" s="6">
        <v>11</v>
      </c>
      <c r="J4366" s="6" t="s">
        <v>25</v>
      </c>
      <c r="K4366" s="7" t="s">
        <v>10561</v>
      </c>
      <c r="L4366" s="41" t="str">
        <f t="shared" si="68"/>
        <v xml:space="preserve">Unlicensed Technical Partner/Nursing Assistant I;  </v>
      </c>
      <c r="M4366" s="9" t="s">
        <v>16575</v>
      </c>
    </row>
    <row r="4367" spans="1:13" s="9" customFormat="1" ht="13.15" customHeight="1">
      <c r="A4367" s="6" t="s">
        <v>66</v>
      </c>
      <c r="B4367" s="23" t="s">
        <v>126</v>
      </c>
      <c r="C4367" s="6" t="s">
        <v>124</v>
      </c>
      <c r="D4367" s="23" t="s">
        <v>2341</v>
      </c>
      <c r="E4367" s="6" t="s">
        <v>2340</v>
      </c>
      <c r="F4367" s="6">
        <v>14252</v>
      </c>
      <c r="G4367" s="23" t="s">
        <v>2854</v>
      </c>
      <c r="H4367" s="23" t="s">
        <v>16575</v>
      </c>
      <c r="I4367" s="6" t="s">
        <v>5250</v>
      </c>
      <c r="J4367" s="6" t="s">
        <v>29</v>
      </c>
      <c r="K4367" s="7" t="s">
        <v>10570</v>
      </c>
      <c r="L4367" s="41" t="str">
        <f t="shared" si="68"/>
        <v xml:space="preserve">Patient Relations Executive;  </v>
      </c>
      <c r="M4367" s="9" t="s">
        <v>16575</v>
      </c>
    </row>
    <row r="4368" spans="1:13" s="9" customFormat="1" ht="13.15" customHeight="1">
      <c r="A4368" s="6" t="s">
        <v>66</v>
      </c>
      <c r="B4368" s="23" t="s">
        <v>126</v>
      </c>
      <c r="C4368" s="6" t="s">
        <v>124</v>
      </c>
      <c r="D4368" s="23" t="s">
        <v>127</v>
      </c>
      <c r="E4368" s="6" t="s">
        <v>125</v>
      </c>
      <c r="F4368" s="6">
        <v>14241</v>
      </c>
      <c r="G4368" s="23" t="s">
        <v>3111</v>
      </c>
      <c r="H4368" s="23" t="s">
        <v>16575</v>
      </c>
      <c r="I4368" s="6" t="s">
        <v>10027</v>
      </c>
      <c r="J4368" s="6" t="s">
        <v>29</v>
      </c>
      <c r="K4368" s="7" t="s">
        <v>3112</v>
      </c>
      <c r="L4368" s="41" t="str">
        <f t="shared" si="68"/>
        <v xml:space="preserve">System - Affiliated Head of Social Services;  </v>
      </c>
      <c r="M4368" s="9" t="s">
        <v>16575</v>
      </c>
    </row>
    <row r="4369" spans="1:13" s="9" customFormat="1" ht="13.15" customHeight="1">
      <c r="A4369" s="6" t="s">
        <v>66</v>
      </c>
      <c r="B4369" s="23" t="s">
        <v>126</v>
      </c>
      <c r="C4369" s="6" t="s">
        <v>124</v>
      </c>
      <c r="D4369" s="23" t="s">
        <v>127</v>
      </c>
      <c r="E4369" s="6" t="s">
        <v>125</v>
      </c>
      <c r="F4369" s="6">
        <v>14243</v>
      </c>
      <c r="G4369" s="23" t="s">
        <v>1586</v>
      </c>
      <c r="H4369" s="23" t="s">
        <v>16575</v>
      </c>
      <c r="I4369" s="6" t="s">
        <v>5249</v>
      </c>
      <c r="J4369" s="6" t="s">
        <v>30</v>
      </c>
      <c r="K4369" s="7" t="s">
        <v>10572</v>
      </c>
      <c r="L4369" s="41" t="str">
        <f t="shared" si="68"/>
        <v xml:space="preserve">Director Guest Services;  </v>
      </c>
      <c r="M4369" s="9" t="s">
        <v>16575</v>
      </c>
    </row>
    <row r="4370" spans="1:13" s="9" customFormat="1" ht="13.15" customHeight="1">
      <c r="A4370" s="6" t="s">
        <v>66</v>
      </c>
      <c r="B4370" s="23" t="s">
        <v>126</v>
      </c>
      <c r="C4370" s="6" t="s">
        <v>124</v>
      </c>
      <c r="D4370" s="23" t="s">
        <v>127</v>
      </c>
      <c r="E4370" s="6" t="s">
        <v>125</v>
      </c>
      <c r="F4370" s="6">
        <v>14242</v>
      </c>
      <c r="G4370" s="23" t="s">
        <v>3046</v>
      </c>
      <c r="H4370" s="23" t="s">
        <v>16575</v>
      </c>
      <c r="I4370" s="6" t="s">
        <v>5250</v>
      </c>
      <c r="J4370" s="6" t="s">
        <v>29</v>
      </c>
      <c r="K4370" s="7" t="s">
        <v>10571</v>
      </c>
      <c r="L4370" s="41" t="str">
        <f t="shared" si="68"/>
        <v xml:space="preserve">Social Services Executive;  </v>
      </c>
      <c r="M4370" s="9" t="s">
        <v>16575</v>
      </c>
    </row>
    <row r="4371" spans="1:13" s="9" customFormat="1" ht="13.15" customHeight="1">
      <c r="A4371" s="6" t="s">
        <v>66</v>
      </c>
      <c r="B4371" s="23" t="s">
        <v>126</v>
      </c>
      <c r="C4371" s="6" t="s">
        <v>124</v>
      </c>
      <c r="D4371" s="23" t="s">
        <v>127</v>
      </c>
      <c r="E4371" s="6" t="s">
        <v>125</v>
      </c>
      <c r="F4371" s="6">
        <v>22964</v>
      </c>
      <c r="G4371" s="23" t="s">
        <v>10573</v>
      </c>
      <c r="H4371" s="23" t="s">
        <v>16575</v>
      </c>
      <c r="I4371" s="6">
        <v>17</v>
      </c>
      <c r="J4371" s="6" t="s">
        <v>31</v>
      </c>
      <c r="K4371" s="7" t="s">
        <v>10574</v>
      </c>
      <c r="L4371" s="41" t="str">
        <f t="shared" si="68"/>
        <v xml:space="preserve">Supervisor of Pastoral Care III;  </v>
      </c>
      <c r="M4371" s="9" t="s">
        <v>16575</v>
      </c>
    </row>
    <row r="4372" spans="1:13" s="9" customFormat="1" ht="13.15" customHeight="1">
      <c r="A4372" s="6" t="s">
        <v>66</v>
      </c>
      <c r="B4372" s="23" t="s">
        <v>126</v>
      </c>
      <c r="C4372" s="6" t="s">
        <v>124</v>
      </c>
      <c r="D4372" s="23" t="s">
        <v>127</v>
      </c>
      <c r="E4372" s="6" t="s">
        <v>125</v>
      </c>
      <c r="F4372" s="6">
        <v>14244</v>
      </c>
      <c r="G4372" s="23" t="s">
        <v>10575</v>
      </c>
      <c r="H4372" s="23" t="s">
        <v>16575</v>
      </c>
      <c r="I4372" s="6">
        <v>16</v>
      </c>
      <c r="J4372" s="6" t="s">
        <v>31</v>
      </c>
      <c r="K4372" s="7" t="s">
        <v>10574</v>
      </c>
      <c r="L4372" s="41" t="str">
        <f t="shared" si="68"/>
        <v xml:space="preserve">Supervisor of Pastoral Care II;  </v>
      </c>
      <c r="M4372" s="9" t="s">
        <v>16575</v>
      </c>
    </row>
    <row r="4373" spans="1:13" s="9" customFormat="1" ht="13.15" customHeight="1">
      <c r="A4373" s="6" t="s">
        <v>66</v>
      </c>
      <c r="B4373" s="23" t="s">
        <v>126</v>
      </c>
      <c r="C4373" s="6" t="s">
        <v>124</v>
      </c>
      <c r="D4373" s="23" t="s">
        <v>127</v>
      </c>
      <c r="E4373" s="6" t="s">
        <v>125</v>
      </c>
      <c r="F4373" s="6">
        <v>22965</v>
      </c>
      <c r="G4373" s="23" t="s">
        <v>10580</v>
      </c>
      <c r="H4373" s="23" t="s">
        <v>16575</v>
      </c>
      <c r="I4373" s="6">
        <v>15</v>
      </c>
      <c r="J4373" s="6" t="s">
        <v>31</v>
      </c>
      <c r="K4373" s="7" t="s">
        <v>10574</v>
      </c>
      <c r="L4373" s="41" t="str">
        <f t="shared" si="68"/>
        <v xml:space="preserve">Supervisor of Pastoral Care I;  </v>
      </c>
      <c r="M4373" s="9" t="s">
        <v>16575</v>
      </c>
    </row>
    <row r="4374" spans="1:13" s="9" customFormat="1" ht="13.15" customHeight="1">
      <c r="A4374" s="6" t="s">
        <v>66</v>
      </c>
      <c r="B4374" s="23" t="s">
        <v>126</v>
      </c>
      <c r="C4374" s="6" t="s">
        <v>124</v>
      </c>
      <c r="D4374" s="23" t="s">
        <v>127</v>
      </c>
      <c r="E4374" s="6" t="s">
        <v>125</v>
      </c>
      <c r="F4374" s="6">
        <v>22968</v>
      </c>
      <c r="G4374" s="23" t="s">
        <v>10578</v>
      </c>
      <c r="H4374" s="23" t="s">
        <v>16575</v>
      </c>
      <c r="I4374" s="6">
        <v>16</v>
      </c>
      <c r="J4374" s="6" t="s">
        <v>31</v>
      </c>
      <c r="K4374" s="7" t="s">
        <v>10579</v>
      </c>
      <c r="L4374" s="41" t="str">
        <f t="shared" si="68"/>
        <v xml:space="preserve">Childcare Center Manager III;  </v>
      </c>
      <c r="M4374" s="9" t="s">
        <v>16575</v>
      </c>
    </row>
    <row r="4375" spans="1:13" s="9" customFormat="1" ht="13.15" customHeight="1">
      <c r="A4375" s="6" t="s">
        <v>66</v>
      </c>
      <c r="B4375" s="23" t="s">
        <v>126</v>
      </c>
      <c r="C4375" s="6" t="s">
        <v>124</v>
      </c>
      <c r="D4375" s="23" t="s">
        <v>127</v>
      </c>
      <c r="E4375" s="6" t="s">
        <v>125</v>
      </c>
      <c r="F4375" s="6">
        <v>14245</v>
      </c>
      <c r="G4375" s="23" t="s">
        <v>10582</v>
      </c>
      <c r="H4375" s="23" t="s">
        <v>16575</v>
      </c>
      <c r="I4375" s="6">
        <v>15</v>
      </c>
      <c r="J4375" s="6" t="s">
        <v>31</v>
      </c>
      <c r="K4375" s="7" t="s">
        <v>10579</v>
      </c>
      <c r="L4375" s="41" t="str">
        <f t="shared" si="68"/>
        <v xml:space="preserve">Childcare Center Manager II;  </v>
      </c>
      <c r="M4375" s="9" t="s">
        <v>16575</v>
      </c>
    </row>
    <row r="4376" spans="1:13" s="9" customFormat="1" ht="13.15" customHeight="1">
      <c r="A4376" s="6" t="s">
        <v>66</v>
      </c>
      <c r="B4376" s="23" t="s">
        <v>126</v>
      </c>
      <c r="C4376" s="6" t="s">
        <v>124</v>
      </c>
      <c r="D4376" s="23" t="s">
        <v>127</v>
      </c>
      <c r="E4376" s="6" t="s">
        <v>125</v>
      </c>
      <c r="F4376" s="6">
        <v>22969</v>
      </c>
      <c r="G4376" s="23" t="s">
        <v>10586</v>
      </c>
      <c r="H4376" s="23" t="s">
        <v>16575</v>
      </c>
      <c r="I4376" s="6">
        <v>14</v>
      </c>
      <c r="J4376" s="6" t="s">
        <v>31</v>
      </c>
      <c r="K4376" s="7" t="s">
        <v>10579</v>
      </c>
      <c r="L4376" s="41" t="str">
        <f t="shared" si="68"/>
        <v xml:space="preserve">Childcare Center Manager I;  </v>
      </c>
      <c r="M4376" s="9" t="s">
        <v>16575</v>
      </c>
    </row>
    <row r="4377" spans="1:13" s="9" customFormat="1" ht="13.15" customHeight="1">
      <c r="A4377" s="6" t="s">
        <v>66</v>
      </c>
      <c r="B4377" s="23" t="s">
        <v>126</v>
      </c>
      <c r="C4377" s="6" t="s">
        <v>124</v>
      </c>
      <c r="D4377" s="23" t="s">
        <v>127</v>
      </c>
      <c r="E4377" s="6" t="s">
        <v>125</v>
      </c>
      <c r="F4377" s="6">
        <v>22966</v>
      </c>
      <c r="G4377" s="23" t="s">
        <v>10576</v>
      </c>
      <c r="H4377" s="23" t="s">
        <v>16575</v>
      </c>
      <c r="I4377" s="6">
        <v>16</v>
      </c>
      <c r="J4377" s="6" t="s">
        <v>31</v>
      </c>
      <c r="K4377" s="7" t="s">
        <v>10577</v>
      </c>
      <c r="L4377" s="41" t="str">
        <f t="shared" si="68"/>
        <v xml:space="preserve">Volunteer Programs Manager III;  </v>
      </c>
      <c r="M4377" s="9" t="s">
        <v>16575</v>
      </c>
    </row>
    <row r="4378" spans="1:13" s="9" customFormat="1" ht="13.15" customHeight="1">
      <c r="A4378" s="6" t="s">
        <v>66</v>
      </c>
      <c r="B4378" s="23" t="s">
        <v>126</v>
      </c>
      <c r="C4378" s="6" t="s">
        <v>124</v>
      </c>
      <c r="D4378" s="23" t="s">
        <v>127</v>
      </c>
      <c r="E4378" s="6" t="s">
        <v>125</v>
      </c>
      <c r="F4378" s="6">
        <v>14246</v>
      </c>
      <c r="G4378" s="23" t="s">
        <v>10581</v>
      </c>
      <c r="H4378" s="23" t="s">
        <v>16575</v>
      </c>
      <c r="I4378" s="6">
        <v>15</v>
      </c>
      <c r="J4378" s="6" t="s">
        <v>31</v>
      </c>
      <c r="K4378" s="7" t="s">
        <v>10577</v>
      </c>
      <c r="L4378" s="41" t="str">
        <f t="shared" si="68"/>
        <v xml:space="preserve">Volunteer Programs Manager II;  </v>
      </c>
      <c r="M4378" s="9" t="s">
        <v>16575</v>
      </c>
    </row>
    <row r="4379" spans="1:13" s="9" customFormat="1" ht="13.15" customHeight="1">
      <c r="A4379" s="6" t="s">
        <v>66</v>
      </c>
      <c r="B4379" s="23" t="s">
        <v>126</v>
      </c>
      <c r="C4379" s="6" t="s">
        <v>124</v>
      </c>
      <c r="D4379" s="23" t="s">
        <v>127</v>
      </c>
      <c r="E4379" s="6" t="s">
        <v>125</v>
      </c>
      <c r="F4379" s="6">
        <v>22967</v>
      </c>
      <c r="G4379" s="23" t="s">
        <v>10585</v>
      </c>
      <c r="H4379" s="23" t="s">
        <v>16575</v>
      </c>
      <c r="I4379" s="6">
        <v>14</v>
      </c>
      <c r="J4379" s="6" t="s">
        <v>31</v>
      </c>
      <c r="K4379" s="7" t="s">
        <v>10577</v>
      </c>
      <c r="L4379" s="41" t="str">
        <f t="shared" si="68"/>
        <v xml:space="preserve">Volunteer Programs Manager I;  </v>
      </c>
      <c r="M4379" s="9" t="s">
        <v>16575</v>
      </c>
    </row>
    <row r="4380" spans="1:13" s="9" customFormat="1" ht="13.15" customHeight="1">
      <c r="A4380" s="6" t="s">
        <v>66</v>
      </c>
      <c r="B4380" s="23" t="s">
        <v>126</v>
      </c>
      <c r="C4380" s="6" t="s">
        <v>124</v>
      </c>
      <c r="D4380" s="23" t="s">
        <v>127</v>
      </c>
      <c r="E4380" s="6" t="s">
        <v>125</v>
      </c>
      <c r="F4380" s="6">
        <v>13559</v>
      </c>
      <c r="G4380" s="23" t="s">
        <v>10583</v>
      </c>
      <c r="H4380" s="23" t="s">
        <v>16575</v>
      </c>
      <c r="I4380" s="6">
        <v>15</v>
      </c>
      <c r="J4380" s="6" t="s">
        <v>25</v>
      </c>
      <c r="K4380" s="7" t="s">
        <v>10584</v>
      </c>
      <c r="L4380" s="41" t="str">
        <f t="shared" si="68"/>
        <v xml:space="preserve">Chaplain III;  </v>
      </c>
      <c r="M4380" s="9" t="s">
        <v>16575</v>
      </c>
    </row>
    <row r="4381" spans="1:13" s="9" customFormat="1" ht="13.15" customHeight="1">
      <c r="A4381" s="6" t="s">
        <v>66</v>
      </c>
      <c r="B4381" s="23" t="s">
        <v>126</v>
      </c>
      <c r="C4381" s="6" t="s">
        <v>124</v>
      </c>
      <c r="D4381" s="23" t="s">
        <v>127</v>
      </c>
      <c r="E4381" s="6" t="s">
        <v>125</v>
      </c>
      <c r="F4381" s="6">
        <v>14247</v>
      </c>
      <c r="G4381" s="23" t="s">
        <v>10587</v>
      </c>
      <c r="H4381" s="23" t="s">
        <v>16575</v>
      </c>
      <c r="I4381" s="6">
        <v>14</v>
      </c>
      <c r="J4381" s="6" t="s">
        <v>25</v>
      </c>
      <c r="K4381" s="7" t="s">
        <v>10584</v>
      </c>
      <c r="L4381" s="41" t="str">
        <f t="shared" si="68"/>
        <v xml:space="preserve">Chaplain II;  </v>
      </c>
      <c r="M4381" s="9" t="s">
        <v>16575</v>
      </c>
    </row>
    <row r="4382" spans="1:13" s="9" customFormat="1" ht="13.15" customHeight="1">
      <c r="A4382" s="6" t="s">
        <v>66</v>
      </c>
      <c r="B4382" s="23" t="s">
        <v>126</v>
      </c>
      <c r="C4382" s="6" t="s">
        <v>124</v>
      </c>
      <c r="D4382" s="23" t="s">
        <v>127</v>
      </c>
      <c r="E4382" s="6" t="s">
        <v>125</v>
      </c>
      <c r="F4382" s="6">
        <v>13558</v>
      </c>
      <c r="G4382" s="23" t="s">
        <v>10588</v>
      </c>
      <c r="H4382" s="23" t="s">
        <v>16575</v>
      </c>
      <c r="I4382" s="6">
        <v>13</v>
      </c>
      <c r="J4382" s="6" t="s">
        <v>25</v>
      </c>
      <c r="K4382" s="7" t="s">
        <v>10584</v>
      </c>
      <c r="L4382" s="41" t="str">
        <f t="shared" si="68"/>
        <v xml:space="preserve">Chaplain I;  </v>
      </c>
      <c r="M4382" s="9" t="s">
        <v>16575</v>
      </c>
    </row>
    <row r="4383" spans="1:13" s="9" customFormat="1" ht="13.15" customHeight="1">
      <c r="A4383" s="6" t="s">
        <v>66</v>
      </c>
      <c r="B4383" s="23" t="s">
        <v>126</v>
      </c>
      <c r="C4383" s="6" t="s">
        <v>124</v>
      </c>
      <c r="D4383" s="23" t="s">
        <v>127</v>
      </c>
      <c r="E4383" s="6" t="s">
        <v>125</v>
      </c>
      <c r="F4383" s="6">
        <v>22970</v>
      </c>
      <c r="G4383" s="23" t="s">
        <v>10589</v>
      </c>
      <c r="H4383" s="23" t="s">
        <v>16575</v>
      </c>
      <c r="I4383" s="6">
        <v>13</v>
      </c>
      <c r="J4383" s="6" t="s">
        <v>25</v>
      </c>
      <c r="K4383" s="7" t="s">
        <v>10590</v>
      </c>
      <c r="L4383" s="41" t="str">
        <f t="shared" si="68"/>
        <v xml:space="preserve">Activity Coordinator III;  </v>
      </c>
      <c r="M4383" s="9" t="s">
        <v>16575</v>
      </c>
    </row>
    <row r="4384" spans="1:13" s="9" customFormat="1" ht="13.15" customHeight="1">
      <c r="A4384" s="6" t="s">
        <v>66</v>
      </c>
      <c r="B4384" s="23" t="s">
        <v>126</v>
      </c>
      <c r="C4384" s="6" t="s">
        <v>124</v>
      </c>
      <c r="D4384" s="23" t="s">
        <v>127</v>
      </c>
      <c r="E4384" s="6" t="s">
        <v>125</v>
      </c>
      <c r="F4384" s="6">
        <v>14248</v>
      </c>
      <c r="G4384" s="23" t="s">
        <v>10591</v>
      </c>
      <c r="H4384" s="23" t="s">
        <v>16575</v>
      </c>
      <c r="I4384" s="6">
        <v>12</v>
      </c>
      <c r="J4384" s="6" t="s">
        <v>25</v>
      </c>
      <c r="K4384" s="7" t="s">
        <v>10590</v>
      </c>
      <c r="L4384" s="41" t="str">
        <f t="shared" si="68"/>
        <v xml:space="preserve">Activity Coordinator II;  </v>
      </c>
      <c r="M4384" s="9" t="s">
        <v>16575</v>
      </c>
    </row>
    <row r="4385" spans="1:13" s="9" customFormat="1" ht="13.15" customHeight="1">
      <c r="A4385" s="6" t="s">
        <v>66</v>
      </c>
      <c r="B4385" s="23" t="s">
        <v>126</v>
      </c>
      <c r="C4385" s="6" t="s">
        <v>124</v>
      </c>
      <c r="D4385" s="23" t="s">
        <v>127</v>
      </c>
      <c r="E4385" s="6" t="s">
        <v>125</v>
      </c>
      <c r="F4385" s="6">
        <v>22971</v>
      </c>
      <c r="G4385" s="23" t="s">
        <v>10592</v>
      </c>
      <c r="H4385" s="23" t="s">
        <v>16575</v>
      </c>
      <c r="I4385" s="6">
        <v>11</v>
      </c>
      <c r="J4385" s="6" t="s">
        <v>25</v>
      </c>
      <c r="K4385" s="7" t="s">
        <v>10590</v>
      </c>
      <c r="L4385" s="41" t="str">
        <f t="shared" si="68"/>
        <v xml:space="preserve">Activity Coordinator I;  </v>
      </c>
      <c r="M4385" s="9" t="s">
        <v>16575</v>
      </c>
    </row>
    <row r="4386" spans="1:13" s="9" customFormat="1" ht="13.15" customHeight="1">
      <c r="A4386" s="6" t="s">
        <v>66</v>
      </c>
      <c r="B4386" s="23" t="s">
        <v>126</v>
      </c>
      <c r="C4386" s="6" t="s">
        <v>124</v>
      </c>
      <c r="D4386" s="23" t="s">
        <v>412</v>
      </c>
      <c r="E4386" s="6" t="s">
        <v>562</v>
      </c>
      <c r="F4386" s="6">
        <v>12056</v>
      </c>
      <c r="G4386" s="23" t="s">
        <v>2066</v>
      </c>
      <c r="H4386" s="23" t="s">
        <v>16575</v>
      </c>
      <c r="I4386" s="6" t="s">
        <v>5368</v>
      </c>
      <c r="J4386" s="6" t="s">
        <v>29</v>
      </c>
      <c r="K4386" s="7" t="s">
        <v>10593</v>
      </c>
      <c r="L4386" s="41" t="str">
        <f t="shared" si="68"/>
        <v xml:space="preserve">Head of Auxiliary Services;  </v>
      </c>
      <c r="M4386" s="9" t="s">
        <v>16575</v>
      </c>
    </row>
    <row r="4387" spans="1:13" s="9" customFormat="1" ht="13.15" customHeight="1">
      <c r="A4387" s="6" t="s">
        <v>66</v>
      </c>
      <c r="B4387" s="23" t="s">
        <v>126</v>
      </c>
      <c r="C4387" s="6" t="s">
        <v>124</v>
      </c>
      <c r="D4387" s="23" t="s">
        <v>412</v>
      </c>
      <c r="E4387" s="6" t="s">
        <v>562</v>
      </c>
      <c r="F4387" s="6">
        <v>12058</v>
      </c>
      <c r="G4387" s="23" t="s">
        <v>3223</v>
      </c>
      <c r="H4387" s="23" t="s">
        <v>4931</v>
      </c>
      <c r="I4387" s="6" t="s">
        <v>5250</v>
      </c>
      <c r="J4387" s="6" t="s">
        <v>29</v>
      </c>
      <c r="K4387" s="7" t="s">
        <v>10594</v>
      </c>
      <c r="L4387" s="41" t="str">
        <f t="shared" si="68"/>
        <v>VP Auxiliary Services; Area Head of Auxiliary Services; Department Head of Auxiliary Services; Country Head of Auxiliary Services; EVP Auxiliary Services; SVP Auxiliary Services; Executive VP Auxiliary Services; Senior VP Auxiliary Services; Vice President Auxiliary Services</v>
      </c>
      <c r="M4387" s="9" t="s">
        <v>16575</v>
      </c>
    </row>
    <row r="4388" spans="1:13" s="9" customFormat="1" ht="13.15" customHeight="1">
      <c r="A4388" s="6" t="s">
        <v>66</v>
      </c>
      <c r="B4388" s="23" t="s">
        <v>126</v>
      </c>
      <c r="C4388" s="6" t="s">
        <v>124</v>
      </c>
      <c r="D4388" s="23" t="s">
        <v>412</v>
      </c>
      <c r="E4388" s="6" t="s">
        <v>562</v>
      </c>
      <c r="F4388" s="6">
        <v>12059</v>
      </c>
      <c r="G4388" s="23" t="s">
        <v>1440</v>
      </c>
      <c r="H4388" s="23" t="s">
        <v>4583</v>
      </c>
      <c r="I4388" s="6" t="s">
        <v>5249</v>
      </c>
      <c r="J4388" s="6" t="s">
        <v>30</v>
      </c>
      <c r="K4388" s="7" t="s">
        <v>10595</v>
      </c>
      <c r="L4388" s="41" t="str">
        <f t="shared" si="68"/>
        <v>Director Auxiliary Services; Head of Patient Care; Patient Care Director; Patient Care Manager</v>
      </c>
      <c r="M4388" s="9" t="s">
        <v>16575</v>
      </c>
    </row>
    <row r="4389" spans="1:13" s="9" customFormat="1" ht="13.15" customHeight="1">
      <c r="A4389" s="6" t="s">
        <v>66</v>
      </c>
      <c r="B4389" s="23" t="s">
        <v>126</v>
      </c>
      <c r="C4389" s="6" t="s">
        <v>124</v>
      </c>
      <c r="D4389" s="23" t="s">
        <v>412</v>
      </c>
      <c r="E4389" s="6" t="s">
        <v>562</v>
      </c>
      <c r="F4389" s="6">
        <v>22972</v>
      </c>
      <c r="G4389" s="23" t="s">
        <v>10596</v>
      </c>
      <c r="H4389" s="23" t="s">
        <v>16575</v>
      </c>
      <c r="I4389" s="6">
        <v>18</v>
      </c>
      <c r="J4389" s="6" t="s">
        <v>30</v>
      </c>
      <c r="K4389" s="7" t="s">
        <v>10597</v>
      </c>
      <c r="L4389" s="41" t="str">
        <f t="shared" si="68"/>
        <v xml:space="preserve">Skilled Nursing Facility Manager III;  </v>
      </c>
      <c r="M4389" s="9" t="s">
        <v>16575</v>
      </c>
    </row>
    <row r="4390" spans="1:13" s="9" customFormat="1" ht="13.15" customHeight="1">
      <c r="A4390" s="6" t="s">
        <v>66</v>
      </c>
      <c r="B4390" s="23" t="s">
        <v>126</v>
      </c>
      <c r="C4390" s="6" t="s">
        <v>124</v>
      </c>
      <c r="D4390" s="23" t="s">
        <v>412</v>
      </c>
      <c r="E4390" s="6" t="s">
        <v>562</v>
      </c>
      <c r="F4390" s="6">
        <v>14253</v>
      </c>
      <c r="G4390" s="23" t="s">
        <v>10600</v>
      </c>
      <c r="H4390" s="23" t="s">
        <v>16575</v>
      </c>
      <c r="I4390" s="6">
        <v>17</v>
      </c>
      <c r="J4390" s="6" t="s">
        <v>31</v>
      </c>
      <c r="K4390" s="7" t="s">
        <v>10597</v>
      </c>
      <c r="L4390" s="41" t="str">
        <f t="shared" si="68"/>
        <v xml:space="preserve">Skilled Nursing Facility Manager II;  </v>
      </c>
      <c r="M4390" s="9" t="s">
        <v>16575</v>
      </c>
    </row>
    <row r="4391" spans="1:13" s="9" customFormat="1" ht="13.15" customHeight="1">
      <c r="A4391" s="6" t="s">
        <v>66</v>
      </c>
      <c r="B4391" s="23" t="s">
        <v>126</v>
      </c>
      <c r="C4391" s="6" t="s">
        <v>124</v>
      </c>
      <c r="D4391" s="23" t="s">
        <v>412</v>
      </c>
      <c r="E4391" s="6" t="s">
        <v>562</v>
      </c>
      <c r="F4391" s="6">
        <v>22973</v>
      </c>
      <c r="G4391" s="23" t="s">
        <v>10603</v>
      </c>
      <c r="H4391" s="23" t="s">
        <v>16575</v>
      </c>
      <c r="I4391" s="6">
        <v>16</v>
      </c>
      <c r="J4391" s="6" t="s">
        <v>31</v>
      </c>
      <c r="K4391" s="7" t="s">
        <v>10597</v>
      </c>
      <c r="L4391" s="41" t="str">
        <f t="shared" si="68"/>
        <v xml:space="preserve">Skilled Nursing Facility Manager I;  </v>
      </c>
      <c r="M4391" s="9" t="s">
        <v>16575</v>
      </c>
    </row>
    <row r="4392" spans="1:13" s="9" customFormat="1" ht="13.15" customHeight="1">
      <c r="A4392" s="6" t="s">
        <v>66</v>
      </c>
      <c r="B4392" s="23" t="s">
        <v>126</v>
      </c>
      <c r="C4392" s="6" t="s">
        <v>124</v>
      </c>
      <c r="D4392" s="23" t="s">
        <v>412</v>
      </c>
      <c r="E4392" s="6" t="s">
        <v>562</v>
      </c>
      <c r="F4392" s="6">
        <v>22887</v>
      </c>
      <c r="G4392" s="23" t="s">
        <v>10598</v>
      </c>
      <c r="H4392" s="23" t="s">
        <v>16575</v>
      </c>
      <c r="I4392" s="6">
        <v>17</v>
      </c>
      <c r="J4392" s="6" t="s">
        <v>31</v>
      </c>
      <c r="K4392" s="7" t="s">
        <v>10599</v>
      </c>
      <c r="L4392" s="41" t="str">
        <f t="shared" si="68"/>
        <v xml:space="preserve">Health-care Housing Manager III;  </v>
      </c>
      <c r="M4392" s="9" t="s">
        <v>16575</v>
      </c>
    </row>
    <row r="4393" spans="1:13" s="9" customFormat="1" ht="13.15" customHeight="1">
      <c r="A4393" s="6" t="s">
        <v>66</v>
      </c>
      <c r="B4393" s="23" t="s">
        <v>126</v>
      </c>
      <c r="C4393" s="6" t="s">
        <v>124</v>
      </c>
      <c r="D4393" s="23" t="s">
        <v>412</v>
      </c>
      <c r="E4393" s="6" t="s">
        <v>562</v>
      </c>
      <c r="F4393" s="6">
        <v>22886</v>
      </c>
      <c r="G4393" s="23" t="s">
        <v>10602</v>
      </c>
      <c r="H4393" s="23" t="s">
        <v>16575</v>
      </c>
      <c r="I4393" s="6">
        <v>16</v>
      </c>
      <c r="J4393" s="6" t="s">
        <v>31</v>
      </c>
      <c r="K4393" s="7" t="s">
        <v>10599</v>
      </c>
      <c r="L4393" s="41" t="str">
        <f t="shared" si="68"/>
        <v xml:space="preserve">Health-care Housing Manager II;  </v>
      </c>
      <c r="M4393" s="9" t="s">
        <v>16575</v>
      </c>
    </row>
    <row r="4394" spans="1:13" s="9" customFormat="1" ht="13.15" customHeight="1">
      <c r="A4394" s="6" t="s">
        <v>66</v>
      </c>
      <c r="B4394" s="23" t="s">
        <v>126</v>
      </c>
      <c r="C4394" s="6" t="s">
        <v>124</v>
      </c>
      <c r="D4394" s="23" t="s">
        <v>412</v>
      </c>
      <c r="E4394" s="6" t="s">
        <v>562</v>
      </c>
      <c r="F4394" s="6">
        <v>22885</v>
      </c>
      <c r="G4394" s="23" t="s">
        <v>10605</v>
      </c>
      <c r="H4394" s="23" t="s">
        <v>16575</v>
      </c>
      <c r="I4394" s="6">
        <v>15</v>
      </c>
      <c r="J4394" s="6" t="s">
        <v>31</v>
      </c>
      <c r="K4394" s="7" t="s">
        <v>10599</v>
      </c>
      <c r="L4394" s="41" t="str">
        <f t="shared" si="68"/>
        <v xml:space="preserve">Health-care Housing Manager I;  </v>
      </c>
      <c r="M4394" s="9" t="s">
        <v>16575</v>
      </c>
    </row>
    <row r="4395" spans="1:13" s="9" customFormat="1" ht="13.15" customHeight="1">
      <c r="A4395" s="6" t="s">
        <v>66</v>
      </c>
      <c r="B4395" s="23" t="s">
        <v>126</v>
      </c>
      <c r="C4395" s="6" t="s">
        <v>124</v>
      </c>
      <c r="D4395" s="23" t="s">
        <v>412</v>
      </c>
      <c r="E4395" s="6" t="s">
        <v>562</v>
      </c>
      <c r="F4395" s="6">
        <v>13565</v>
      </c>
      <c r="G4395" s="23" t="s">
        <v>10601</v>
      </c>
      <c r="H4395" s="23" t="s">
        <v>16575</v>
      </c>
      <c r="I4395" s="6">
        <v>17</v>
      </c>
      <c r="J4395" s="6" t="s">
        <v>31</v>
      </c>
      <c r="K4395" s="7" t="s">
        <v>2985</v>
      </c>
      <c r="L4395" s="41" t="str">
        <f t="shared" si="68"/>
        <v xml:space="preserve">Residence Center Manager III;  </v>
      </c>
      <c r="M4395" s="9" t="s">
        <v>16575</v>
      </c>
    </row>
    <row r="4396" spans="1:13" s="9" customFormat="1" ht="13.15" customHeight="1">
      <c r="A4396" s="6" t="s">
        <v>66</v>
      </c>
      <c r="B4396" s="23" t="s">
        <v>126</v>
      </c>
      <c r="C4396" s="6" t="s">
        <v>124</v>
      </c>
      <c r="D4396" s="23" t="s">
        <v>412</v>
      </c>
      <c r="E4396" s="6" t="s">
        <v>562</v>
      </c>
      <c r="F4396" s="6">
        <v>14254</v>
      </c>
      <c r="G4396" s="23" t="s">
        <v>10604</v>
      </c>
      <c r="H4396" s="23" t="s">
        <v>16575</v>
      </c>
      <c r="I4396" s="6">
        <v>16</v>
      </c>
      <c r="J4396" s="6" t="s">
        <v>31</v>
      </c>
      <c r="K4396" s="7" t="s">
        <v>2985</v>
      </c>
      <c r="L4396" s="41" t="str">
        <f t="shared" si="68"/>
        <v xml:space="preserve">Residence Center Manager II;  </v>
      </c>
      <c r="M4396" s="9" t="s">
        <v>16575</v>
      </c>
    </row>
    <row r="4397" spans="1:13" s="9" customFormat="1" ht="13.15" customHeight="1">
      <c r="A4397" s="6" t="s">
        <v>66</v>
      </c>
      <c r="B4397" s="23" t="s">
        <v>126</v>
      </c>
      <c r="C4397" s="6" t="s">
        <v>124</v>
      </c>
      <c r="D4397" s="23" t="s">
        <v>412</v>
      </c>
      <c r="E4397" s="6" t="s">
        <v>562</v>
      </c>
      <c r="F4397" s="6">
        <v>13564</v>
      </c>
      <c r="G4397" s="23" t="s">
        <v>10606</v>
      </c>
      <c r="H4397" s="23" t="s">
        <v>16575</v>
      </c>
      <c r="I4397" s="6">
        <v>15</v>
      </c>
      <c r="J4397" s="6" t="s">
        <v>31</v>
      </c>
      <c r="K4397" s="7" t="s">
        <v>2985</v>
      </c>
      <c r="L4397" s="41" t="str">
        <f t="shared" si="68"/>
        <v xml:space="preserve">Residence Center Manager I;  </v>
      </c>
      <c r="M4397" s="9" t="s">
        <v>16575</v>
      </c>
    </row>
    <row r="4398" spans="1:13" s="9" customFormat="1" ht="13.15" customHeight="1">
      <c r="A4398" s="6" t="s">
        <v>66</v>
      </c>
      <c r="B4398" s="23" t="s">
        <v>126</v>
      </c>
      <c r="C4398" s="6" t="s">
        <v>124</v>
      </c>
      <c r="D4398" s="23" t="s">
        <v>412</v>
      </c>
      <c r="E4398" s="6" t="s">
        <v>562</v>
      </c>
      <c r="F4398" s="6">
        <v>13563</v>
      </c>
      <c r="G4398" s="23" t="s">
        <v>10607</v>
      </c>
      <c r="H4398" s="23" t="s">
        <v>16575</v>
      </c>
      <c r="I4398" s="6">
        <v>15</v>
      </c>
      <c r="J4398" s="6" t="s">
        <v>25</v>
      </c>
      <c r="K4398" s="7" t="s">
        <v>10608</v>
      </c>
      <c r="L4398" s="41" t="str">
        <f t="shared" si="68"/>
        <v xml:space="preserve">Home Health Nurse III;  </v>
      </c>
      <c r="M4398" s="9" t="s">
        <v>16575</v>
      </c>
    </row>
    <row r="4399" spans="1:13" s="9" customFormat="1" ht="13.15" customHeight="1">
      <c r="A4399" s="6" t="s">
        <v>66</v>
      </c>
      <c r="B4399" s="23" t="s">
        <v>126</v>
      </c>
      <c r="C4399" s="6" t="s">
        <v>124</v>
      </c>
      <c r="D4399" s="23" t="s">
        <v>412</v>
      </c>
      <c r="E4399" s="6" t="s">
        <v>562</v>
      </c>
      <c r="F4399" s="6">
        <v>14255</v>
      </c>
      <c r="G4399" s="23" t="s">
        <v>10609</v>
      </c>
      <c r="H4399" s="23" t="s">
        <v>16575</v>
      </c>
      <c r="I4399" s="6">
        <v>14</v>
      </c>
      <c r="J4399" s="6" t="s">
        <v>25</v>
      </c>
      <c r="K4399" s="7" t="s">
        <v>10608</v>
      </c>
      <c r="L4399" s="41" t="str">
        <f t="shared" si="68"/>
        <v xml:space="preserve">Home Health Nurse II;  </v>
      </c>
      <c r="M4399" s="9" t="s">
        <v>16575</v>
      </c>
    </row>
    <row r="4400" spans="1:13" s="9" customFormat="1" ht="13.15" customHeight="1">
      <c r="A4400" s="6" t="s">
        <v>66</v>
      </c>
      <c r="B4400" s="23" t="s">
        <v>126</v>
      </c>
      <c r="C4400" s="6" t="s">
        <v>124</v>
      </c>
      <c r="D4400" s="23" t="s">
        <v>412</v>
      </c>
      <c r="E4400" s="6" t="s">
        <v>562</v>
      </c>
      <c r="F4400" s="6">
        <v>13562</v>
      </c>
      <c r="G4400" s="23" t="s">
        <v>10610</v>
      </c>
      <c r="H4400" s="23" t="s">
        <v>16575</v>
      </c>
      <c r="I4400" s="6">
        <v>13</v>
      </c>
      <c r="J4400" s="6" t="s">
        <v>25</v>
      </c>
      <c r="K4400" s="7" t="s">
        <v>10608</v>
      </c>
      <c r="L4400" s="41" t="str">
        <f t="shared" si="68"/>
        <v xml:space="preserve">Home Health Nurse I;  </v>
      </c>
      <c r="M4400" s="9" t="s">
        <v>16575</v>
      </c>
    </row>
    <row r="4401" spans="1:13" s="9" customFormat="1" ht="13.15" customHeight="1">
      <c r="A4401" s="6" t="s">
        <v>66</v>
      </c>
      <c r="B4401" s="23" t="s">
        <v>126</v>
      </c>
      <c r="C4401" s="6" t="s">
        <v>124</v>
      </c>
      <c r="D4401" s="23" t="s">
        <v>412</v>
      </c>
      <c r="E4401" s="6" t="s">
        <v>562</v>
      </c>
      <c r="F4401" s="6">
        <v>13561</v>
      </c>
      <c r="G4401" s="23" t="s">
        <v>10611</v>
      </c>
      <c r="H4401" s="23" t="s">
        <v>16575</v>
      </c>
      <c r="I4401" s="6">
        <v>13</v>
      </c>
      <c r="J4401" s="6" t="s">
        <v>25</v>
      </c>
      <c r="K4401" s="7" t="s">
        <v>10612</v>
      </c>
      <c r="L4401" s="41" t="str">
        <f t="shared" si="68"/>
        <v xml:space="preserve">Certified Home Health Aide III;  </v>
      </c>
      <c r="M4401" s="9" t="s">
        <v>16575</v>
      </c>
    </row>
    <row r="4402" spans="1:13" s="9" customFormat="1" ht="13.15" customHeight="1">
      <c r="A4402" s="6" t="s">
        <v>66</v>
      </c>
      <c r="B4402" s="23" t="s">
        <v>126</v>
      </c>
      <c r="C4402" s="6" t="s">
        <v>124</v>
      </c>
      <c r="D4402" s="23" t="s">
        <v>412</v>
      </c>
      <c r="E4402" s="6" t="s">
        <v>562</v>
      </c>
      <c r="F4402" s="6">
        <v>14256</v>
      </c>
      <c r="G4402" s="23" t="s">
        <v>10613</v>
      </c>
      <c r="H4402" s="23" t="s">
        <v>16575</v>
      </c>
      <c r="I4402" s="6">
        <v>12</v>
      </c>
      <c r="J4402" s="6" t="s">
        <v>25</v>
      </c>
      <c r="K4402" s="7" t="s">
        <v>10612</v>
      </c>
      <c r="L4402" s="41" t="str">
        <f t="shared" si="68"/>
        <v xml:space="preserve">Certified Home Health Aide II;  </v>
      </c>
      <c r="M4402" s="9" t="s">
        <v>16575</v>
      </c>
    </row>
    <row r="4403" spans="1:13" s="9" customFormat="1" ht="13.15" customHeight="1">
      <c r="A4403" s="6" t="s">
        <v>66</v>
      </c>
      <c r="B4403" s="23" t="s">
        <v>126</v>
      </c>
      <c r="C4403" s="6" t="s">
        <v>124</v>
      </c>
      <c r="D4403" s="23" t="s">
        <v>412</v>
      </c>
      <c r="E4403" s="6" t="s">
        <v>562</v>
      </c>
      <c r="F4403" s="6">
        <v>13560</v>
      </c>
      <c r="G4403" s="23" t="s">
        <v>10614</v>
      </c>
      <c r="H4403" s="23" t="s">
        <v>16575</v>
      </c>
      <c r="I4403" s="6">
        <v>11</v>
      </c>
      <c r="J4403" s="6" t="s">
        <v>25</v>
      </c>
      <c r="K4403" s="7" t="s">
        <v>10612</v>
      </c>
      <c r="L4403" s="41" t="str">
        <f t="shared" si="68"/>
        <v xml:space="preserve">Certified Home Health Aide I;  </v>
      </c>
      <c r="M4403" s="9" t="s">
        <v>16575</v>
      </c>
    </row>
    <row r="4404" spans="1:13" s="9" customFormat="1" ht="13.15" customHeight="1">
      <c r="A4404" s="6" t="s">
        <v>66</v>
      </c>
      <c r="B4404" s="23" t="s">
        <v>126</v>
      </c>
      <c r="C4404" s="6" t="s">
        <v>124</v>
      </c>
      <c r="D4404" s="23" t="s">
        <v>2330</v>
      </c>
      <c r="E4404" s="6" t="s">
        <v>2329</v>
      </c>
      <c r="F4404" s="6">
        <v>14198</v>
      </c>
      <c r="G4404" s="23" t="s">
        <v>3093</v>
      </c>
      <c r="H4404" s="23" t="s">
        <v>16575</v>
      </c>
      <c r="I4404" s="6" t="s">
        <v>10027</v>
      </c>
      <c r="J4404" s="6" t="s">
        <v>29</v>
      </c>
      <c r="K4404" s="7" t="s">
        <v>3094</v>
      </c>
      <c r="L4404" s="41" t="str">
        <f t="shared" si="68"/>
        <v xml:space="preserve">System - Affiliated Head of Patient Care;  </v>
      </c>
      <c r="M4404" s="9" t="s">
        <v>16575</v>
      </c>
    </row>
    <row r="4405" spans="1:13" s="9" customFormat="1" ht="13.15" customHeight="1">
      <c r="A4405" s="6" t="s">
        <v>66</v>
      </c>
      <c r="B4405" s="23" t="s">
        <v>126</v>
      </c>
      <c r="C4405" s="6" t="s">
        <v>124</v>
      </c>
      <c r="D4405" s="23" t="s">
        <v>2330</v>
      </c>
      <c r="E4405" s="6" t="s">
        <v>2329</v>
      </c>
      <c r="F4405" s="6">
        <v>14199</v>
      </c>
      <c r="G4405" s="23" t="s">
        <v>2852</v>
      </c>
      <c r="H4405" s="23" t="s">
        <v>16575</v>
      </c>
      <c r="I4405" s="6" t="s">
        <v>5250</v>
      </c>
      <c r="J4405" s="6" t="s">
        <v>29</v>
      </c>
      <c r="K4405" s="7" t="s">
        <v>10615</v>
      </c>
      <c r="L4405" s="41" t="str">
        <f t="shared" si="68"/>
        <v xml:space="preserve">Patient Care Executive;  </v>
      </c>
      <c r="M4405" s="9" t="s">
        <v>16575</v>
      </c>
    </row>
    <row r="4406" spans="1:13" s="9" customFormat="1" ht="13.15" customHeight="1">
      <c r="A4406" s="6" t="s">
        <v>66</v>
      </c>
      <c r="B4406" s="23" t="s">
        <v>234</v>
      </c>
      <c r="C4406" s="6" t="s">
        <v>232</v>
      </c>
      <c r="D4406" s="23" t="s">
        <v>1927</v>
      </c>
      <c r="E4406" s="6" t="s">
        <v>1926</v>
      </c>
      <c r="F4406" s="6">
        <v>14280</v>
      </c>
      <c r="G4406" s="23" t="s">
        <v>3105</v>
      </c>
      <c r="H4406" s="23" t="s">
        <v>16575</v>
      </c>
      <c r="I4406" s="6" t="s">
        <v>10027</v>
      </c>
      <c r="J4406" s="6" t="s">
        <v>29</v>
      </c>
      <c r="K4406" s="7" t="s">
        <v>3106</v>
      </c>
      <c r="L4406" s="41" t="str">
        <f t="shared" si="68"/>
        <v xml:space="preserve">System - Affiliated Head of Rehab/Physical Therapy;  </v>
      </c>
      <c r="M4406" s="9" t="s">
        <v>16575</v>
      </c>
    </row>
    <row r="4407" spans="1:13" s="9" customFormat="1" ht="13.15" customHeight="1">
      <c r="A4407" s="6" t="s">
        <v>66</v>
      </c>
      <c r="B4407" s="23" t="s">
        <v>234</v>
      </c>
      <c r="C4407" s="6" t="s">
        <v>232</v>
      </c>
      <c r="D4407" s="23" t="s">
        <v>1927</v>
      </c>
      <c r="E4407" s="6" t="s">
        <v>1926</v>
      </c>
      <c r="F4407" s="6">
        <v>14281</v>
      </c>
      <c r="G4407" s="23" t="s">
        <v>2973</v>
      </c>
      <c r="H4407" s="23" t="s">
        <v>16575</v>
      </c>
      <c r="I4407" s="6" t="s">
        <v>5250</v>
      </c>
      <c r="J4407" s="6" t="s">
        <v>29</v>
      </c>
      <c r="K4407" s="7" t="s">
        <v>10616</v>
      </c>
      <c r="L4407" s="41" t="str">
        <f t="shared" si="68"/>
        <v xml:space="preserve">Rehab/Physical Therapy Executive;  </v>
      </c>
      <c r="M4407" s="9" t="s">
        <v>16575</v>
      </c>
    </row>
    <row r="4408" spans="1:13" s="9" customFormat="1" ht="13.15" customHeight="1">
      <c r="A4408" s="6" t="s">
        <v>66</v>
      </c>
      <c r="B4408" s="23" t="s">
        <v>234</v>
      </c>
      <c r="C4408" s="6" t="s">
        <v>232</v>
      </c>
      <c r="D4408" s="23" t="s">
        <v>1927</v>
      </c>
      <c r="E4408" s="6" t="s">
        <v>1926</v>
      </c>
      <c r="F4408" s="6">
        <v>13348</v>
      </c>
      <c r="G4408" s="23" t="s">
        <v>10623</v>
      </c>
      <c r="H4408" s="23" t="s">
        <v>16575</v>
      </c>
      <c r="I4408" s="6">
        <v>17</v>
      </c>
      <c r="J4408" s="6" t="s">
        <v>25</v>
      </c>
      <c r="K4408" s="7" t="s">
        <v>10624</v>
      </c>
      <c r="L4408" s="41" t="str">
        <f t="shared" si="68"/>
        <v xml:space="preserve">Exercise Physiologist III;  </v>
      </c>
      <c r="M4408" s="9" t="s">
        <v>16575</v>
      </c>
    </row>
    <row r="4409" spans="1:13" s="9" customFormat="1" ht="13.15" customHeight="1">
      <c r="A4409" s="6" t="s">
        <v>66</v>
      </c>
      <c r="B4409" s="23" t="s">
        <v>234</v>
      </c>
      <c r="C4409" s="6" t="s">
        <v>232</v>
      </c>
      <c r="D4409" s="23" t="s">
        <v>1927</v>
      </c>
      <c r="E4409" s="6" t="s">
        <v>1926</v>
      </c>
      <c r="F4409" s="6">
        <v>14285</v>
      </c>
      <c r="G4409" s="23" t="s">
        <v>10628</v>
      </c>
      <c r="H4409" s="23" t="s">
        <v>16575</v>
      </c>
      <c r="I4409" s="6">
        <v>16</v>
      </c>
      <c r="J4409" s="6" t="s">
        <v>25</v>
      </c>
      <c r="K4409" s="7" t="s">
        <v>10624</v>
      </c>
      <c r="L4409" s="41" t="str">
        <f t="shared" si="68"/>
        <v xml:space="preserve">Exercise Physiologist II;  </v>
      </c>
      <c r="M4409" s="9" t="s">
        <v>16575</v>
      </c>
    </row>
    <row r="4410" spans="1:13" s="9" customFormat="1" ht="13.15" customHeight="1">
      <c r="A4410" s="6" t="s">
        <v>66</v>
      </c>
      <c r="B4410" s="23" t="s">
        <v>234</v>
      </c>
      <c r="C4410" s="6" t="s">
        <v>232</v>
      </c>
      <c r="D4410" s="23" t="s">
        <v>1927</v>
      </c>
      <c r="E4410" s="6" t="s">
        <v>1926</v>
      </c>
      <c r="F4410" s="6">
        <v>13347</v>
      </c>
      <c r="G4410" s="23" t="s">
        <v>10632</v>
      </c>
      <c r="H4410" s="23" t="s">
        <v>16575</v>
      </c>
      <c r="I4410" s="6">
        <v>15</v>
      </c>
      <c r="J4410" s="6" t="s">
        <v>25</v>
      </c>
      <c r="K4410" s="7" t="s">
        <v>10624</v>
      </c>
      <c r="L4410" s="41" t="str">
        <f t="shared" si="68"/>
        <v xml:space="preserve">Exercise Physiologist I;  </v>
      </c>
      <c r="M4410" s="9" t="s">
        <v>16575</v>
      </c>
    </row>
    <row r="4411" spans="1:13" s="9" customFormat="1" ht="13.15" customHeight="1">
      <c r="A4411" s="6" t="s">
        <v>66</v>
      </c>
      <c r="B4411" s="23" t="s">
        <v>234</v>
      </c>
      <c r="C4411" s="6" t="s">
        <v>232</v>
      </c>
      <c r="D4411" s="23" t="s">
        <v>1927</v>
      </c>
      <c r="E4411" s="6" t="s">
        <v>1926</v>
      </c>
      <c r="F4411" s="6">
        <v>13350</v>
      </c>
      <c r="G4411" s="23" t="s">
        <v>10621</v>
      </c>
      <c r="H4411" s="23" t="s">
        <v>16575</v>
      </c>
      <c r="I4411" s="6">
        <v>17</v>
      </c>
      <c r="J4411" s="6" t="s">
        <v>25</v>
      </c>
      <c r="K4411" s="7" t="s">
        <v>10622</v>
      </c>
      <c r="L4411" s="41" t="str">
        <f t="shared" si="68"/>
        <v xml:space="preserve">Occupational Therapist III;  </v>
      </c>
      <c r="M4411" s="9" t="s">
        <v>16575</v>
      </c>
    </row>
    <row r="4412" spans="1:13" s="9" customFormat="1" ht="13.15" customHeight="1">
      <c r="A4412" s="6" t="s">
        <v>66</v>
      </c>
      <c r="B4412" s="23" t="s">
        <v>234</v>
      </c>
      <c r="C4412" s="6" t="s">
        <v>232</v>
      </c>
      <c r="D4412" s="23" t="s">
        <v>1927</v>
      </c>
      <c r="E4412" s="6" t="s">
        <v>1926</v>
      </c>
      <c r="F4412" s="6">
        <v>14282</v>
      </c>
      <c r="G4412" s="23" t="s">
        <v>10627</v>
      </c>
      <c r="H4412" s="23" t="s">
        <v>16575</v>
      </c>
      <c r="I4412" s="6">
        <v>16</v>
      </c>
      <c r="J4412" s="6" t="s">
        <v>25</v>
      </c>
      <c r="K4412" s="7" t="s">
        <v>10622</v>
      </c>
      <c r="L4412" s="41" t="str">
        <f t="shared" si="68"/>
        <v xml:space="preserve">Occupational Therapist II;  </v>
      </c>
      <c r="M4412" s="9" t="s">
        <v>16575</v>
      </c>
    </row>
    <row r="4413" spans="1:13" s="9" customFormat="1" ht="13.15" customHeight="1">
      <c r="A4413" s="6" t="s">
        <v>66</v>
      </c>
      <c r="B4413" s="23" t="s">
        <v>234</v>
      </c>
      <c r="C4413" s="6" t="s">
        <v>232</v>
      </c>
      <c r="D4413" s="23" t="s">
        <v>1927</v>
      </c>
      <c r="E4413" s="6" t="s">
        <v>1926</v>
      </c>
      <c r="F4413" s="6">
        <v>13349</v>
      </c>
      <c r="G4413" s="23" t="s">
        <v>10631</v>
      </c>
      <c r="H4413" s="23" t="s">
        <v>16575</v>
      </c>
      <c r="I4413" s="6">
        <v>15</v>
      </c>
      <c r="J4413" s="6" t="s">
        <v>25</v>
      </c>
      <c r="K4413" s="7" t="s">
        <v>10622</v>
      </c>
      <c r="L4413" s="41" t="str">
        <f t="shared" si="68"/>
        <v xml:space="preserve">Occupational Therapist I;  </v>
      </c>
      <c r="M4413" s="9" t="s">
        <v>16575</v>
      </c>
    </row>
    <row r="4414" spans="1:13" s="9" customFormat="1" ht="13.15" customHeight="1">
      <c r="A4414" s="6" t="s">
        <v>66</v>
      </c>
      <c r="B4414" s="23" t="s">
        <v>234</v>
      </c>
      <c r="C4414" s="6" t="s">
        <v>232</v>
      </c>
      <c r="D4414" s="23" t="s">
        <v>1927</v>
      </c>
      <c r="E4414" s="6" t="s">
        <v>1926</v>
      </c>
      <c r="F4414" s="6">
        <v>13354</v>
      </c>
      <c r="G4414" s="23" t="s">
        <v>10619</v>
      </c>
      <c r="H4414" s="23" t="s">
        <v>16575</v>
      </c>
      <c r="I4414" s="6">
        <v>17</v>
      </c>
      <c r="J4414" s="6" t="s">
        <v>25</v>
      </c>
      <c r="K4414" s="7" t="s">
        <v>10620</v>
      </c>
      <c r="L4414" s="41" t="str">
        <f t="shared" si="68"/>
        <v xml:space="preserve">Physical Therapist III;  </v>
      </c>
      <c r="M4414" s="9" t="s">
        <v>16575</v>
      </c>
    </row>
    <row r="4415" spans="1:13" s="9" customFormat="1" ht="13.15" customHeight="1">
      <c r="A4415" s="6" t="s">
        <v>66</v>
      </c>
      <c r="B4415" s="23" t="s">
        <v>234</v>
      </c>
      <c r="C4415" s="6" t="s">
        <v>232</v>
      </c>
      <c r="D4415" s="23" t="s">
        <v>1927</v>
      </c>
      <c r="E4415" s="6" t="s">
        <v>1926</v>
      </c>
      <c r="F4415" s="6">
        <v>14283</v>
      </c>
      <c r="G4415" s="23" t="s">
        <v>10626</v>
      </c>
      <c r="H4415" s="23" t="s">
        <v>16575</v>
      </c>
      <c r="I4415" s="6">
        <v>16</v>
      </c>
      <c r="J4415" s="6" t="s">
        <v>25</v>
      </c>
      <c r="K4415" s="7" t="s">
        <v>10620</v>
      </c>
      <c r="L4415" s="41" t="str">
        <f t="shared" si="68"/>
        <v xml:space="preserve">Physical Therapist II;  </v>
      </c>
      <c r="M4415" s="9" t="s">
        <v>16575</v>
      </c>
    </row>
    <row r="4416" spans="1:13" s="9" customFormat="1" ht="13.15" customHeight="1">
      <c r="A4416" s="6" t="s">
        <v>66</v>
      </c>
      <c r="B4416" s="23" t="s">
        <v>234</v>
      </c>
      <c r="C4416" s="6" t="s">
        <v>232</v>
      </c>
      <c r="D4416" s="23" t="s">
        <v>1927</v>
      </c>
      <c r="E4416" s="6" t="s">
        <v>1926</v>
      </c>
      <c r="F4416" s="6">
        <v>13353</v>
      </c>
      <c r="G4416" s="23" t="s">
        <v>10630</v>
      </c>
      <c r="H4416" s="23" t="s">
        <v>16575</v>
      </c>
      <c r="I4416" s="6">
        <v>15</v>
      </c>
      <c r="J4416" s="6" t="s">
        <v>25</v>
      </c>
      <c r="K4416" s="7" t="s">
        <v>10620</v>
      </c>
      <c r="L4416" s="41" t="str">
        <f t="shared" si="68"/>
        <v xml:space="preserve">Physical Therapist I;  </v>
      </c>
      <c r="M4416" s="9" t="s">
        <v>16575</v>
      </c>
    </row>
    <row r="4417" spans="1:13" s="9" customFormat="1" ht="13.15" customHeight="1">
      <c r="A4417" s="6" t="s">
        <v>66</v>
      </c>
      <c r="B4417" s="23" t="s">
        <v>234</v>
      </c>
      <c r="C4417" s="6" t="s">
        <v>232</v>
      </c>
      <c r="D4417" s="23" t="s">
        <v>1927</v>
      </c>
      <c r="E4417" s="6" t="s">
        <v>1926</v>
      </c>
      <c r="F4417" s="6">
        <v>13360</v>
      </c>
      <c r="G4417" s="23" t="s">
        <v>10617</v>
      </c>
      <c r="H4417" s="23" t="s">
        <v>16575</v>
      </c>
      <c r="I4417" s="6">
        <v>17</v>
      </c>
      <c r="J4417" s="6" t="s">
        <v>25</v>
      </c>
      <c r="K4417" s="7" t="s">
        <v>10618</v>
      </c>
      <c r="L4417" s="41" t="str">
        <f t="shared" si="68"/>
        <v xml:space="preserve">Speech and Hearing Therapist III;  </v>
      </c>
      <c r="M4417" s="9" t="s">
        <v>16575</v>
      </c>
    </row>
    <row r="4418" spans="1:13" s="9" customFormat="1" ht="13.15" customHeight="1">
      <c r="A4418" s="6" t="s">
        <v>66</v>
      </c>
      <c r="B4418" s="23" t="s">
        <v>234</v>
      </c>
      <c r="C4418" s="6" t="s">
        <v>232</v>
      </c>
      <c r="D4418" s="23" t="s">
        <v>1927</v>
      </c>
      <c r="E4418" s="6" t="s">
        <v>1926</v>
      </c>
      <c r="F4418" s="6">
        <v>14284</v>
      </c>
      <c r="G4418" s="23" t="s">
        <v>10625</v>
      </c>
      <c r="H4418" s="23" t="s">
        <v>16575</v>
      </c>
      <c r="I4418" s="6">
        <v>16</v>
      </c>
      <c r="J4418" s="6" t="s">
        <v>25</v>
      </c>
      <c r="K4418" s="7" t="s">
        <v>10618</v>
      </c>
      <c r="L4418" s="41" t="str">
        <f t="shared" si="68"/>
        <v xml:space="preserve">Speech and Hearing Therapist II;  </v>
      </c>
      <c r="M4418" s="9" t="s">
        <v>16575</v>
      </c>
    </row>
    <row r="4419" spans="1:13" s="9" customFormat="1" ht="13.15" customHeight="1">
      <c r="A4419" s="6" t="s">
        <v>66</v>
      </c>
      <c r="B4419" s="23" t="s">
        <v>234</v>
      </c>
      <c r="C4419" s="6" t="s">
        <v>232</v>
      </c>
      <c r="D4419" s="23" t="s">
        <v>1927</v>
      </c>
      <c r="E4419" s="6" t="s">
        <v>1926</v>
      </c>
      <c r="F4419" s="6">
        <v>13359</v>
      </c>
      <c r="G4419" s="23" t="s">
        <v>10629</v>
      </c>
      <c r="H4419" s="23" t="s">
        <v>16575</v>
      </c>
      <c r="I4419" s="6">
        <v>15</v>
      </c>
      <c r="J4419" s="6" t="s">
        <v>25</v>
      </c>
      <c r="K4419" s="7" t="s">
        <v>10618</v>
      </c>
      <c r="L4419" s="41" t="str">
        <f t="shared" si="68"/>
        <v xml:space="preserve">Speech and Hearing Therapist I;  </v>
      </c>
      <c r="M4419" s="9" t="s">
        <v>16575</v>
      </c>
    </row>
    <row r="4420" spans="1:13" s="9" customFormat="1" ht="13.15" customHeight="1">
      <c r="A4420" s="6" t="s">
        <v>66</v>
      </c>
      <c r="B4420" s="23" t="s">
        <v>234</v>
      </c>
      <c r="C4420" s="6" t="s">
        <v>232</v>
      </c>
      <c r="D4420" s="23" t="s">
        <v>1927</v>
      </c>
      <c r="E4420" s="6" t="s">
        <v>1926</v>
      </c>
      <c r="F4420" s="6">
        <v>13352</v>
      </c>
      <c r="G4420" s="23" t="s">
        <v>10637</v>
      </c>
      <c r="H4420" s="23" t="s">
        <v>16575</v>
      </c>
      <c r="I4420" s="6">
        <v>15</v>
      </c>
      <c r="J4420" s="6" t="s">
        <v>25</v>
      </c>
      <c r="K4420" s="7" t="s">
        <v>10638</v>
      </c>
      <c r="L4420" s="41" t="str">
        <f t="shared" si="68"/>
        <v xml:space="preserve">Occupational Therapy Aide III;  </v>
      </c>
      <c r="M4420" s="9" t="s">
        <v>16575</v>
      </c>
    </row>
    <row r="4421" spans="1:13" s="9" customFormat="1" ht="13.15" customHeight="1">
      <c r="A4421" s="6" t="s">
        <v>66</v>
      </c>
      <c r="B4421" s="23" t="s">
        <v>234</v>
      </c>
      <c r="C4421" s="6" t="s">
        <v>232</v>
      </c>
      <c r="D4421" s="23" t="s">
        <v>1927</v>
      </c>
      <c r="E4421" s="6" t="s">
        <v>1926</v>
      </c>
      <c r="F4421" s="6">
        <v>14287</v>
      </c>
      <c r="G4421" s="23" t="s">
        <v>10641</v>
      </c>
      <c r="H4421" s="23" t="s">
        <v>16575</v>
      </c>
      <c r="I4421" s="6">
        <v>14</v>
      </c>
      <c r="J4421" s="6" t="s">
        <v>25</v>
      </c>
      <c r="K4421" s="7" t="s">
        <v>10638</v>
      </c>
      <c r="L4421" s="41" t="str">
        <f t="shared" si="68"/>
        <v xml:space="preserve">Occupational Therapy Aide II;  </v>
      </c>
      <c r="M4421" s="9" t="s">
        <v>16575</v>
      </c>
    </row>
    <row r="4422" spans="1:13" s="9" customFormat="1" ht="13.15" customHeight="1">
      <c r="A4422" s="6" t="s">
        <v>66</v>
      </c>
      <c r="B4422" s="23" t="s">
        <v>234</v>
      </c>
      <c r="C4422" s="6" t="s">
        <v>232</v>
      </c>
      <c r="D4422" s="23" t="s">
        <v>1927</v>
      </c>
      <c r="E4422" s="6" t="s">
        <v>1926</v>
      </c>
      <c r="F4422" s="6">
        <v>13351</v>
      </c>
      <c r="G4422" s="23" t="s">
        <v>10644</v>
      </c>
      <c r="H4422" s="23" t="s">
        <v>16575</v>
      </c>
      <c r="I4422" s="6">
        <v>13</v>
      </c>
      <c r="J4422" s="6" t="s">
        <v>25</v>
      </c>
      <c r="K4422" s="7" t="s">
        <v>10638</v>
      </c>
      <c r="L4422" s="41" t="str">
        <f t="shared" ref="L4422:L4485" si="69">G4422&amp;"; "&amp;H4422</f>
        <v xml:space="preserve">Occupational Therapy Aide I;  </v>
      </c>
      <c r="M4422" s="9" t="s">
        <v>16575</v>
      </c>
    </row>
    <row r="4423" spans="1:13" s="9" customFormat="1" ht="13.15" customHeight="1">
      <c r="A4423" s="6" t="s">
        <v>66</v>
      </c>
      <c r="B4423" s="23" t="s">
        <v>234</v>
      </c>
      <c r="C4423" s="6" t="s">
        <v>232</v>
      </c>
      <c r="D4423" s="23" t="s">
        <v>1927</v>
      </c>
      <c r="E4423" s="6" t="s">
        <v>1926</v>
      </c>
      <c r="F4423" s="6">
        <v>13356</v>
      </c>
      <c r="G4423" s="23" t="s">
        <v>10635</v>
      </c>
      <c r="H4423" s="23" t="s">
        <v>16575</v>
      </c>
      <c r="I4423" s="6">
        <v>15</v>
      </c>
      <c r="J4423" s="6" t="s">
        <v>25</v>
      </c>
      <c r="K4423" s="7" t="s">
        <v>10636</v>
      </c>
      <c r="L4423" s="41" t="str">
        <f t="shared" si="69"/>
        <v xml:space="preserve">Physical Therapy Aide III;  </v>
      </c>
      <c r="M4423" s="9" t="s">
        <v>16575</v>
      </c>
    </row>
    <row r="4424" spans="1:13" s="9" customFormat="1" ht="13.15" customHeight="1">
      <c r="A4424" s="6" t="s">
        <v>66</v>
      </c>
      <c r="B4424" s="23" t="s">
        <v>234</v>
      </c>
      <c r="C4424" s="6" t="s">
        <v>232</v>
      </c>
      <c r="D4424" s="23" t="s">
        <v>1927</v>
      </c>
      <c r="E4424" s="6" t="s">
        <v>1926</v>
      </c>
      <c r="F4424" s="6">
        <v>14286</v>
      </c>
      <c r="G4424" s="23" t="s">
        <v>10640</v>
      </c>
      <c r="H4424" s="23" t="s">
        <v>16575</v>
      </c>
      <c r="I4424" s="6">
        <v>14</v>
      </c>
      <c r="J4424" s="6" t="s">
        <v>25</v>
      </c>
      <c r="K4424" s="7" t="s">
        <v>10636</v>
      </c>
      <c r="L4424" s="41" t="str">
        <f t="shared" si="69"/>
        <v xml:space="preserve">Physical Therapy Aide II;  </v>
      </c>
      <c r="M4424" s="9" t="s">
        <v>16575</v>
      </c>
    </row>
    <row r="4425" spans="1:13" s="9" customFormat="1" ht="13.15" customHeight="1">
      <c r="A4425" s="6" t="s">
        <v>66</v>
      </c>
      <c r="B4425" s="23" t="s">
        <v>234</v>
      </c>
      <c r="C4425" s="6" t="s">
        <v>232</v>
      </c>
      <c r="D4425" s="23" t="s">
        <v>1927</v>
      </c>
      <c r="E4425" s="6" t="s">
        <v>1926</v>
      </c>
      <c r="F4425" s="6">
        <v>13355</v>
      </c>
      <c r="G4425" s="23" t="s">
        <v>10643</v>
      </c>
      <c r="H4425" s="23" t="s">
        <v>16575</v>
      </c>
      <c r="I4425" s="6">
        <v>13</v>
      </c>
      <c r="J4425" s="6" t="s">
        <v>25</v>
      </c>
      <c r="K4425" s="7" t="s">
        <v>10636</v>
      </c>
      <c r="L4425" s="41" t="str">
        <f t="shared" si="69"/>
        <v xml:space="preserve">Physical Therapy Aide I;  </v>
      </c>
      <c r="M4425" s="9" t="s">
        <v>16575</v>
      </c>
    </row>
    <row r="4426" spans="1:13" s="9" customFormat="1" ht="13.15" customHeight="1">
      <c r="A4426" s="6" t="s">
        <v>66</v>
      </c>
      <c r="B4426" s="23" t="s">
        <v>234</v>
      </c>
      <c r="C4426" s="6" t="s">
        <v>232</v>
      </c>
      <c r="D4426" s="23" t="s">
        <v>1927</v>
      </c>
      <c r="E4426" s="6" t="s">
        <v>1926</v>
      </c>
      <c r="F4426" s="6">
        <v>13358</v>
      </c>
      <c r="G4426" s="23" t="s">
        <v>10633</v>
      </c>
      <c r="H4426" s="23" t="s">
        <v>16575</v>
      </c>
      <c r="I4426" s="6">
        <v>15</v>
      </c>
      <c r="J4426" s="6" t="s">
        <v>25</v>
      </c>
      <c r="K4426" s="7" t="s">
        <v>10634</v>
      </c>
      <c r="L4426" s="41" t="str">
        <f t="shared" si="69"/>
        <v xml:space="preserve">Recreational Therapist III;  </v>
      </c>
      <c r="M4426" s="9" t="s">
        <v>16575</v>
      </c>
    </row>
    <row r="4427" spans="1:13" s="9" customFormat="1" ht="13.15" customHeight="1">
      <c r="A4427" s="6" t="s">
        <v>66</v>
      </c>
      <c r="B4427" s="23" t="s">
        <v>234</v>
      </c>
      <c r="C4427" s="6" t="s">
        <v>232</v>
      </c>
      <c r="D4427" s="23" t="s">
        <v>1927</v>
      </c>
      <c r="E4427" s="6" t="s">
        <v>1926</v>
      </c>
      <c r="F4427" s="6">
        <v>14288</v>
      </c>
      <c r="G4427" s="23" t="s">
        <v>10639</v>
      </c>
      <c r="H4427" s="23" t="s">
        <v>16575</v>
      </c>
      <c r="I4427" s="6">
        <v>14</v>
      </c>
      <c r="J4427" s="6" t="s">
        <v>25</v>
      </c>
      <c r="K4427" s="7" t="s">
        <v>10634</v>
      </c>
      <c r="L4427" s="41" t="str">
        <f t="shared" si="69"/>
        <v xml:space="preserve">Recreational Therapist II;  </v>
      </c>
      <c r="M4427" s="9" t="s">
        <v>16575</v>
      </c>
    </row>
    <row r="4428" spans="1:13" s="9" customFormat="1" ht="13.15" customHeight="1">
      <c r="A4428" s="6" t="s">
        <v>66</v>
      </c>
      <c r="B4428" s="23" t="s">
        <v>234</v>
      </c>
      <c r="C4428" s="6" t="s">
        <v>232</v>
      </c>
      <c r="D4428" s="23" t="s">
        <v>1927</v>
      </c>
      <c r="E4428" s="6" t="s">
        <v>1926</v>
      </c>
      <c r="F4428" s="6">
        <v>13357</v>
      </c>
      <c r="G4428" s="23" t="s">
        <v>10642</v>
      </c>
      <c r="H4428" s="23" t="s">
        <v>16575</v>
      </c>
      <c r="I4428" s="6">
        <v>13</v>
      </c>
      <c r="J4428" s="6" t="s">
        <v>25</v>
      </c>
      <c r="K4428" s="7" t="s">
        <v>10634</v>
      </c>
      <c r="L4428" s="41" t="str">
        <f t="shared" si="69"/>
        <v xml:space="preserve">Recreational Therapist I;  </v>
      </c>
      <c r="M4428" s="9" t="s">
        <v>16575</v>
      </c>
    </row>
    <row r="4429" spans="1:13" s="9" customFormat="1" ht="13.15" customHeight="1">
      <c r="A4429" s="6" t="s">
        <v>66</v>
      </c>
      <c r="B4429" s="23" t="s">
        <v>234</v>
      </c>
      <c r="C4429" s="6" t="s">
        <v>232</v>
      </c>
      <c r="D4429" s="23" t="s">
        <v>2253</v>
      </c>
      <c r="E4429" s="6" t="s">
        <v>2252</v>
      </c>
      <c r="F4429" s="6">
        <v>14291</v>
      </c>
      <c r="G4429" s="23" t="s">
        <v>3089</v>
      </c>
      <c r="H4429" s="23" t="s">
        <v>16575</v>
      </c>
      <c r="I4429" s="6" t="s">
        <v>10027</v>
      </c>
      <c r="J4429" s="6" t="s">
        <v>29</v>
      </c>
      <c r="K4429" s="7" t="s">
        <v>3090</v>
      </c>
      <c r="L4429" s="41" t="str">
        <f t="shared" si="69"/>
        <v xml:space="preserve">System - Affiliated Head of Imaging/Radiology;  </v>
      </c>
      <c r="M4429" s="9" t="s">
        <v>16575</v>
      </c>
    </row>
    <row r="4430" spans="1:13" s="9" customFormat="1" ht="13.15" customHeight="1">
      <c r="A4430" s="6" t="s">
        <v>66</v>
      </c>
      <c r="B4430" s="23" t="s">
        <v>234</v>
      </c>
      <c r="C4430" s="6" t="s">
        <v>232</v>
      </c>
      <c r="D4430" s="23" t="s">
        <v>2253</v>
      </c>
      <c r="E4430" s="6" t="s">
        <v>2252</v>
      </c>
      <c r="F4430" s="6">
        <v>14292</v>
      </c>
      <c r="G4430" s="23" t="s">
        <v>2587</v>
      </c>
      <c r="H4430" s="23" t="s">
        <v>16575</v>
      </c>
      <c r="I4430" s="6" t="s">
        <v>5250</v>
      </c>
      <c r="J4430" s="6" t="s">
        <v>29</v>
      </c>
      <c r="K4430" s="7" t="s">
        <v>10645</v>
      </c>
      <c r="L4430" s="41" t="str">
        <f t="shared" si="69"/>
        <v xml:space="preserve">Imaging/Radiology Executive;  </v>
      </c>
      <c r="M4430" s="9" t="s">
        <v>16575</v>
      </c>
    </row>
    <row r="4431" spans="1:13" s="9" customFormat="1" ht="13.15" customHeight="1">
      <c r="A4431" s="6" t="s">
        <v>66</v>
      </c>
      <c r="B4431" s="23" t="s">
        <v>234</v>
      </c>
      <c r="C4431" s="6" t="s">
        <v>232</v>
      </c>
      <c r="D4431" s="23" t="s">
        <v>2253</v>
      </c>
      <c r="E4431" s="6" t="s">
        <v>2252</v>
      </c>
      <c r="F4431" s="6">
        <v>14293</v>
      </c>
      <c r="G4431" s="23" t="s">
        <v>10646</v>
      </c>
      <c r="H4431" s="23" t="s">
        <v>16575</v>
      </c>
      <c r="I4431" s="6">
        <v>20</v>
      </c>
      <c r="J4431" s="6" t="s">
        <v>25</v>
      </c>
      <c r="K4431" s="7" t="s">
        <v>10647</v>
      </c>
      <c r="L4431" s="41" t="str">
        <f t="shared" si="69"/>
        <v xml:space="preserve">Radiation Physicist II;  </v>
      </c>
      <c r="M4431" s="9" t="s">
        <v>16575</v>
      </c>
    </row>
    <row r="4432" spans="1:13" s="9" customFormat="1" ht="13.15" customHeight="1">
      <c r="A4432" s="6" t="s">
        <v>66</v>
      </c>
      <c r="B4432" s="23" t="s">
        <v>234</v>
      </c>
      <c r="C4432" s="6" t="s">
        <v>232</v>
      </c>
      <c r="D4432" s="23" t="s">
        <v>2253</v>
      </c>
      <c r="E4432" s="6" t="s">
        <v>2252</v>
      </c>
      <c r="F4432" s="6">
        <v>13363</v>
      </c>
      <c r="G4432" s="23" t="s">
        <v>10648</v>
      </c>
      <c r="H4432" s="23" t="s">
        <v>16575</v>
      </c>
      <c r="I4432" s="6">
        <v>19</v>
      </c>
      <c r="J4432" s="6" t="s">
        <v>25</v>
      </c>
      <c r="K4432" s="7" t="s">
        <v>10647</v>
      </c>
      <c r="L4432" s="41" t="str">
        <f t="shared" si="69"/>
        <v xml:space="preserve">Radiation Physicist I;  </v>
      </c>
      <c r="M4432" s="9" t="s">
        <v>16575</v>
      </c>
    </row>
    <row r="4433" spans="1:13" s="9" customFormat="1" ht="13.15" customHeight="1">
      <c r="A4433" s="6" t="s">
        <v>66</v>
      </c>
      <c r="B4433" s="23" t="s">
        <v>234</v>
      </c>
      <c r="C4433" s="6" t="s">
        <v>232</v>
      </c>
      <c r="D4433" s="23" t="s">
        <v>2253</v>
      </c>
      <c r="E4433" s="6" t="s">
        <v>2252</v>
      </c>
      <c r="F4433" s="6">
        <v>13362</v>
      </c>
      <c r="G4433" s="23" t="s">
        <v>10649</v>
      </c>
      <c r="H4433" s="23" t="s">
        <v>16575</v>
      </c>
      <c r="I4433" s="6">
        <v>19</v>
      </c>
      <c r="J4433" s="6" t="s">
        <v>25</v>
      </c>
      <c r="K4433" s="7" t="s">
        <v>10650</v>
      </c>
      <c r="L4433" s="41" t="str">
        <f t="shared" si="69"/>
        <v xml:space="preserve">Imaging/Radiology Administrator (NonMedical) III;  </v>
      </c>
      <c r="M4433" s="9" t="s">
        <v>16575</v>
      </c>
    </row>
    <row r="4434" spans="1:13" s="9" customFormat="1" ht="13.15" customHeight="1">
      <c r="A4434" s="6" t="s">
        <v>66</v>
      </c>
      <c r="B4434" s="23" t="s">
        <v>234</v>
      </c>
      <c r="C4434" s="6" t="s">
        <v>232</v>
      </c>
      <c r="D4434" s="23" t="s">
        <v>2253</v>
      </c>
      <c r="E4434" s="6" t="s">
        <v>2252</v>
      </c>
      <c r="F4434" s="6">
        <v>14294</v>
      </c>
      <c r="G4434" s="23" t="s">
        <v>10651</v>
      </c>
      <c r="H4434" s="23" t="s">
        <v>16575</v>
      </c>
      <c r="I4434" s="6">
        <v>18</v>
      </c>
      <c r="J4434" s="6" t="s">
        <v>25</v>
      </c>
      <c r="K4434" s="7" t="s">
        <v>10650</v>
      </c>
      <c r="L4434" s="41" t="str">
        <f t="shared" si="69"/>
        <v xml:space="preserve">Imaging/Radiology Administrator (NonMedical) II;  </v>
      </c>
      <c r="M4434" s="9" t="s">
        <v>16575</v>
      </c>
    </row>
    <row r="4435" spans="1:13" s="9" customFormat="1" ht="13.15" customHeight="1">
      <c r="A4435" s="6" t="s">
        <v>66</v>
      </c>
      <c r="B4435" s="23" t="s">
        <v>234</v>
      </c>
      <c r="C4435" s="6" t="s">
        <v>232</v>
      </c>
      <c r="D4435" s="23" t="s">
        <v>2253</v>
      </c>
      <c r="E4435" s="6" t="s">
        <v>2252</v>
      </c>
      <c r="F4435" s="6">
        <v>13361</v>
      </c>
      <c r="G4435" s="23" t="s">
        <v>10652</v>
      </c>
      <c r="H4435" s="23" t="s">
        <v>16575</v>
      </c>
      <c r="I4435" s="6">
        <v>17</v>
      </c>
      <c r="J4435" s="6" t="s">
        <v>25</v>
      </c>
      <c r="K4435" s="7" t="s">
        <v>10650</v>
      </c>
      <c r="L4435" s="41" t="str">
        <f t="shared" si="69"/>
        <v xml:space="preserve">Imaging/Radiology Administrator (NonMedical) I;  </v>
      </c>
      <c r="M4435" s="9" t="s">
        <v>16575</v>
      </c>
    </row>
    <row r="4436" spans="1:13" s="9" customFormat="1" ht="13.15" customHeight="1">
      <c r="A4436" s="6" t="s">
        <v>66</v>
      </c>
      <c r="B4436" s="23" t="s">
        <v>234</v>
      </c>
      <c r="C4436" s="6" t="s">
        <v>232</v>
      </c>
      <c r="D4436" s="23" t="s">
        <v>2253</v>
      </c>
      <c r="E4436" s="6" t="s">
        <v>2252</v>
      </c>
      <c r="F4436" s="6">
        <v>13365</v>
      </c>
      <c r="G4436" s="23" t="s">
        <v>10653</v>
      </c>
      <c r="H4436" s="23" t="s">
        <v>16575</v>
      </c>
      <c r="I4436" s="6">
        <v>16</v>
      </c>
      <c r="J4436" s="6" t="s">
        <v>25</v>
      </c>
      <c r="K4436" s="7" t="s">
        <v>10654</v>
      </c>
      <c r="L4436" s="41" t="str">
        <f t="shared" si="69"/>
        <v xml:space="preserve">Radiation Therapy Technologist III;  </v>
      </c>
      <c r="M4436" s="9" t="s">
        <v>16575</v>
      </c>
    </row>
    <row r="4437" spans="1:13" s="9" customFormat="1" ht="13.15" customHeight="1">
      <c r="A4437" s="6" t="s">
        <v>66</v>
      </c>
      <c r="B4437" s="23" t="s">
        <v>234</v>
      </c>
      <c r="C4437" s="6" t="s">
        <v>232</v>
      </c>
      <c r="D4437" s="23" t="s">
        <v>2253</v>
      </c>
      <c r="E4437" s="6" t="s">
        <v>2252</v>
      </c>
      <c r="F4437" s="6">
        <v>14295</v>
      </c>
      <c r="G4437" s="23" t="s">
        <v>10655</v>
      </c>
      <c r="H4437" s="23" t="s">
        <v>16575</v>
      </c>
      <c r="I4437" s="6">
        <v>15</v>
      </c>
      <c r="J4437" s="6" t="s">
        <v>25</v>
      </c>
      <c r="K4437" s="7" t="s">
        <v>10654</v>
      </c>
      <c r="L4437" s="41" t="str">
        <f t="shared" si="69"/>
        <v xml:space="preserve">Radiation Therapy Technologist II;  </v>
      </c>
      <c r="M4437" s="9" t="s">
        <v>16575</v>
      </c>
    </row>
    <row r="4438" spans="1:13" s="9" customFormat="1" ht="13.15" customHeight="1">
      <c r="A4438" s="6" t="s">
        <v>66</v>
      </c>
      <c r="B4438" s="23" t="s">
        <v>234</v>
      </c>
      <c r="C4438" s="6" t="s">
        <v>232</v>
      </c>
      <c r="D4438" s="23" t="s">
        <v>2253</v>
      </c>
      <c r="E4438" s="6" t="s">
        <v>2252</v>
      </c>
      <c r="F4438" s="6">
        <v>13364</v>
      </c>
      <c r="G4438" s="23" t="s">
        <v>10658</v>
      </c>
      <c r="H4438" s="23" t="s">
        <v>16575</v>
      </c>
      <c r="I4438" s="6">
        <v>14</v>
      </c>
      <c r="J4438" s="6" t="s">
        <v>25</v>
      </c>
      <c r="K4438" s="7" t="s">
        <v>10654</v>
      </c>
      <c r="L4438" s="41" t="str">
        <f t="shared" si="69"/>
        <v xml:space="preserve">Radiation Therapy Technologist I;  </v>
      </c>
      <c r="M4438" s="9" t="s">
        <v>16575</v>
      </c>
    </row>
    <row r="4439" spans="1:13" s="9" customFormat="1" ht="13.15" customHeight="1">
      <c r="A4439" s="6" t="s">
        <v>66</v>
      </c>
      <c r="B4439" s="23" t="s">
        <v>234</v>
      </c>
      <c r="C4439" s="6" t="s">
        <v>232</v>
      </c>
      <c r="D4439" s="23" t="s">
        <v>2253</v>
      </c>
      <c r="E4439" s="6" t="s">
        <v>2252</v>
      </c>
      <c r="F4439" s="6">
        <v>13367</v>
      </c>
      <c r="G4439" s="23" t="s">
        <v>10656</v>
      </c>
      <c r="H4439" s="23" t="s">
        <v>16575</v>
      </c>
      <c r="I4439" s="6">
        <v>15</v>
      </c>
      <c r="J4439" s="6" t="s">
        <v>25</v>
      </c>
      <c r="K4439" s="7" t="s">
        <v>10657</v>
      </c>
      <c r="L4439" s="41" t="str">
        <f t="shared" si="69"/>
        <v xml:space="preserve">Radiology Technologist III;  </v>
      </c>
      <c r="M4439" s="9" t="s">
        <v>16575</v>
      </c>
    </row>
    <row r="4440" spans="1:13" s="9" customFormat="1" ht="13.15" customHeight="1">
      <c r="A4440" s="6" t="s">
        <v>66</v>
      </c>
      <c r="B4440" s="23" t="s">
        <v>234</v>
      </c>
      <c r="C4440" s="6" t="s">
        <v>232</v>
      </c>
      <c r="D4440" s="23" t="s">
        <v>2253</v>
      </c>
      <c r="E4440" s="6" t="s">
        <v>2252</v>
      </c>
      <c r="F4440" s="6">
        <v>14296</v>
      </c>
      <c r="G4440" s="23" t="s">
        <v>10659</v>
      </c>
      <c r="H4440" s="23" t="s">
        <v>16575</v>
      </c>
      <c r="I4440" s="6">
        <v>14</v>
      </c>
      <c r="J4440" s="6" t="s">
        <v>25</v>
      </c>
      <c r="K4440" s="7" t="s">
        <v>10657</v>
      </c>
      <c r="L4440" s="41" t="str">
        <f t="shared" si="69"/>
        <v xml:space="preserve">Radiology Technologist II;  </v>
      </c>
      <c r="M4440" s="9" t="s">
        <v>16575</v>
      </c>
    </row>
    <row r="4441" spans="1:13" s="9" customFormat="1" ht="13.15" customHeight="1">
      <c r="A4441" s="6" t="s">
        <v>66</v>
      </c>
      <c r="B4441" s="23" t="s">
        <v>234</v>
      </c>
      <c r="C4441" s="6" t="s">
        <v>232</v>
      </c>
      <c r="D4441" s="23" t="s">
        <v>2253</v>
      </c>
      <c r="E4441" s="6" t="s">
        <v>2252</v>
      </c>
      <c r="F4441" s="6">
        <v>13366</v>
      </c>
      <c r="G4441" s="23" t="s">
        <v>10660</v>
      </c>
      <c r="H4441" s="23" t="s">
        <v>16575</v>
      </c>
      <c r="I4441" s="6">
        <v>13</v>
      </c>
      <c r="J4441" s="6" t="s">
        <v>25</v>
      </c>
      <c r="K4441" s="7" t="s">
        <v>10657</v>
      </c>
      <c r="L4441" s="41" t="str">
        <f t="shared" si="69"/>
        <v xml:space="preserve">Radiology Technologist I;  </v>
      </c>
      <c r="M4441" s="9" t="s">
        <v>16575</v>
      </c>
    </row>
    <row r="4442" spans="1:13" s="9" customFormat="1" ht="13.15" customHeight="1">
      <c r="A4442" s="6" t="s">
        <v>66</v>
      </c>
      <c r="B4442" s="23" t="s">
        <v>234</v>
      </c>
      <c r="C4442" s="6" t="s">
        <v>232</v>
      </c>
      <c r="D4442" s="23" t="s">
        <v>458</v>
      </c>
      <c r="E4442" s="6" t="s">
        <v>457</v>
      </c>
      <c r="F4442" s="6">
        <v>14299</v>
      </c>
      <c r="G4442" s="23" t="s">
        <v>3099</v>
      </c>
      <c r="H4442" s="23" t="s">
        <v>16575</v>
      </c>
      <c r="I4442" s="6" t="s">
        <v>10027</v>
      </c>
      <c r="J4442" s="6" t="s">
        <v>29</v>
      </c>
      <c r="K4442" s="7" t="s">
        <v>3100</v>
      </c>
      <c r="L4442" s="41" t="str">
        <f t="shared" si="69"/>
        <v xml:space="preserve">System - Affiliated Head of Pharmacy;  </v>
      </c>
      <c r="M4442" s="9" t="s">
        <v>16575</v>
      </c>
    </row>
    <row r="4443" spans="1:13" s="9" customFormat="1" ht="13.15" customHeight="1">
      <c r="A4443" s="6" t="s">
        <v>66</v>
      </c>
      <c r="B4443" s="23" t="s">
        <v>234</v>
      </c>
      <c r="C4443" s="6" t="s">
        <v>232</v>
      </c>
      <c r="D4443" s="23" t="s">
        <v>458</v>
      </c>
      <c r="E4443" s="6" t="s">
        <v>457</v>
      </c>
      <c r="F4443" s="6">
        <v>18411</v>
      </c>
      <c r="G4443" s="23" t="s">
        <v>1708</v>
      </c>
      <c r="H4443" s="23" t="s">
        <v>16575</v>
      </c>
      <c r="I4443" s="6" t="s">
        <v>5249</v>
      </c>
      <c r="J4443" s="6" t="s">
        <v>30</v>
      </c>
      <c r="K4443" s="7" t="s">
        <v>10663</v>
      </c>
      <c r="L4443" s="41" t="str">
        <f t="shared" si="69"/>
        <v xml:space="preserve">Director Pharmacy Benefit Management;  </v>
      </c>
      <c r="M4443" s="9" t="s">
        <v>16575</v>
      </c>
    </row>
    <row r="4444" spans="1:13" s="9" customFormat="1" ht="13.15" customHeight="1">
      <c r="A4444" s="6" t="s">
        <v>66</v>
      </c>
      <c r="B4444" s="23" t="s">
        <v>234</v>
      </c>
      <c r="C4444" s="6" t="s">
        <v>232</v>
      </c>
      <c r="D4444" s="23" t="s">
        <v>458</v>
      </c>
      <c r="E4444" s="6" t="s">
        <v>457</v>
      </c>
      <c r="F4444" s="6">
        <v>18416</v>
      </c>
      <c r="G4444" s="23" t="s">
        <v>2871</v>
      </c>
      <c r="H4444" s="23" t="s">
        <v>16575</v>
      </c>
      <c r="I4444" s="6" t="s">
        <v>5249</v>
      </c>
      <c r="J4444" s="6" t="s">
        <v>30</v>
      </c>
      <c r="K4444" s="7" t="s">
        <v>10662</v>
      </c>
      <c r="L4444" s="41" t="str">
        <f t="shared" si="69"/>
        <v xml:space="preserve">Pharmacy Services Director;  </v>
      </c>
      <c r="M4444" s="9" t="s">
        <v>16575</v>
      </c>
    </row>
    <row r="4445" spans="1:13" s="9" customFormat="1" ht="13.15" customHeight="1">
      <c r="A4445" s="6" t="s">
        <v>66</v>
      </c>
      <c r="B4445" s="23" t="s">
        <v>234</v>
      </c>
      <c r="C4445" s="6" t="s">
        <v>232</v>
      </c>
      <c r="D4445" s="23" t="s">
        <v>458</v>
      </c>
      <c r="E4445" s="6" t="s">
        <v>457</v>
      </c>
      <c r="F4445" s="6">
        <v>14300</v>
      </c>
      <c r="G4445" s="23" t="s">
        <v>2869</v>
      </c>
      <c r="H4445" s="23" t="s">
        <v>16575</v>
      </c>
      <c r="I4445" s="6" t="s">
        <v>5250</v>
      </c>
      <c r="J4445" s="6" t="s">
        <v>29</v>
      </c>
      <c r="K4445" s="7" t="s">
        <v>10661</v>
      </c>
      <c r="L4445" s="41" t="str">
        <f t="shared" si="69"/>
        <v xml:space="preserve">Pharmacy Executive;  </v>
      </c>
      <c r="M4445" s="9" t="s">
        <v>16575</v>
      </c>
    </row>
    <row r="4446" spans="1:13" s="9" customFormat="1" ht="13.15" customHeight="1">
      <c r="A4446" s="6" t="s">
        <v>66</v>
      </c>
      <c r="B4446" s="23" t="s">
        <v>234</v>
      </c>
      <c r="C4446" s="6" t="s">
        <v>232</v>
      </c>
      <c r="D4446" s="23" t="s">
        <v>458</v>
      </c>
      <c r="E4446" s="6" t="s">
        <v>457</v>
      </c>
      <c r="F4446" s="6">
        <v>13409</v>
      </c>
      <c r="G4446" s="23" t="s">
        <v>10664</v>
      </c>
      <c r="H4446" s="23" t="s">
        <v>16575</v>
      </c>
      <c r="I4446" s="6">
        <v>20</v>
      </c>
      <c r="J4446" s="6" t="s">
        <v>30</v>
      </c>
      <c r="K4446" s="7" t="s">
        <v>10665</v>
      </c>
      <c r="L4446" s="41" t="str">
        <f t="shared" si="69"/>
        <v xml:space="preserve">Pharmacy Manager III;  </v>
      </c>
      <c r="M4446" s="9" t="s">
        <v>16575</v>
      </c>
    </row>
    <row r="4447" spans="1:13" s="9" customFormat="1" ht="13.15" customHeight="1">
      <c r="A4447" s="6" t="s">
        <v>66</v>
      </c>
      <c r="B4447" s="23" t="s">
        <v>234</v>
      </c>
      <c r="C4447" s="6" t="s">
        <v>232</v>
      </c>
      <c r="D4447" s="23" t="s">
        <v>458</v>
      </c>
      <c r="E4447" s="6" t="s">
        <v>457</v>
      </c>
      <c r="F4447" s="6">
        <v>14301</v>
      </c>
      <c r="G4447" s="23" t="s">
        <v>10666</v>
      </c>
      <c r="H4447" s="23" t="s">
        <v>16575</v>
      </c>
      <c r="I4447" s="6">
        <v>19</v>
      </c>
      <c r="J4447" s="6" t="s">
        <v>30</v>
      </c>
      <c r="K4447" s="7" t="s">
        <v>10665</v>
      </c>
      <c r="L4447" s="41" t="str">
        <f t="shared" si="69"/>
        <v xml:space="preserve">Pharmacy Manager II;  </v>
      </c>
      <c r="M4447" s="9" t="s">
        <v>16575</v>
      </c>
    </row>
    <row r="4448" spans="1:13" s="9" customFormat="1" ht="13.15" customHeight="1">
      <c r="A4448" s="6" t="s">
        <v>66</v>
      </c>
      <c r="B4448" s="23" t="s">
        <v>234</v>
      </c>
      <c r="C4448" s="6" t="s">
        <v>232</v>
      </c>
      <c r="D4448" s="23" t="s">
        <v>458</v>
      </c>
      <c r="E4448" s="6" t="s">
        <v>457</v>
      </c>
      <c r="F4448" s="6">
        <v>13408</v>
      </c>
      <c r="G4448" s="23" t="s">
        <v>10671</v>
      </c>
      <c r="H4448" s="23" t="s">
        <v>16575</v>
      </c>
      <c r="I4448" s="6">
        <v>18</v>
      </c>
      <c r="J4448" s="6" t="s">
        <v>30</v>
      </c>
      <c r="K4448" s="7" t="s">
        <v>10665</v>
      </c>
      <c r="L4448" s="41" t="str">
        <f t="shared" si="69"/>
        <v xml:space="preserve">Pharmacy Manager I;  </v>
      </c>
      <c r="M4448" s="9" t="s">
        <v>16575</v>
      </c>
    </row>
    <row r="4449" spans="1:13" s="9" customFormat="1" ht="13.15" customHeight="1">
      <c r="A4449" s="6" t="s">
        <v>66</v>
      </c>
      <c r="B4449" s="23" t="s">
        <v>234</v>
      </c>
      <c r="C4449" s="6" t="s">
        <v>232</v>
      </c>
      <c r="D4449" s="23" t="s">
        <v>458</v>
      </c>
      <c r="E4449" s="6" t="s">
        <v>457</v>
      </c>
      <c r="F4449" s="6">
        <v>13928</v>
      </c>
      <c r="G4449" s="23" t="s">
        <v>10667</v>
      </c>
      <c r="H4449" s="23" t="s">
        <v>16575</v>
      </c>
      <c r="I4449" s="6">
        <v>19</v>
      </c>
      <c r="J4449" s="6" t="s">
        <v>30</v>
      </c>
      <c r="K4449" s="7" t="s">
        <v>1254</v>
      </c>
      <c r="L4449" s="41" t="str">
        <f t="shared" si="69"/>
        <v xml:space="preserve">Clinical Pharmacy Manager II;  </v>
      </c>
      <c r="M4449" s="9" t="s">
        <v>16575</v>
      </c>
    </row>
    <row r="4450" spans="1:13" s="9" customFormat="1" ht="13.15" customHeight="1">
      <c r="A4450" s="6" t="s">
        <v>66</v>
      </c>
      <c r="B4450" s="23" t="s">
        <v>234</v>
      </c>
      <c r="C4450" s="6" t="s">
        <v>232</v>
      </c>
      <c r="D4450" s="23" t="s">
        <v>458</v>
      </c>
      <c r="E4450" s="6" t="s">
        <v>457</v>
      </c>
      <c r="F4450" s="6">
        <v>18412</v>
      </c>
      <c r="G4450" s="23" t="s">
        <v>10672</v>
      </c>
      <c r="H4450" s="23" t="s">
        <v>16575</v>
      </c>
      <c r="I4450" s="6">
        <v>18</v>
      </c>
      <c r="J4450" s="6" t="s">
        <v>30</v>
      </c>
      <c r="K4450" s="7" t="s">
        <v>1254</v>
      </c>
      <c r="L4450" s="41" t="str">
        <f t="shared" si="69"/>
        <v xml:space="preserve">Clinical Pharmacy Manager I;  </v>
      </c>
      <c r="M4450" s="9" t="s">
        <v>16575</v>
      </c>
    </row>
    <row r="4451" spans="1:13" s="9" customFormat="1" ht="13.15" customHeight="1">
      <c r="A4451" s="6" t="s">
        <v>66</v>
      </c>
      <c r="B4451" s="23" t="s">
        <v>234</v>
      </c>
      <c r="C4451" s="6" t="s">
        <v>232</v>
      </c>
      <c r="D4451" s="23" t="s">
        <v>458</v>
      </c>
      <c r="E4451" s="6" t="s">
        <v>457</v>
      </c>
      <c r="F4451" s="6">
        <v>13932</v>
      </c>
      <c r="G4451" s="23" t="s">
        <v>10670</v>
      </c>
      <c r="H4451" s="23" t="s">
        <v>16575</v>
      </c>
      <c r="I4451" s="6">
        <v>19</v>
      </c>
      <c r="J4451" s="6" t="s">
        <v>30</v>
      </c>
      <c r="K4451" s="7" t="s">
        <v>2872</v>
      </c>
      <c r="L4451" s="41" t="str">
        <f t="shared" si="69"/>
        <v xml:space="preserve">Pharmacy Services Manager III;  </v>
      </c>
      <c r="M4451" s="9" t="s">
        <v>16575</v>
      </c>
    </row>
    <row r="4452" spans="1:13" s="9" customFormat="1" ht="13.15" customHeight="1">
      <c r="A4452" s="6" t="s">
        <v>66</v>
      </c>
      <c r="B4452" s="23" t="s">
        <v>234</v>
      </c>
      <c r="C4452" s="6" t="s">
        <v>232</v>
      </c>
      <c r="D4452" s="23" t="s">
        <v>458</v>
      </c>
      <c r="E4452" s="6" t="s">
        <v>457</v>
      </c>
      <c r="F4452" s="6">
        <v>18417</v>
      </c>
      <c r="G4452" s="23" t="s">
        <v>10674</v>
      </c>
      <c r="H4452" s="23" t="s">
        <v>16575</v>
      </c>
      <c r="I4452" s="6">
        <v>18</v>
      </c>
      <c r="J4452" s="6" t="s">
        <v>30</v>
      </c>
      <c r="K4452" s="7" t="s">
        <v>2872</v>
      </c>
      <c r="L4452" s="41" t="str">
        <f t="shared" si="69"/>
        <v xml:space="preserve">Pharmacy Services Manager II;  </v>
      </c>
      <c r="M4452" s="9" t="s">
        <v>16575</v>
      </c>
    </row>
    <row r="4453" spans="1:13" s="9" customFormat="1" ht="13.15" customHeight="1">
      <c r="A4453" s="6" t="s">
        <v>66</v>
      </c>
      <c r="B4453" s="23" t="s">
        <v>234</v>
      </c>
      <c r="C4453" s="6" t="s">
        <v>232</v>
      </c>
      <c r="D4453" s="23" t="s">
        <v>458</v>
      </c>
      <c r="E4453" s="6" t="s">
        <v>457</v>
      </c>
      <c r="F4453" s="6">
        <v>13931</v>
      </c>
      <c r="G4453" s="23" t="s">
        <v>10676</v>
      </c>
      <c r="H4453" s="23" t="s">
        <v>16575</v>
      </c>
      <c r="I4453" s="6">
        <v>17</v>
      </c>
      <c r="J4453" s="6" t="s">
        <v>31</v>
      </c>
      <c r="K4453" s="7" t="s">
        <v>2872</v>
      </c>
      <c r="L4453" s="41" t="str">
        <f t="shared" si="69"/>
        <v xml:space="preserve">Pharmacy Services Manager I;  </v>
      </c>
      <c r="M4453" s="9" t="s">
        <v>16575</v>
      </c>
    </row>
    <row r="4454" spans="1:13" s="9" customFormat="1" ht="13.15" customHeight="1">
      <c r="A4454" s="6" t="s">
        <v>66</v>
      </c>
      <c r="B4454" s="23" t="s">
        <v>234</v>
      </c>
      <c r="C4454" s="6" t="s">
        <v>232</v>
      </c>
      <c r="D4454" s="23" t="s">
        <v>458</v>
      </c>
      <c r="E4454" s="6" t="s">
        <v>457</v>
      </c>
      <c r="F4454" s="6">
        <v>13413</v>
      </c>
      <c r="G4454" s="23" t="s">
        <v>10668</v>
      </c>
      <c r="H4454" s="23" t="s">
        <v>16575</v>
      </c>
      <c r="I4454" s="6">
        <v>19</v>
      </c>
      <c r="J4454" s="6" t="s">
        <v>25</v>
      </c>
      <c r="K4454" s="7" t="s">
        <v>10669</v>
      </c>
      <c r="L4454" s="41" t="str">
        <f t="shared" si="69"/>
        <v xml:space="preserve">Staff Pharmacist III;  </v>
      </c>
      <c r="M4454" s="9" t="s">
        <v>16575</v>
      </c>
    </row>
    <row r="4455" spans="1:13" s="9" customFormat="1" ht="13.15" customHeight="1">
      <c r="A4455" s="6" t="s">
        <v>66</v>
      </c>
      <c r="B4455" s="23" t="s">
        <v>234</v>
      </c>
      <c r="C4455" s="6" t="s">
        <v>232</v>
      </c>
      <c r="D4455" s="23" t="s">
        <v>458</v>
      </c>
      <c r="E4455" s="6" t="s">
        <v>457</v>
      </c>
      <c r="F4455" s="6">
        <v>14302</v>
      </c>
      <c r="G4455" s="23" t="s">
        <v>10673</v>
      </c>
      <c r="H4455" s="23" t="s">
        <v>16575</v>
      </c>
      <c r="I4455" s="6">
        <v>18</v>
      </c>
      <c r="J4455" s="6" t="s">
        <v>25</v>
      </c>
      <c r="K4455" s="7" t="s">
        <v>10669</v>
      </c>
      <c r="L4455" s="41" t="str">
        <f t="shared" si="69"/>
        <v xml:space="preserve">Staff Pharmacist II;  </v>
      </c>
      <c r="M4455" s="9" t="s">
        <v>16575</v>
      </c>
    </row>
    <row r="4456" spans="1:13" s="9" customFormat="1" ht="13.15" customHeight="1">
      <c r="A4456" s="6" t="s">
        <v>66</v>
      </c>
      <c r="B4456" s="23" t="s">
        <v>234</v>
      </c>
      <c r="C4456" s="6" t="s">
        <v>232</v>
      </c>
      <c r="D4456" s="23" t="s">
        <v>458</v>
      </c>
      <c r="E4456" s="6" t="s">
        <v>457</v>
      </c>
      <c r="F4456" s="6">
        <v>13412</v>
      </c>
      <c r="G4456" s="23" t="s">
        <v>10675</v>
      </c>
      <c r="H4456" s="23" t="s">
        <v>16575</v>
      </c>
      <c r="I4456" s="6">
        <v>17</v>
      </c>
      <c r="J4456" s="6" t="s">
        <v>25</v>
      </c>
      <c r="K4456" s="7" t="s">
        <v>10669</v>
      </c>
      <c r="L4456" s="41" t="str">
        <f t="shared" si="69"/>
        <v xml:space="preserve">Staff Pharmacist I;  </v>
      </c>
      <c r="M4456" s="9" t="s">
        <v>16575</v>
      </c>
    </row>
    <row r="4457" spans="1:13" s="9" customFormat="1" ht="13.15" customHeight="1">
      <c r="A4457" s="6" t="s">
        <v>66</v>
      </c>
      <c r="B4457" s="23" t="s">
        <v>234</v>
      </c>
      <c r="C4457" s="6" t="s">
        <v>232</v>
      </c>
      <c r="D4457" s="23" t="s">
        <v>458</v>
      </c>
      <c r="E4457" s="6" t="s">
        <v>457</v>
      </c>
      <c r="F4457" s="6">
        <v>18413</v>
      </c>
      <c r="G4457" s="23" t="s">
        <v>10677</v>
      </c>
      <c r="H4457" s="23" t="s">
        <v>16575</v>
      </c>
      <c r="I4457" s="6">
        <v>17</v>
      </c>
      <c r="J4457" s="6" t="s">
        <v>25</v>
      </c>
      <c r="K4457" s="7" t="s">
        <v>1253</v>
      </c>
      <c r="L4457" s="41" t="str">
        <f t="shared" si="69"/>
        <v xml:space="preserve">Clinical Pharmacist II;  </v>
      </c>
      <c r="M4457" s="9" t="s">
        <v>16575</v>
      </c>
    </row>
    <row r="4458" spans="1:13" s="9" customFormat="1" ht="13.15" customHeight="1">
      <c r="A4458" s="6" t="s">
        <v>66</v>
      </c>
      <c r="B4458" s="23" t="s">
        <v>234</v>
      </c>
      <c r="C4458" s="6" t="s">
        <v>232</v>
      </c>
      <c r="D4458" s="23" t="s">
        <v>458</v>
      </c>
      <c r="E4458" s="6" t="s">
        <v>457</v>
      </c>
      <c r="F4458" s="6">
        <v>18414</v>
      </c>
      <c r="G4458" s="23" t="s">
        <v>10678</v>
      </c>
      <c r="H4458" s="23" t="s">
        <v>16575</v>
      </c>
      <c r="I4458" s="6">
        <v>16</v>
      </c>
      <c r="J4458" s="6" t="s">
        <v>25</v>
      </c>
      <c r="K4458" s="7" t="s">
        <v>1253</v>
      </c>
      <c r="L4458" s="41" t="str">
        <f t="shared" si="69"/>
        <v xml:space="preserve">Clinical Pharmacist I;  </v>
      </c>
      <c r="M4458" s="9" t="s">
        <v>16575</v>
      </c>
    </row>
    <row r="4459" spans="1:13" s="9" customFormat="1" ht="13.15" customHeight="1">
      <c r="A4459" s="6" t="s">
        <v>66</v>
      </c>
      <c r="B4459" s="23" t="s">
        <v>234</v>
      </c>
      <c r="C4459" s="6" t="s">
        <v>232</v>
      </c>
      <c r="D4459" s="23" t="s">
        <v>458</v>
      </c>
      <c r="E4459" s="6" t="s">
        <v>457</v>
      </c>
      <c r="F4459" s="6">
        <v>13930</v>
      </c>
      <c r="G4459" s="23" t="s">
        <v>10679</v>
      </c>
      <c r="H4459" s="23" t="s">
        <v>16575</v>
      </c>
      <c r="I4459" s="6">
        <v>15</v>
      </c>
      <c r="J4459" s="6" t="s">
        <v>25</v>
      </c>
      <c r="K4459" s="7" t="s">
        <v>2868</v>
      </c>
      <c r="L4459" s="41" t="str">
        <f t="shared" si="69"/>
        <v xml:space="preserve">Pharmacy Benefits Program Coordinator III;  </v>
      </c>
      <c r="M4459" s="9" t="s">
        <v>16575</v>
      </c>
    </row>
    <row r="4460" spans="1:13" s="9" customFormat="1" ht="13.15" customHeight="1">
      <c r="A4460" s="6" t="s">
        <v>66</v>
      </c>
      <c r="B4460" s="23" t="s">
        <v>234</v>
      </c>
      <c r="C4460" s="6" t="s">
        <v>232</v>
      </c>
      <c r="D4460" s="23" t="s">
        <v>458</v>
      </c>
      <c r="E4460" s="6" t="s">
        <v>457</v>
      </c>
      <c r="F4460" s="6">
        <v>18420</v>
      </c>
      <c r="G4460" s="23" t="s">
        <v>10680</v>
      </c>
      <c r="H4460" s="23" t="s">
        <v>16575</v>
      </c>
      <c r="I4460" s="6">
        <v>14</v>
      </c>
      <c r="J4460" s="6" t="s">
        <v>25</v>
      </c>
      <c r="K4460" s="7" t="s">
        <v>2868</v>
      </c>
      <c r="L4460" s="41" t="str">
        <f t="shared" si="69"/>
        <v xml:space="preserve">Pharmacy Benefits Program Coordinator II;  </v>
      </c>
      <c r="M4460" s="9" t="s">
        <v>16575</v>
      </c>
    </row>
    <row r="4461" spans="1:13" s="9" customFormat="1" ht="13.15" customHeight="1">
      <c r="A4461" s="6" t="s">
        <v>66</v>
      </c>
      <c r="B4461" s="23" t="s">
        <v>234</v>
      </c>
      <c r="C4461" s="6" t="s">
        <v>232</v>
      </c>
      <c r="D4461" s="23" t="s">
        <v>458</v>
      </c>
      <c r="E4461" s="6" t="s">
        <v>457</v>
      </c>
      <c r="F4461" s="6">
        <v>13929</v>
      </c>
      <c r="G4461" s="23" t="s">
        <v>10685</v>
      </c>
      <c r="H4461" s="23" t="s">
        <v>16575</v>
      </c>
      <c r="I4461" s="6">
        <v>13</v>
      </c>
      <c r="J4461" s="6" t="s">
        <v>25</v>
      </c>
      <c r="K4461" s="7" t="s">
        <v>2868</v>
      </c>
      <c r="L4461" s="41" t="str">
        <f t="shared" si="69"/>
        <v xml:space="preserve">Pharmacy Benefits Program Coordinator I;  </v>
      </c>
      <c r="M4461" s="9" t="s">
        <v>16575</v>
      </c>
    </row>
    <row r="4462" spans="1:13" s="9" customFormat="1" ht="13.15" customHeight="1">
      <c r="A4462" s="6" t="s">
        <v>66</v>
      </c>
      <c r="B4462" s="23" t="s">
        <v>234</v>
      </c>
      <c r="C4462" s="6" t="s">
        <v>232</v>
      </c>
      <c r="D4462" s="23" t="s">
        <v>458</v>
      </c>
      <c r="E4462" s="6" t="s">
        <v>457</v>
      </c>
      <c r="F4462" s="6">
        <v>13372</v>
      </c>
      <c r="G4462" s="23" t="s">
        <v>10683</v>
      </c>
      <c r="H4462" s="23" t="s">
        <v>16575</v>
      </c>
      <c r="I4462" s="6">
        <v>14</v>
      </c>
      <c r="J4462" s="6" t="s">
        <v>25</v>
      </c>
      <c r="K4462" s="7" t="s">
        <v>10684</v>
      </c>
      <c r="L4462" s="41" t="str">
        <f t="shared" si="69"/>
        <v xml:space="preserve">Biomedical Equipment Technician III;  </v>
      </c>
      <c r="M4462" s="9" t="s">
        <v>16575</v>
      </c>
    </row>
    <row r="4463" spans="1:13" s="9" customFormat="1" ht="13.15" customHeight="1">
      <c r="A4463" s="6" t="s">
        <v>66</v>
      </c>
      <c r="B4463" s="23" t="s">
        <v>234</v>
      </c>
      <c r="C4463" s="6" t="s">
        <v>232</v>
      </c>
      <c r="D4463" s="23" t="s">
        <v>458</v>
      </c>
      <c r="E4463" s="6" t="s">
        <v>457</v>
      </c>
      <c r="F4463" s="6">
        <v>14304</v>
      </c>
      <c r="G4463" s="23" t="s">
        <v>10687</v>
      </c>
      <c r="H4463" s="23" t="s">
        <v>16575</v>
      </c>
      <c r="I4463" s="6">
        <v>13</v>
      </c>
      <c r="J4463" s="6" t="s">
        <v>25</v>
      </c>
      <c r="K4463" s="7" t="s">
        <v>10684</v>
      </c>
      <c r="L4463" s="41" t="str">
        <f t="shared" si="69"/>
        <v xml:space="preserve">Biomedical Equipment Technician II;  </v>
      </c>
      <c r="M4463" s="9" t="s">
        <v>16575</v>
      </c>
    </row>
    <row r="4464" spans="1:13" s="9" customFormat="1" ht="13.15" customHeight="1">
      <c r="A4464" s="6" t="s">
        <v>66</v>
      </c>
      <c r="B4464" s="23" t="s">
        <v>234</v>
      </c>
      <c r="C4464" s="6" t="s">
        <v>232</v>
      </c>
      <c r="D4464" s="23" t="s">
        <v>458</v>
      </c>
      <c r="E4464" s="6" t="s">
        <v>457</v>
      </c>
      <c r="F4464" s="6">
        <v>13371</v>
      </c>
      <c r="G4464" s="23" t="s">
        <v>10691</v>
      </c>
      <c r="H4464" s="23" t="s">
        <v>16575</v>
      </c>
      <c r="I4464" s="6">
        <v>12</v>
      </c>
      <c r="J4464" s="6" t="s">
        <v>25</v>
      </c>
      <c r="K4464" s="7" t="s">
        <v>10684</v>
      </c>
      <c r="L4464" s="41" t="str">
        <f t="shared" si="69"/>
        <v xml:space="preserve">Biomedical Equipment Technician I;  </v>
      </c>
      <c r="M4464" s="9" t="s">
        <v>16575</v>
      </c>
    </row>
    <row r="4465" spans="1:13" s="9" customFormat="1" ht="13.15" customHeight="1">
      <c r="A4465" s="6" t="s">
        <v>66</v>
      </c>
      <c r="B4465" s="23" t="s">
        <v>234</v>
      </c>
      <c r="C4465" s="6" t="s">
        <v>232</v>
      </c>
      <c r="D4465" s="23" t="s">
        <v>458</v>
      </c>
      <c r="E4465" s="6" t="s">
        <v>457</v>
      </c>
      <c r="F4465" s="6">
        <v>13411</v>
      </c>
      <c r="G4465" s="23" t="s">
        <v>10681</v>
      </c>
      <c r="H4465" s="23" t="s">
        <v>16575</v>
      </c>
      <c r="I4465" s="6">
        <v>14</v>
      </c>
      <c r="J4465" s="6" t="s">
        <v>25</v>
      </c>
      <c r="K4465" s="7" t="s">
        <v>10682</v>
      </c>
      <c r="L4465" s="41" t="str">
        <f t="shared" si="69"/>
        <v xml:space="preserve">Pharmacy Technician III;  </v>
      </c>
      <c r="M4465" s="9" t="s">
        <v>16575</v>
      </c>
    </row>
    <row r="4466" spans="1:13" s="9" customFormat="1" ht="13.15" customHeight="1">
      <c r="A4466" s="6" t="s">
        <v>66</v>
      </c>
      <c r="B4466" s="23" t="s">
        <v>234</v>
      </c>
      <c r="C4466" s="6" t="s">
        <v>232</v>
      </c>
      <c r="D4466" s="23" t="s">
        <v>458</v>
      </c>
      <c r="E4466" s="6" t="s">
        <v>457</v>
      </c>
      <c r="F4466" s="6">
        <v>14303</v>
      </c>
      <c r="G4466" s="23" t="s">
        <v>10686</v>
      </c>
      <c r="H4466" s="23" t="s">
        <v>16575</v>
      </c>
      <c r="I4466" s="6">
        <v>13</v>
      </c>
      <c r="J4466" s="6" t="s">
        <v>25</v>
      </c>
      <c r="K4466" s="7" t="s">
        <v>10682</v>
      </c>
      <c r="L4466" s="41" t="str">
        <f t="shared" si="69"/>
        <v xml:space="preserve">Pharmacy Technician II;  </v>
      </c>
      <c r="M4466" s="9" t="s">
        <v>16575</v>
      </c>
    </row>
    <row r="4467" spans="1:13" s="9" customFormat="1" ht="13.15" customHeight="1">
      <c r="A4467" s="6" t="s">
        <v>66</v>
      </c>
      <c r="B4467" s="23" t="s">
        <v>234</v>
      </c>
      <c r="C4467" s="6" t="s">
        <v>232</v>
      </c>
      <c r="D4467" s="23" t="s">
        <v>458</v>
      </c>
      <c r="E4467" s="6" t="s">
        <v>457</v>
      </c>
      <c r="F4467" s="6">
        <v>13410</v>
      </c>
      <c r="G4467" s="23" t="s">
        <v>10690</v>
      </c>
      <c r="H4467" s="23" t="s">
        <v>16575</v>
      </c>
      <c r="I4467" s="6">
        <v>12</v>
      </c>
      <c r="J4467" s="6" t="s">
        <v>25</v>
      </c>
      <c r="K4467" s="7" t="s">
        <v>10682</v>
      </c>
      <c r="L4467" s="41" t="str">
        <f t="shared" si="69"/>
        <v xml:space="preserve">Pharmacy Technician I;  </v>
      </c>
      <c r="M4467" s="9" t="s">
        <v>16575</v>
      </c>
    </row>
    <row r="4468" spans="1:13" s="9" customFormat="1" ht="13.15" customHeight="1">
      <c r="A4468" s="6" t="s">
        <v>66</v>
      </c>
      <c r="B4468" s="23" t="s">
        <v>234</v>
      </c>
      <c r="C4468" s="6" t="s">
        <v>232</v>
      </c>
      <c r="D4468" s="23" t="s">
        <v>458</v>
      </c>
      <c r="E4468" s="6" t="s">
        <v>457</v>
      </c>
      <c r="F4468" s="6">
        <v>13450</v>
      </c>
      <c r="G4468" s="23" t="s">
        <v>10688</v>
      </c>
      <c r="H4468" s="23" t="s">
        <v>16575</v>
      </c>
      <c r="I4468" s="6">
        <v>13</v>
      </c>
      <c r="J4468" s="6" t="s">
        <v>25</v>
      </c>
      <c r="K4468" s="7" t="s">
        <v>10689</v>
      </c>
      <c r="L4468" s="41" t="str">
        <f t="shared" si="69"/>
        <v xml:space="preserve">Massage Therapist III;  </v>
      </c>
      <c r="M4468" s="9" t="s">
        <v>16575</v>
      </c>
    </row>
    <row r="4469" spans="1:13" s="9" customFormat="1" ht="13.15" customHeight="1">
      <c r="A4469" s="6" t="s">
        <v>66</v>
      </c>
      <c r="B4469" s="23" t="s">
        <v>234</v>
      </c>
      <c r="C4469" s="6" t="s">
        <v>232</v>
      </c>
      <c r="D4469" s="23" t="s">
        <v>458</v>
      </c>
      <c r="E4469" s="6" t="s">
        <v>457</v>
      </c>
      <c r="F4469" s="6">
        <v>14305</v>
      </c>
      <c r="G4469" s="23" t="s">
        <v>10692</v>
      </c>
      <c r="H4469" s="23" t="s">
        <v>16575</v>
      </c>
      <c r="I4469" s="6">
        <v>12</v>
      </c>
      <c r="J4469" s="6" t="s">
        <v>25</v>
      </c>
      <c r="K4469" s="7" t="s">
        <v>10689</v>
      </c>
      <c r="L4469" s="41" t="str">
        <f t="shared" si="69"/>
        <v xml:space="preserve">Massage Therapist II;  </v>
      </c>
      <c r="M4469" s="9" t="s">
        <v>16575</v>
      </c>
    </row>
    <row r="4470" spans="1:13" s="9" customFormat="1" ht="13.15" customHeight="1">
      <c r="A4470" s="6" t="s">
        <v>66</v>
      </c>
      <c r="B4470" s="23" t="s">
        <v>234</v>
      </c>
      <c r="C4470" s="6" t="s">
        <v>232</v>
      </c>
      <c r="D4470" s="23" t="s">
        <v>458</v>
      </c>
      <c r="E4470" s="6" t="s">
        <v>457</v>
      </c>
      <c r="F4470" s="6">
        <v>13449</v>
      </c>
      <c r="G4470" s="23" t="s">
        <v>10693</v>
      </c>
      <c r="H4470" s="23" t="s">
        <v>16575</v>
      </c>
      <c r="I4470" s="6">
        <v>11</v>
      </c>
      <c r="J4470" s="6" t="s">
        <v>25</v>
      </c>
      <c r="K4470" s="7" t="s">
        <v>10689</v>
      </c>
      <c r="L4470" s="41" t="str">
        <f t="shared" si="69"/>
        <v xml:space="preserve">Massage Therapist I;  </v>
      </c>
      <c r="M4470" s="9" t="s">
        <v>16575</v>
      </c>
    </row>
    <row r="4471" spans="1:13" s="9" customFormat="1" ht="13.15" customHeight="1">
      <c r="A4471" s="6" t="s">
        <v>66</v>
      </c>
      <c r="B4471" s="23" t="s">
        <v>234</v>
      </c>
      <c r="C4471" s="6" t="s">
        <v>232</v>
      </c>
      <c r="D4471" s="23" t="s">
        <v>235</v>
      </c>
      <c r="E4471" s="6" t="s">
        <v>233</v>
      </c>
      <c r="F4471" s="6">
        <v>14314</v>
      </c>
      <c r="G4471" s="23" t="s">
        <v>3107</v>
      </c>
      <c r="H4471" s="23" t="s">
        <v>16575</v>
      </c>
      <c r="I4471" s="6" t="s">
        <v>10027</v>
      </c>
      <c r="J4471" s="6" t="s">
        <v>29</v>
      </c>
      <c r="K4471" s="7" t="s">
        <v>3108</v>
      </c>
      <c r="L4471" s="41" t="str">
        <f t="shared" si="69"/>
        <v xml:space="preserve">System - Affiliated Head of Respiratory;  </v>
      </c>
      <c r="M4471" s="9" t="s">
        <v>16575</v>
      </c>
    </row>
    <row r="4472" spans="1:13" s="9" customFormat="1" ht="13.15" customHeight="1">
      <c r="A4472" s="6" t="s">
        <v>66</v>
      </c>
      <c r="B4472" s="23" t="s">
        <v>234</v>
      </c>
      <c r="C4472" s="6" t="s">
        <v>232</v>
      </c>
      <c r="D4472" s="23" t="s">
        <v>235</v>
      </c>
      <c r="E4472" s="6" t="s">
        <v>233</v>
      </c>
      <c r="F4472" s="6">
        <v>14320</v>
      </c>
      <c r="G4472" s="23" t="s">
        <v>1565</v>
      </c>
      <c r="H4472" s="23" t="s">
        <v>16575</v>
      </c>
      <c r="I4472" s="6" t="s">
        <v>5249</v>
      </c>
      <c r="J4472" s="6" t="s">
        <v>30</v>
      </c>
      <c r="K4472" s="7" t="s">
        <v>10697</v>
      </c>
      <c r="L4472" s="41" t="str">
        <f t="shared" si="69"/>
        <v xml:space="preserve">Director Fitness Center;  </v>
      </c>
      <c r="M4472" s="9" t="s">
        <v>16575</v>
      </c>
    </row>
    <row r="4473" spans="1:13" s="9" customFormat="1" ht="13.15" customHeight="1">
      <c r="A4473" s="6" t="s">
        <v>66</v>
      </c>
      <c r="B4473" s="23" t="s">
        <v>234</v>
      </c>
      <c r="C4473" s="6" t="s">
        <v>232</v>
      </c>
      <c r="D4473" s="23" t="s">
        <v>235</v>
      </c>
      <c r="E4473" s="6" t="s">
        <v>233</v>
      </c>
      <c r="F4473" s="6">
        <v>14321</v>
      </c>
      <c r="G4473" s="23" t="s">
        <v>1797</v>
      </c>
      <c r="H4473" s="23" t="s">
        <v>16575</v>
      </c>
      <c r="I4473" s="6" t="s">
        <v>5249</v>
      </c>
      <c r="J4473" s="6" t="s">
        <v>30</v>
      </c>
      <c r="K4473" s="7" t="s">
        <v>10696</v>
      </c>
      <c r="L4473" s="41" t="str">
        <f t="shared" si="69"/>
        <v xml:space="preserve">Director Support/Ancillary Services;  </v>
      </c>
      <c r="M4473" s="9" t="s">
        <v>16575</v>
      </c>
    </row>
    <row r="4474" spans="1:13" s="9" customFormat="1" ht="13.15" customHeight="1">
      <c r="A4474" s="6" t="s">
        <v>66</v>
      </c>
      <c r="B4474" s="23" t="s">
        <v>234</v>
      </c>
      <c r="C4474" s="6" t="s">
        <v>232</v>
      </c>
      <c r="D4474" s="23" t="s">
        <v>235</v>
      </c>
      <c r="E4474" s="6" t="s">
        <v>233</v>
      </c>
      <c r="F4474" s="6">
        <v>14319</v>
      </c>
      <c r="G4474" s="23" t="s">
        <v>1409</v>
      </c>
      <c r="H4474" s="23" t="s">
        <v>16575</v>
      </c>
      <c r="I4474" s="6" t="s">
        <v>5250</v>
      </c>
      <c r="J4474" s="6" t="s">
        <v>29</v>
      </c>
      <c r="K4474" s="7" t="s">
        <v>10695</v>
      </c>
      <c r="L4474" s="41" t="str">
        <f t="shared" si="69"/>
        <v xml:space="preserve">Dialysis Executive;  </v>
      </c>
      <c r="M4474" s="9" t="s">
        <v>16575</v>
      </c>
    </row>
    <row r="4475" spans="1:13" s="9" customFormat="1" ht="13.15" customHeight="1">
      <c r="A4475" s="6" t="s">
        <v>66</v>
      </c>
      <c r="B4475" s="23" t="s">
        <v>234</v>
      </c>
      <c r="C4475" s="6" t="s">
        <v>232</v>
      </c>
      <c r="D4475" s="23" t="s">
        <v>235</v>
      </c>
      <c r="E4475" s="6" t="s">
        <v>233</v>
      </c>
      <c r="F4475" s="6">
        <v>14315</v>
      </c>
      <c r="G4475" s="23" t="s">
        <v>2986</v>
      </c>
      <c r="H4475" s="23" t="s">
        <v>16575</v>
      </c>
      <c r="I4475" s="6" t="s">
        <v>5250</v>
      </c>
      <c r="J4475" s="6" t="s">
        <v>29</v>
      </c>
      <c r="K4475" s="7" t="s">
        <v>10694</v>
      </c>
      <c r="L4475" s="41" t="str">
        <f t="shared" si="69"/>
        <v xml:space="preserve">Respiratory Executive;  </v>
      </c>
      <c r="M4475" s="9" t="s">
        <v>16575</v>
      </c>
    </row>
    <row r="4476" spans="1:13" s="9" customFormat="1" ht="13.15" customHeight="1">
      <c r="A4476" s="6" t="s">
        <v>66</v>
      </c>
      <c r="B4476" s="23" t="s">
        <v>234</v>
      </c>
      <c r="C4476" s="6" t="s">
        <v>232</v>
      </c>
      <c r="D4476" s="23" t="s">
        <v>235</v>
      </c>
      <c r="E4476" s="6" t="s">
        <v>233</v>
      </c>
      <c r="F4476" s="6">
        <v>13424</v>
      </c>
      <c r="G4476" s="23" t="s">
        <v>10700</v>
      </c>
      <c r="H4476" s="23" t="s">
        <v>16575</v>
      </c>
      <c r="I4476" s="6">
        <v>18</v>
      </c>
      <c r="J4476" s="6" t="s">
        <v>30</v>
      </c>
      <c r="K4476" s="7" t="s">
        <v>10701</v>
      </c>
      <c r="L4476" s="41" t="str">
        <f t="shared" si="69"/>
        <v xml:space="preserve">Biomedical Engineering Manager III;  </v>
      </c>
      <c r="M4476" s="9" t="s">
        <v>16575</v>
      </c>
    </row>
    <row r="4477" spans="1:13" s="9" customFormat="1" ht="13.15" customHeight="1">
      <c r="A4477" s="6" t="s">
        <v>66</v>
      </c>
      <c r="B4477" s="23" t="s">
        <v>234</v>
      </c>
      <c r="C4477" s="6" t="s">
        <v>232</v>
      </c>
      <c r="D4477" s="23" t="s">
        <v>235</v>
      </c>
      <c r="E4477" s="6" t="s">
        <v>233</v>
      </c>
      <c r="F4477" s="6">
        <v>14322</v>
      </c>
      <c r="G4477" s="23" t="s">
        <v>10703</v>
      </c>
      <c r="H4477" s="23" t="s">
        <v>16575</v>
      </c>
      <c r="I4477" s="6">
        <v>17</v>
      </c>
      <c r="J4477" s="6" t="s">
        <v>31</v>
      </c>
      <c r="K4477" s="7" t="s">
        <v>10701</v>
      </c>
      <c r="L4477" s="41" t="str">
        <f t="shared" si="69"/>
        <v xml:space="preserve">Biomedical Engineering Manager II;  </v>
      </c>
      <c r="M4477" s="9" t="s">
        <v>16575</v>
      </c>
    </row>
    <row r="4478" spans="1:13" s="9" customFormat="1" ht="13.15" customHeight="1">
      <c r="A4478" s="6" t="s">
        <v>66</v>
      </c>
      <c r="B4478" s="23" t="s">
        <v>234</v>
      </c>
      <c r="C4478" s="6" t="s">
        <v>232</v>
      </c>
      <c r="D4478" s="23" t="s">
        <v>235</v>
      </c>
      <c r="E4478" s="6" t="s">
        <v>233</v>
      </c>
      <c r="F4478" s="6">
        <v>13423</v>
      </c>
      <c r="G4478" s="23" t="s">
        <v>10705</v>
      </c>
      <c r="H4478" s="23" t="s">
        <v>16575</v>
      </c>
      <c r="I4478" s="6">
        <v>16</v>
      </c>
      <c r="J4478" s="6" t="s">
        <v>31</v>
      </c>
      <c r="K4478" s="7" t="s">
        <v>10701</v>
      </c>
      <c r="L4478" s="41" t="str">
        <f t="shared" si="69"/>
        <v xml:space="preserve">Biomedical Engineering Manager I;  </v>
      </c>
      <c r="M4478" s="9" t="s">
        <v>16575</v>
      </c>
    </row>
    <row r="4479" spans="1:13" s="9" customFormat="1" ht="13.15" customHeight="1">
      <c r="A4479" s="6" t="s">
        <v>66</v>
      </c>
      <c r="B4479" s="23" t="s">
        <v>234</v>
      </c>
      <c r="C4479" s="6" t="s">
        <v>232</v>
      </c>
      <c r="D4479" s="23" t="s">
        <v>235</v>
      </c>
      <c r="E4479" s="6" t="s">
        <v>233</v>
      </c>
      <c r="F4479" s="6">
        <v>13434</v>
      </c>
      <c r="G4479" s="23" t="s">
        <v>10698</v>
      </c>
      <c r="H4479" s="23" t="s">
        <v>16575</v>
      </c>
      <c r="I4479" s="6">
        <v>18</v>
      </c>
      <c r="J4479" s="6" t="s">
        <v>25</v>
      </c>
      <c r="K4479" s="7" t="s">
        <v>10699</v>
      </c>
      <c r="L4479" s="41" t="str">
        <f t="shared" si="69"/>
        <v xml:space="preserve">Dosimetrist III;  </v>
      </c>
      <c r="M4479" s="9" t="s">
        <v>16575</v>
      </c>
    </row>
    <row r="4480" spans="1:13" s="9" customFormat="1" ht="13.15" customHeight="1">
      <c r="A4480" s="6" t="s">
        <v>66</v>
      </c>
      <c r="B4480" s="23" t="s">
        <v>234</v>
      </c>
      <c r="C4480" s="6" t="s">
        <v>232</v>
      </c>
      <c r="D4480" s="23" t="s">
        <v>235</v>
      </c>
      <c r="E4480" s="6" t="s">
        <v>233</v>
      </c>
      <c r="F4480" s="6">
        <v>14323</v>
      </c>
      <c r="G4480" s="23" t="s">
        <v>10702</v>
      </c>
      <c r="H4480" s="23" t="s">
        <v>16575</v>
      </c>
      <c r="I4480" s="6">
        <v>17</v>
      </c>
      <c r="J4480" s="6" t="s">
        <v>25</v>
      </c>
      <c r="K4480" s="7" t="s">
        <v>10699</v>
      </c>
      <c r="L4480" s="41" t="str">
        <f t="shared" si="69"/>
        <v xml:space="preserve">Dosimetrist II;  </v>
      </c>
      <c r="M4480" s="9" t="s">
        <v>16575</v>
      </c>
    </row>
    <row r="4481" spans="1:13" s="9" customFormat="1" ht="13.15" customHeight="1">
      <c r="A4481" s="6" t="s">
        <v>66</v>
      </c>
      <c r="B4481" s="23" t="s">
        <v>234</v>
      </c>
      <c r="C4481" s="6" t="s">
        <v>232</v>
      </c>
      <c r="D4481" s="23" t="s">
        <v>235</v>
      </c>
      <c r="E4481" s="6" t="s">
        <v>233</v>
      </c>
      <c r="F4481" s="6">
        <v>13433</v>
      </c>
      <c r="G4481" s="23" t="s">
        <v>10704</v>
      </c>
      <c r="H4481" s="23" t="s">
        <v>16575</v>
      </c>
      <c r="I4481" s="6">
        <v>16</v>
      </c>
      <c r="J4481" s="6" t="s">
        <v>25</v>
      </c>
      <c r="K4481" s="7" t="s">
        <v>10699</v>
      </c>
      <c r="L4481" s="41" t="str">
        <f t="shared" si="69"/>
        <v xml:space="preserve">Dosimetrist I;  </v>
      </c>
      <c r="M4481" s="9" t="s">
        <v>16575</v>
      </c>
    </row>
    <row r="4482" spans="1:13" s="9" customFormat="1" ht="13.15" customHeight="1">
      <c r="A4482" s="6" t="s">
        <v>66</v>
      </c>
      <c r="B4482" s="23" t="s">
        <v>234</v>
      </c>
      <c r="C4482" s="6" t="s">
        <v>232</v>
      </c>
      <c r="D4482" s="23" t="s">
        <v>235</v>
      </c>
      <c r="E4482" s="6" t="s">
        <v>233</v>
      </c>
      <c r="F4482" s="6">
        <v>13420</v>
      </c>
      <c r="G4482" s="23" t="s">
        <v>10714</v>
      </c>
      <c r="H4482" s="23" t="s">
        <v>16575</v>
      </c>
      <c r="I4482" s="6">
        <v>16</v>
      </c>
      <c r="J4482" s="6" t="s">
        <v>25</v>
      </c>
      <c r="K4482" s="7" t="s">
        <v>10715</v>
      </c>
      <c r="L4482" s="41" t="str">
        <f t="shared" si="69"/>
        <v xml:space="preserve">Audiologist III;  </v>
      </c>
      <c r="M4482" s="9" t="s">
        <v>16575</v>
      </c>
    </row>
    <row r="4483" spans="1:13" s="9" customFormat="1" ht="13.15" customHeight="1">
      <c r="A4483" s="6" t="s">
        <v>66</v>
      </c>
      <c r="B4483" s="23" t="s">
        <v>234</v>
      </c>
      <c r="C4483" s="6" t="s">
        <v>232</v>
      </c>
      <c r="D4483" s="23" t="s">
        <v>235</v>
      </c>
      <c r="E4483" s="6" t="s">
        <v>233</v>
      </c>
      <c r="F4483" s="6">
        <v>14328</v>
      </c>
      <c r="G4483" s="23" t="s">
        <v>10720</v>
      </c>
      <c r="H4483" s="23" t="s">
        <v>16575</v>
      </c>
      <c r="I4483" s="6">
        <v>15</v>
      </c>
      <c r="J4483" s="6" t="s">
        <v>25</v>
      </c>
      <c r="K4483" s="7" t="s">
        <v>10715</v>
      </c>
      <c r="L4483" s="41" t="str">
        <f t="shared" si="69"/>
        <v xml:space="preserve">Audiologist II;  </v>
      </c>
      <c r="M4483" s="9" t="s">
        <v>16575</v>
      </c>
    </row>
    <row r="4484" spans="1:13" s="9" customFormat="1" ht="13.15" customHeight="1">
      <c r="A4484" s="6" t="s">
        <v>66</v>
      </c>
      <c r="B4484" s="23" t="s">
        <v>234</v>
      </c>
      <c r="C4484" s="6" t="s">
        <v>232</v>
      </c>
      <c r="D4484" s="23" t="s">
        <v>235</v>
      </c>
      <c r="E4484" s="6" t="s">
        <v>233</v>
      </c>
      <c r="F4484" s="6">
        <v>13419</v>
      </c>
      <c r="G4484" s="23" t="s">
        <v>10747</v>
      </c>
      <c r="H4484" s="23" t="s">
        <v>16575</v>
      </c>
      <c r="I4484" s="6">
        <v>14</v>
      </c>
      <c r="J4484" s="6" t="s">
        <v>25</v>
      </c>
      <c r="K4484" s="7" t="s">
        <v>10715</v>
      </c>
      <c r="L4484" s="41" t="str">
        <f t="shared" si="69"/>
        <v xml:space="preserve">Audiologist I;  </v>
      </c>
      <c r="M4484" s="9" t="s">
        <v>16575</v>
      </c>
    </row>
    <row r="4485" spans="1:13" s="9" customFormat="1" ht="13.15" customHeight="1">
      <c r="A4485" s="6" t="s">
        <v>66</v>
      </c>
      <c r="B4485" s="23" t="s">
        <v>234</v>
      </c>
      <c r="C4485" s="6" t="s">
        <v>232</v>
      </c>
      <c r="D4485" s="23" t="s">
        <v>235</v>
      </c>
      <c r="E4485" s="6" t="s">
        <v>233</v>
      </c>
      <c r="F4485" s="6">
        <v>13446</v>
      </c>
      <c r="G4485" s="23" t="s">
        <v>10712</v>
      </c>
      <c r="H4485" s="23" t="s">
        <v>16575</v>
      </c>
      <c r="I4485" s="6">
        <v>16</v>
      </c>
      <c r="J4485" s="6" t="s">
        <v>25</v>
      </c>
      <c r="K4485" s="7" t="s">
        <v>10713</v>
      </c>
      <c r="L4485" s="41" t="str">
        <f t="shared" si="69"/>
        <v xml:space="preserve">Library Services Technician III;  </v>
      </c>
      <c r="M4485" s="9" t="s">
        <v>16575</v>
      </c>
    </row>
    <row r="4486" spans="1:13" s="9" customFormat="1" ht="13.15" customHeight="1">
      <c r="A4486" s="6" t="s">
        <v>66</v>
      </c>
      <c r="B4486" s="23" t="s">
        <v>234</v>
      </c>
      <c r="C4486" s="6" t="s">
        <v>232</v>
      </c>
      <c r="D4486" s="23" t="s">
        <v>235</v>
      </c>
      <c r="E4486" s="6" t="s">
        <v>233</v>
      </c>
      <c r="F4486" s="6">
        <v>14325</v>
      </c>
      <c r="G4486" s="23" t="s">
        <v>10719</v>
      </c>
      <c r="H4486" s="23" t="s">
        <v>16575</v>
      </c>
      <c r="I4486" s="6">
        <v>15</v>
      </c>
      <c r="J4486" s="6" t="s">
        <v>25</v>
      </c>
      <c r="K4486" s="7" t="s">
        <v>10713</v>
      </c>
      <c r="L4486" s="41" t="str">
        <f t="shared" ref="L4486:L4549" si="70">G4486&amp;"; "&amp;H4486</f>
        <v xml:space="preserve">Library Services Technician II;  </v>
      </c>
      <c r="M4486" s="9" t="s">
        <v>16575</v>
      </c>
    </row>
    <row r="4487" spans="1:13" s="9" customFormat="1" ht="13.15" customHeight="1">
      <c r="A4487" s="6" t="s">
        <v>66</v>
      </c>
      <c r="B4487" s="23" t="s">
        <v>234</v>
      </c>
      <c r="C4487" s="6" t="s">
        <v>232</v>
      </c>
      <c r="D4487" s="23" t="s">
        <v>235</v>
      </c>
      <c r="E4487" s="6" t="s">
        <v>233</v>
      </c>
      <c r="F4487" s="6">
        <v>13445</v>
      </c>
      <c r="G4487" s="23" t="s">
        <v>10746</v>
      </c>
      <c r="H4487" s="23" t="s">
        <v>16575</v>
      </c>
      <c r="I4487" s="6">
        <v>14</v>
      </c>
      <c r="J4487" s="6" t="s">
        <v>25</v>
      </c>
      <c r="K4487" s="7" t="s">
        <v>10713</v>
      </c>
      <c r="L4487" s="41" t="str">
        <f t="shared" si="70"/>
        <v xml:space="preserve">Library Services Technician I;  </v>
      </c>
      <c r="M4487" s="9" t="s">
        <v>16575</v>
      </c>
    </row>
    <row r="4488" spans="1:13" s="9" customFormat="1" ht="13.15" customHeight="1">
      <c r="A4488" s="6" t="s">
        <v>66</v>
      </c>
      <c r="B4488" s="23" t="s">
        <v>234</v>
      </c>
      <c r="C4488" s="6" t="s">
        <v>232</v>
      </c>
      <c r="D4488" s="23" t="s">
        <v>235</v>
      </c>
      <c r="E4488" s="6" t="s">
        <v>233</v>
      </c>
      <c r="F4488" s="6">
        <v>13485</v>
      </c>
      <c r="G4488" s="23" t="s">
        <v>10710</v>
      </c>
      <c r="H4488" s="23" t="s">
        <v>16575</v>
      </c>
      <c r="I4488" s="6">
        <v>16</v>
      </c>
      <c r="J4488" s="6" t="s">
        <v>25</v>
      </c>
      <c r="K4488" s="7" t="s">
        <v>10711</v>
      </c>
      <c r="L4488" s="41" t="str">
        <f t="shared" si="70"/>
        <v xml:space="preserve">Registered Respiratory Therapist III;  </v>
      </c>
      <c r="M4488" s="9" t="s">
        <v>16575</v>
      </c>
    </row>
    <row r="4489" spans="1:13" s="9" customFormat="1" ht="13.15" customHeight="1">
      <c r="A4489" s="6" t="s">
        <v>66</v>
      </c>
      <c r="B4489" s="23" t="s">
        <v>234</v>
      </c>
      <c r="C4489" s="6" t="s">
        <v>232</v>
      </c>
      <c r="D4489" s="23" t="s">
        <v>235</v>
      </c>
      <c r="E4489" s="6" t="s">
        <v>233</v>
      </c>
      <c r="F4489" s="6">
        <v>14326</v>
      </c>
      <c r="G4489" s="23" t="s">
        <v>10718</v>
      </c>
      <c r="H4489" s="23" t="s">
        <v>16575</v>
      </c>
      <c r="I4489" s="6">
        <v>15</v>
      </c>
      <c r="J4489" s="6" t="s">
        <v>25</v>
      </c>
      <c r="K4489" s="7" t="s">
        <v>10711</v>
      </c>
      <c r="L4489" s="41" t="str">
        <f t="shared" si="70"/>
        <v xml:space="preserve">Registered Respiratory Therapist II;  </v>
      </c>
      <c r="M4489" s="9" t="s">
        <v>16575</v>
      </c>
    </row>
    <row r="4490" spans="1:13" s="9" customFormat="1" ht="13.15" customHeight="1">
      <c r="A4490" s="6" t="s">
        <v>66</v>
      </c>
      <c r="B4490" s="23" t="s">
        <v>234</v>
      </c>
      <c r="C4490" s="6" t="s">
        <v>232</v>
      </c>
      <c r="D4490" s="23" t="s">
        <v>235</v>
      </c>
      <c r="E4490" s="6" t="s">
        <v>233</v>
      </c>
      <c r="F4490" s="6">
        <v>13484</v>
      </c>
      <c r="G4490" s="23" t="s">
        <v>10745</v>
      </c>
      <c r="H4490" s="23" t="s">
        <v>16575</v>
      </c>
      <c r="I4490" s="6">
        <v>14</v>
      </c>
      <c r="J4490" s="6" t="s">
        <v>25</v>
      </c>
      <c r="K4490" s="7" t="s">
        <v>10711</v>
      </c>
      <c r="L4490" s="41" t="str">
        <f t="shared" si="70"/>
        <v xml:space="preserve">Registered Respiratory Therapist I;  </v>
      </c>
      <c r="M4490" s="9" t="s">
        <v>16575</v>
      </c>
    </row>
    <row r="4491" spans="1:13" s="9" customFormat="1" ht="13.15" customHeight="1">
      <c r="A4491" s="6" t="s">
        <v>66</v>
      </c>
      <c r="B4491" s="23" t="s">
        <v>234</v>
      </c>
      <c r="C4491" s="6" t="s">
        <v>232</v>
      </c>
      <c r="D4491" s="23" t="s">
        <v>235</v>
      </c>
      <c r="E4491" s="6" t="s">
        <v>233</v>
      </c>
      <c r="F4491" s="6">
        <v>13489</v>
      </c>
      <c r="G4491" s="23" t="s">
        <v>10708</v>
      </c>
      <c r="H4491" s="23" t="s">
        <v>16575</v>
      </c>
      <c r="I4491" s="6">
        <v>16</v>
      </c>
      <c r="J4491" s="6" t="s">
        <v>25</v>
      </c>
      <c r="K4491" s="7" t="s">
        <v>10709</v>
      </c>
      <c r="L4491" s="41" t="str">
        <f t="shared" si="70"/>
        <v xml:space="preserve">Speech-Language Pathologist III;  </v>
      </c>
      <c r="M4491" s="9" t="s">
        <v>16575</v>
      </c>
    </row>
    <row r="4492" spans="1:13" s="9" customFormat="1" ht="13.15" customHeight="1">
      <c r="A4492" s="6" t="s">
        <v>66</v>
      </c>
      <c r="B4492" s="23" t="s">
        <v>234</v>
      </c>
      <c r="C4492" s="6" t="s">
        <v>232</v>
      </c>
      <c r="D4492" s="23" t="s">
        <v>235</v>
      </c>
      <c r="E4492" s="6" t="s">
        <v>233</v>
      </c>
      <c r="F4492" s="6">
        <v>14324</v>
      </c>
      <c r="G4492" s="23" t="s">
        <v>10717</v>
      </c>
      <c r="H4492" s="23" t="s">
        <v>16575</v>
      </c>
      <c r="I4492" s="6">
        <v>15</v>
      </c>
      <c r="J4492" s="6" t="s">
        <v>25</v>
      </c>
      <c r="K4492" s="7" t="s">
        <v>10709</v>
      </c>
      <c r="L4492" s="41" t="str">
        <f t="shared" si="70"/>
        <v xml:space="preserve">Speech-Language Pathologist II;  </v>
      </c>
      <c r="M4492" s="9" t="s">
        <v>16575</v>
      </c>
    </row>
    <row r="4493" spans="1:13" s="9" customFormat="1" ht="13.15" customHeight="1">
      <c r="A4493" s="6" t="s">
        <v>66</v>
      </c>
      <c r="B4493" s="23" t="s">
        <v>234</v>
      </c>
      <c r="C4493" s="6" t="s">
        <v>232</v>
      </c>
      <c r="D4493" s="23" t="s">
        <v>235</v>
      </c>
      <c r="E4493" s="6" t="s">
        <v>233</v>
      </c>
      <c r="F4493" s="6">
        <v>13488</v>
      </c>
      <c r="G4493" s="23" t="s">
        <v>10744</v>
      </c>
      <c r="H4493" s="23" t="s">
        <v>16575</v>
      </c>
      <c r="I4493" s="6">
        <v>14</v>
      </c>
      <c r="J4493" s="6" t="s">
        <v>25</v>
      </c>
      <c r="K4493" s="7" t="s">
        <v>10709</v>
      </c>
      <c r="L4493" s="41" t="str">
        <f t="shared" si="70"/>
        <v xml:space="preserve">Speech-Language Pathologist I;  </v>
      </c>
      <c r="M4493" s="9" t="s">
        <v>16575</v>
      </c>
    </row>
    <row r="4494" spans="1:13" s="9" customFormat="1" ht="13.15" customHeight="1">
      <c r="A4494" s="6" t="s">
        <v>66</v>
      </c>
      <c r="B4494" s="23" t="s">
        <v>234</v>
      </c>
      <c r="C4494" s="6" t="s">
        <v>232</v>
      </c>
      <c r="D4494" s="23" t="s">
        <v>235</v>
      </c>
      <c r="E4494" s="6" t="s">
        <v>233</v>
      </c>
      <c r="F4494" s="6">
        <v>13491</v>
      </c>
      <c r="G4494" s="23" t="s">
        <v>10706</v>
      </c>
      <c r="H4494" s="23" t="s">
        <v>16575</v>
      </c>
      <c r="I4494" s="6">
        <v>16</v>
      </c>
      <c r="J4494" s="6" t="s">
        <v>25</v>
      </c>
      <c r="K4494" s="7" t="s">
        <v>10707</v>
      </c>
      <c r="L4494" s="41" t="str">
        <f t="shared" si="70"/>
        <v xml:space="preserve">Staff Medical Technologist (MT/ASCP) III;  </v>
      </c>
      <c r="M4494" s="9" t="s">
        <v>16575</v>
      </c>
    </row>
    <row r="4495" spans="1:13" s="9" customFormat="1" ht="13.15" customHeight="1">
      <c r="A4495" s="6" t="s">
        <v>66</v>
      </c>
      <c r="B4495" s="23" t="s">
        <v>234</v>
      </c>
      <c r="C4495" s="6" t="s">
        <v>232</v>
      </c>
      <c r="D4495" s="23" t="s">
        <v>235</v>
      </c>
      <c r="E4495" s="6" t="s">
        <v>233</v>
      </c>
      <c r="F4495" s="6">
        <v>14327</v>
      </c>
      <c r="G4495" s="23" t="s">
        <v>10716</v>
      </c>
      <c r="H4495" s="23" t="s">
        <v>16575</v>
      </c>
      <c r="I4495" s="6">
        <v>15</v>
      </c>
      <c r="J4495" s="6" t="s">
        <v>25</v>
      </c>
      <c r="K4495" s="7" t="s">
        <v>10707</v>
      </c>
      <c r="L4495" s="41" t="str">
        <f t="shared" si="70"/>
        <v xml:space="preserve">Staff Medical Technologist (MT/ASCP) II;  </v>
      </c>
      <c r="M4495" s="9" t="s">
        <v>16575</v>
      </c>
    </row>
    <row r="4496" spans="1:13" s="9" customFormat="1" ht="13.15" customHeight="1">
      <c r="A4496" s="6" t="s">
        <v>66</v>
      </c>
      <c r="B4496" s="23" t="s">
        <v>234</v>
      </c>
      <c r="C4496" s="6" t="s">
        <v>232</v>
      </c>
      <c r="D4496" s="23" t="s">
        <v>235</v>
      </c>
      <c r="E4496" s="6" t="s">
        <v>233</v>
      </c>
      <c r="F4496" s="6">
        <v>13490</v>
      </c>
      <c r="G4496" s="23" t="s">
        <v>10743</v>
      </c>
      <c r="H4496" s="23" t="s">
        <v>16575</v>
      </c>
      <c r="I4496" s="6">
        <v>14</v>
      </c>
      <c r="J4496" s="6" t="s">
        <v>25</v>
      </c>
      <c r="K4496" s="7" t="s">
        <v>10707</v>
      </c>
      <c r="L4496" s="41" t="str">
        <f t="shared" si="70"/>
        <v xml:space="preserve">Staff Medical Technologist (MT/ASCP) I;  </v>
      </c>
      <c r="M4496" s="9" t="s">
        <v>16575</v>
      </c>
    </row>
    <row r="4497" spans="1:13" s="9" customFormat="1" ht="13.15" customHeight="1">
      <c r="A4497" s="6" t="s">
        <v>66</v>
      </c>
      <c r="B4497" s="23" t="s">
        <v>234</v>
      </c>
      <c r="C4497" s="6" t="s">
        <v>232</v>
      </c>
      <c r="D4497" s="23" t="s">
        <v>235</v>
      </c>
      <c r="E4497" s="6" t="s">
        <v>233</v>
      </c>
      <c r="F4497" s="6">
        <v>13426</v>
      </c>
      <c r="G4497" s="23" t="s">
        <v>10741</v>
      </c>
      <c r="H4497" s="23" t="s">
        <v>16575</v>
      </c>
      <c r="I4497" s="6">
        <v>15</v>
      </c>
      <c r="J4497" s="6" t="s">
        <v>25</v>
      </c>
      <c r="K4497" s="7" t="s">
        <v>10742</v>
      </c>
      <c r="L4497" s="41" t="str">
        <f t="shared" si="70"/>
        <v xml:space="preserve">Cardiovascular Technician III;  </v>
      </c>
      <c r="M4497" s="9" t="s">
        <v>16575</v>
      </c>
    </row>
    <row r="4498" spans="1:13" s="9" customFormat="1" ht="13.15" customHeight="1">
      <c r="A4498" s="6" t="s">
        <v>66</v>
      </c>
      <c r="B4498" s="23" t="s">
        <v>234</v>
      </c>
      <c r="C4498" s="6" t="s">
        <v>232</v>
      </c>
      <c r="D4498" s="23" t="s">
        <v>235</v>
      </c>
      <c r="E4498" s="6" t="s">
        <v>233</v>
      </c>
      <c r="F4498" s="6">
        <v>14331</v>
      </c>
      <c r="G4498" s="23" t="s">
        <v>10758</v>
      </c>
      <c r="H4498" s="23" t="s">
        <v>16575</v>
      </c>
      <c r="I4498" s="6">
        <v>14</v>
      </c>
      <c r="J4498" s="6" t="s">
        <v>25</v>
      </c>
      <c r="K4498" s="7" t="s">
        <v>10742</v>
      </c>
      <c r="L4498" s="41" t="str">
        <f t="shared" si="70"/>
        <v xml:space="preserve">Cardiovascular Technician II;  </v>
      </c>
      <c r="M4498" s="9" t="s">
        <v>16575</v>
      </c>
    </row>
    <row r="4499" spans="1:13" s="9" customFormat="1" ht="13.15" customHeight="1">
      <c r="A4499" s="6" t="s">
        <v>66</v>
      </c>
      <c r="B4499" s="23" t="s">
        <v>234</v>
      </c>
      <c r="C4499" s="6" t="s">
        <v>232</v>
      </c>
      <c r="D4499" s="23" t="s">
        <v>235</v>
      </c>
      <c r="E4499" s="6" t="s">
        <v>233</v>
      </c>
      <c r="F4499" s="6">
        <v>13425</v>
      </c>
      <c r="G4499" s="23" t="s">
        <v>10780</v>
      </c>
      <c r="H4499" s="23" t="s">
        <v>16575</v>
      </c>
      <c r="I4499" s="6">
        <v>13</v>
      </c>
      <c r="J4499" s="6" t="s">
        <v>25</v>
      </c>
      <c r="K4499" s="7" t="s">
        <v>10742</v>
      </c>
      <c r="L4499" s="41" t="str">
        <f t="shared" si="70"/>
        <v xml:space="preserve">Cardiovascular Technician I;  </v>
      </c>
      <c r="M4499" s="9" t="s">
        <v>16575</v>
      </c>
    </row>
    <row r="4500" spans="1:13" s="9" customFormat="1" ht="13.15" customHeight="1">
      <c r="A4500" s="6" t="s">
        <v>66</v>
      </c>
      <c r="B4500" s="23" t="s">
        <v>234</v>
      </c>
      <c r="C4500" s="6" t="s">
        <v>232</v>
      </c>
      <c r="D4500" s="23" t="s">
        <v>235</v>
      </c>
      <c r="E4500" s="6" t="s">
        <v>233</v>
      </c>
      <c r="F4500" s="6">
        <v>13430</v>
      </c>
      <c r="G4500" s="23" t="s">
        <v>10739</v>
      </c>
      <c r="H4500" s="23" t="s">
        <v>16575</v>
      </c>
      <c r="I4500" s="6">
        <v>15</v>
      </c>
      <c r="J4500" s="6" t="s">
        <v>25</v>
      </c>
      <c r="K4500" s="7" t="s">
        <v>10740</v>
      </c>
      <c r="L4500" s="41" t="str">
        <f t="shared" si="70"/>
        <v xml:space="preserve">CT Technologist III;  </v>
      </c>
      <c r="M4500" s="9" t="s">
        <v>16575</v>
      </c>
    </row>
    <row r="4501" spans="1:13" s="9" customFormat="1" ht="13.15" customHeight="1">
      <c r="A4501" s="6" t="s">
        <v>66</v>
      </c>
      <c r="B4501" s="23" t="s">
        <v>234</v>
      </c>
      <c r="C4501" s="6" t="s">
        <v>232</v>
      </c>
      <c r="D4501" s="23" t="s">
        <v>235</v>
      </c>
      <c r="E4501" s="6" t="s">
        <v>233</v>
      </c>
      <c r="F4501" s="6">
        <v>14332</v>
      </c>
      <c r="G4501" s="23" t="s">
        <v>10757</v>
      </c>
      <c r="H4501" s="23" t="s">
        <v>16575</v>
      </c>
      <c r="I4501" s="6">
        <v>14</v>
      </c>
      <c r="J4501" s="6" t="s">
        <v>25</v>
      </c>
      <c r="K4501" s="7" t="s">
        <v>10740</v>
      </c>
      <c r="L4501" s="41" t="str">
        <f t="shared" si="70"/>
        <v xml:space="preserve">CT Technologist II;  </v>
      </c>
      <c r="M4501" s="9" t="s">
        <v>16575</v>
      </c>
    </row>
    <row r="4502" spans="1:13" s="9" customFormat="1" ht="13.15" customHeight="1">
      <c r="A4502" s="6" t="s">
        <v>66</v>
      </c>
      <c r="B4502" s="23" t="s">
        <v>234</v>
      </c>
      <c r="C4502" s="6" t="s">
        <v>232</v>
      </c>
      <c r="D4502" s="23" t="s">
        <v>235</v>
      </c>
      <c r="E4502" s="6" t="s">
        <v>233</v>
      </c>
      <c r="F4502" s="6">
        <v>13429</v>
      </c>
      <c r="G4502" s="23" t="s">
        <v>10779</v>
      </c>
      <c r="H4502" s="23" t="s">
        <v>16575</v>
      </c>
      <c r="I4502" s="6">
        <v>13</v>
      </c>
      <c r="J4502" s="6" t="s">
        <v>25</v>
      </c>
      <c r="K4502" s="7" t="s">
        <v>10740</v>
      </c>
      <c r="L4502" s="41" t="str">
        <f t="shared" si="70"/>
        <v xml:space="preserve">CT Technologist I;  </v>
      </c>
      <c r="M4502" s="9" t="s">
        <v>16575</v>
      </c>
    </row>
    <row r="4503" spans="1:13" s="9" customFormat="1" ht="13.15" customHeight="1">
      <c r="A4503" s="6" t="s">
        <v>66</v>
      </c>
      <c r="B4503" s="23" t="s">
        <v>234</v>
      </c>
      <c r="C4503" s="6" t="s">
        <v>232</v>
      </c>
      <c r="D4503" s="23" t="s">
        <v>235</v>
      </c>
      <c r="E4503" s="6" t="s">
        <v>233</v>
      </c>
      <c r="F4503" s="6">
        <v>13432</v>
      </c>
      <c r="G4503" s="23" t="s">
        <v>10737</v>
      </c>
      <c r="H4503" s="23" t="s">
        <v>16575</v>
      </c>
      <c r="I4503" s="6">
        <v>15</v>
      </c>
      <c r="J4503" s="6" t="s">
        <v>25</v>
      </c>
      <c r="K4503" s="7" t="s">
        <v>10738</v>
      </c>
      <c r="L4503" s="41" t="str">
        <f t="shared" si="70"/>
        <v xml:space="preserve">Cytology Technologist III;  </v>
      </c>
      <c r="M4503" s="9" t="s">
        <v>16575</v>
      </c>
    </row>
    <row r="4504" spans="1:13" s="9" customFormat="1" ht="13.15" customHeight="1">
      <c r="A4504" s="6" t="s">
        <v>66</v>
      </c>
      <c r="B4504" s="23" t="s">
        <v>234</v>
      </c>
      <c r="C4504" s="6" t="s">
        <v>232</v>
      </c>
      <c r="D4504" s="23" t="s">
        <v>235</v>
      </c>
      <c r="E4504" s="6" t="s">
        <v>233</v>
      </c>
      <c r="F4504" s="6">
        <v>14333</v>
      </c>
      <c r="G4504" s="23" t="s">
        <v>10756</v>
      </c>
      <c r="H4504" s="23" t="s">
        <v>16575</v>
      </c>
      <c r="I4504" s="6">
        <v>14</v>
      </c>
      <c r="J4504" s="6" t="s">
        <v>25</v>
      </c>
      <c r="K4504" s="7" t="s">
        <v>10738</v>
      </c>
      <c r="L4504" s="41" t="str">
        <f t="shared" si="70"/>
        <v xml:space="preserve">Cytology Technologist II;  </v>
      </c>
      <c r="M4504" s="9" t="s">
        <v>16575</v>
      </c>
    </row>
    <row r="4505" spans="1:13" s="9" customFormat="1" ht="13.15" customHeight="1">
      <c r="A4505" s="6" t="s">
        <v>66</v>
      </c>
      <c r="B4505" s="23" t="s">
        <v>234</v>
      </c>
      <c r="C4505" s="6" t="s">
        <v>232</v>
      </c>
      <c r="D4505" s="23" t="s">
        <v>235</v>
      </c>
      <c r="E4505" s="6" t="s">
        <v>233</v>
      </c>
      <c r="F4505" s="6">
        <v>13431</v>
      </c>
      <c r="G4505" s="23" t="s">
        <v>10778</v>
      </c>
      <c r="H4505" s="23" t="s">
        <v>16575</v>
      </c>
      <c r="I4505" s="6">
        <v>13</v>
      </c>
      <c r="J4505" s="6" t="s">
        <v>25</v>
      </c>
      <c r="K4505" s="7" t="s">
        <v>10738</v>
      </c>
      <c r="L4505" s="41" t="str">
        <f t="shared" si="70"/>
        <v xml:space="preserve">Cytology Technologist I;  </v>
      </c>
      <c r="M4505" s="9" t="s">
        <v>16575</v>
      </c>
    </row>
    <row r="4506" spans="1:13" s="9" customFormat="1" ht="13.15" customHeight="1">
      <c r="A4506" s="6" t="s">
        <v>66</v>
      </c>
      <c r="B4506" s="23" t="s">
        <v>234</v>
      </c>
      <c r="C4506" s="6" t="s">
        <v>232</v>
      </c>
      <c r="D4506" s="23" t="s">
        <v>235</v>
      </c>
      <c r="E4506" s="6" t="s">
        <v>233</v>
      </c>
      <c r="F4506" s="6">
        <v>13448</v>
      </c>
      <c r="G4506" s="23" t="s">
        <v>10735</v>
      </c>
      <c r="H4506" s="23" t="s">
        <v>16575</v>
      </c>
      <c r="I4506" s="6">
        <v>15</v>
      </c>
      <c r="J4506" s="6" t="s">
        <v>25</v>
      </c>
      <c r="K4506" s="7" t="s">
        <v>10736</v>
      </c>
      <c r="L4506" s="41" t="str">
        <f t="shared" si="70"/>
        <v xml:space="preserve">Mammography Radiologic Technologist III;  </v>
      </c>
      <c r="M4506" s="9" t="s">
        <v>16575</v>
      </c>
    </row>
    <row r="4507" spans="1:13" s="9" customFormat="1" ht="13.15" customHeight="1">
      <c r="A4507" s="6" t="s">
        <v>66</v>
      </c>
      <c r="B4507" s="23" t="s">
        <v>234</v>
      </c>
      <c r="C4507" s="6" t="s">
        <v>232</v>
      </c>
      <c r="D4507" s="23" t="s">
        <v>235</v>
      </c>
      <c r="E4507" s="6" t="s">
        <v>233</v>
      </c>
      <c r="F4507" s="6">
        <v>14334</v>
      </c>
      <c r="G4507" s="23" t="s">
        <v>10755</v>
      </c>
      <c r="H4507" s="23" t="s">
        <v>16575</v>
      </c>
      <c r="I4507" s="6">
        <v>14</v>
      </c>
      <c r="J4507" s="6" t="s">
        <v>25</v>
      </c>
      <c r="K4507" s="7" t="s">
        <v>10736</v>
      </c>
      <c r="L4507" s="41" t="str">
        <f t="shared" si="70"/>
        <v xml:space="preserve">Mammography Radiologic Technologist II;  </v>
      </c>
      <c r="M4507" s="9" t="s">
        <v>16575</v>
      </c>
    </row>
    <row r="4508" spans="1:13" s="9" customFormat="1" ht="13.15" customHeight="1">
      <c r="A4508" s="6" t="s">
        <v>66</v>
      </c>
      <c r="B4508" s="23" t="s">
        <v>234</v>
      </c>
      <c r="C4508" s="6" t="s">
        <v>232</v>
      </c>
      <c r="D4508" s="23" t="s">
        <v>235</v>
      </c>
      <c r="E4508" s="6" t="s">
        <v>233</v>
      </c>
      <c r="F4508" s="6">
        <v>13447</v>
      </c>
      <c r="G4508" s="23" t="s">
        <v>10777</v>
      </c>
      <c r="H4508" s="23" t="s">
        <v>16575</v>
      </c>
      <c r="I4508" s="6">
        <v>13</v>
      </c>
      <c r="J4508" s="6" t="s">
        <v>25</v>
      </c>
      <c r="K4508" s="7" t="s">
        <v>10736</v>
      </c>
      <c r="L4508" s="41" t="str">
        <f t="shared" si="70"/>
        <v xml:space="preserve">Mammography Radiologic Technologist I;  </v>
      </c>
      <c r="M4508" s="9" t="s">
        <v>16575</v>
      </c>
    </row>
    <row r="4509" spans="1:13" s="9" customFormat="1" ht="13.15" customHeight="1">
      <c r="A4509" s="6" t="s">
        <v>66</v>
      </c>
      <c r="B4509" s="23" t="s">
        <v>234</v>
      </c>
      <c r="C4509" s="6" t="s">
        <v>232</v>
      </c>
      <c r="D4509" s="23" t="s">
        <v>235</v>
      </c>
      <c r="E4509" s="6" t="s">
        <v>233</v>
      </c>
      <c r="F4509" s="6">
        <v>13469</v>
      </c>
      <c r="G4509" s="23" t="s">
        <v>10733</v>
      </c>
      <c r="H4509" s="23" t="s">
        <v>16575</v>
      </c>
      <c r="I4509" s="6">
        <v>15</v>
      </c>
      <c r="J4509" s="6" t="s">
        <v>25</v>
      </c>
      <c r="K4509" s="7" t="s">
        <v>10734</v>
      </c>
      <c r="L4509" s="41" t="str">
        <f t="shared" si="70"/>
        <v xml:space="preserve">MRI Technologist III;  </v>
      </c>
      <c r="M4509" s="9" t="s">
        <v>16575</v>
      </c>
    </row>
    <row r="4510" spans="1:13" s="9" customFormat="1" ht="13.15" customHeight="1">
      <c r="A4510" s="6" t="s">
        <v>66</v>
      </c>
      <c r="B4510" s="23" t="s">
        <v>234</v>
      </c>
      <c r="C4510" s="6" t="s">
        <v>232</v>
      </c>
      <c r="D4510" s="23" t="s">
        <v>235</v>
      </c>
      <c r="E4510" s="6" t="s">
        <v>233</v>
      </c>
      <c r="F4510" s="6">
        <v>14335</v>
      </c>
      <c r="G4510" s="23" t="s">
        <v>10754</v>
      </c>
      <c r="H4510" s="23" t="s">
        <v>16575</v>
      </c>
      <c r="I4510" s="6">
        <v>14</v>
      </c>
      <c r="J4510" s="6" t="s">
        <v>25</v>
      </c>
      <c r="K4510" s="7" t="s">
        <v>10734</v>
      </c>
      <c r="L4510" s="41" t="str">
        <f t="shared" si="70"/>
        <v xml:space="preserve">MRI Technologist II;  </v>
      </c>
      <c r="M4510" s="9" t="s">
        <v>16575</v>
      </c>
    </row>
    <row r="4511" spans="1:13" s="9" customFormat="1" ht="13.15" customHeight="1">
      <c r="A4511" s="6" t="s">
        <v>66</v>
      </c>
      <c r="B4511" s="23" t="s">
        <v>234</v>
      </c>
      <c r="C4511" s="6" t="s">
        <v>232</v>
      </c>
      <c r="D4511" s="23" t="s">
        <v>235</v>
      </c>
      <c r="E4511" s="6" t="s">
        <v>233</v>
      </c>
      <c r="F4511" s="6">
        <v>13468</v>
      </c>
      <c r="G4511" s="23" t="s">
        <v>10776</v>
      </c>
      <c r="H4511" s="23" t="s">
        <v>16575</v>
      </c>
      <c r="I4511" s="6">
        <v>13</v>
      </c>
      <c r="J4511" s="6" t="s">
        <v>25</v>
      </c>
      <c r="K4511" s="7" t="s">
        <v>10734</v>
      </c>
      <c r="L4511" s="41" t="str">
        <f t="shared" si="70"/>
        <v xml:space="preserve">MRI Technologist I;  </v>
      </c>
      <c r="M4511" s="9" t="s">
        <v>16575</v>
      </c>
    </row>
    <row r="4512" spans="1:13" s="9" customFormat="1" ht="13.15" customHeight="1">
      <c r="A4512" s="6" t="s">
        <v>66</v>
      </c>
      <c r="B4512" s="23" t="s">
        <v>234</v>
      </c>
      <c r="C4512" s="6" t="s">
        <v>232</v>
      </c>
      <c r="D4512" s="23" t="s">
        <v>235</v>
      </c>
      <c r="E4512" s="6" t="s">
        <v>233</v>
      </c>
      <c r="F4512" s="6">
        <v>13471</v>
      </c>
      <c r="G4512" s="23" t="s">
        <v>10731</v>
      </c>
      <c r="H4512" s="23" t="s">
        <v>16575</v>
      </c>
      <c r="I4512" s="6">
        <v>15</v>
      </c>
      <c r="J4512" s="6" t="s">
        <v>25</v>
      </c>
      <c r="K4512" s="7" t="s">
        <v>10732</v>
      </c>
      <c r="L4512" s="41" t="str">
        <f t="shared" si="70"/>
        <v xml:space="preserve">Nuclear Medicine Technologist III;  </v>
      </c>
      <c r="M4512" s="9" t="s">
        <v>16575</v>
      </c>
    </row>
    <row r="4513" spans="1:13" s="9" customFormat="1" ht="13.15" customHeight="1">
      <c r="A4513" s="6" t="s">
        <v>66</v>
      </c>
      <c r="B4513" s="23" t="s">
        <v>234</v>
      </c>
      <c r="C4513" s="6" t="s">
        <v>232</v>
      </c>
      <c r="D4513" s="23" t="s">
        <v>235</v>
      </c>
      <c r="E4513" s="6" t="s">
        <v>233</v>
      </c>
      <c r="F4513" s="6">
        <v>14329</v>
      </c>
      <c r="G4513" s="23" t="s">
        <v>10753</v>
      </c>
      <c r="H4513" s="23" t="s">
        <v>16575</v>
      </c>
      <c r="I4513" s="6">
        <v>14</v>
      </c>
      <c r="J4513" s="6" t="s">
        <v>25</v>
      </c>
      <c r="K4513" s="7" t="s">
        <v>10732</v>
      </c>
      <c r="L4513" s="41" t="str">
        <f t="shared" si="70"/>
        <v xml:space="preserve">Nuclear Medicine Technologist II;  </v>
      </c>
      <c r="M4513" s="9" t="s">
        <v>16575</v>
      </c>
    </row>
    <row r="4514" spans="1:13" s="9" customFormat="1" ht="13.15" customHeight="1">
      <c r="A4514" s="6" t="s">
        <v>66</v>
      </c>
      <c r="B4514" s="23" t="s">
        <v>234</v>
      </c>
      <c r="C4514" s="6" t="s">
        <v>232</v>
      </c>
      <c r="D4514" s="23" t="s">
        <v>235</v>
      </c>
      <c r="E4514" s="6" t="s">
        <v>233</v>
      </c>
      <c r="F4514" s="6">
        <v>13470</v>
      </c>
      <c r="G4514" s="23" t="s">
        <v>10775</v>
      </c>
      <c r="H4514" s="23" t="s">
        <v>16575</v>
      </c>
      <c r="I4514" s="6">
        <v>13</v>
      </c>
      <c r="J4514" s="6" t="s">
        <v>25</v>
      </c>
      <c r="K4514" s="7" t="s">
        <v>10732</v>
      </c>
      <c r="L4514" s="41" t="str">
        <f t="shared" si="70"/>
        <v xml:space="preserve">Nuclear Medicine Technologist I;  </v>
      </c>
      <c r="M4514" s="9" t="s">
        <v>16575</v>
      </c>
    </row>
    <row r="4515" spans="1:13" s="9" customFormat="1" ht="13.15" customHeight="1">
      <c r="A4515" s="6" t="s">
        <v>66</v>
      </c>
      <c r="B4515" s="23" t="s">
        <v>234</v>
      </c>
      <c r="C4515" s="6" t="s">
        <v>232</v>
      </c>
      <c r="D4515" s="23" t="s">
        <v>235</v>
      </c>
      <c r="E4515" s="6" t="s">
        <v>233</v>
      </c>
      <c r="F4515" s="6">
        <v>13473</v>
      </c>
      <c r="G4515" s="23" t="s">
        <v>10729</v>
      </c>
      <c r="H4515" s="23" t="s">
        <v>16575</v>
      </c>
      <c r="I4515" s="6">
        <v>15</v>
      </c>
      <c r="J4515" s="6" t="s">
        <v>25</v>
      </c>
      <c r="K4515" s="7" t="s">
        <v>10730</v>
      </c>
      <c r="L4515" s="41" t="str">
        <f t="shared" si="70"/>
        <v xml:space="preserve">Orthopedic Technician III;  </v>
      </c>
      <c r="M4515" s="9" t="s">
        <v>16575</v>
      </c>
    </row>
    <row r="4516" spans="1:13" s="9" customFormat="1" ht="13.15" customHeight="1">
      <c r="A4516" s="6" t="s">
        <v>66</v>
      </c>
      <c r="B4516" s="23" t="s">
        <v>234</v>
      </c>
      <c r="C4516" s="6" t="s">
        <v>232</v>
      </c>
      <c r="D4516" s="23" t="s">
        <v>235</v>
      </c>
      <c r="E4516" s="6" t="s">
        <v>233</v>
      </c>
      <c r="F4516" s="6">
        <v>14336</v>
      </c>
      <c r="G4516" s="23" t="s">
        <v>10752</v>
      </c>
      <c r="H4516" s="23" t="s">
        <v>16575</v>
      </c>
      <c r="I4516" s="6">
        <v>14</v>
      </c>
      <c r="J4516" s="6" t="s">
        <v>25</v>
      </c>
      <c r="K4516" s="7" t="s">
        <v>10730</v>
      </c>
      <c r="L4516" s="41" t="str">
        <f t="shared" si="70"/>
        <v xml:space="preserve">Orthopedic Technician II;  </v>
      </c>
      <c r="M4516" s="9" t="s">
        <v>16575</v>
      </c>
    </row>
    <row r="4517" spans="1:13" s="9" customFormat="1" ht="13.15" customHeight="1">
      <c r="A4517" s="6" t="s">
        <v>66</v>
      </c>
      <c r="B4517" s="23" t="s">
        <v>234</v>
      </c>
      <c r="C4517" s="6" t="s">
        <v>232</v>
      </c>
      <c r="D4517" s="23" t="s">
        <v>235</v>
      </c>
      <c r="E4517" s="6" t="s">
        <v>233</v>
      </c>
      <c r="F4517" s="6">
        <v>13472</v>
      </c>
      <c r="G4517" s="23" t="s">
        <v>10774</v>
      </c>
      <c r="H4517" s="23" t="s">
        <v>16575</v>
      </c>
      <c r="I4517" s="6">
        <v>13</v>
      </c>
      <c r="J4517" s="6" t="s">
        <v>25</v>
      </c>
      <c r="K4517" s="7" t="s">
        <v>10730</v>
      </c>
      <c r="L4517" s="41" t="str">
        <f t="shared" si="70"/>
        <v xml:space="preserve">Orthopedic Technician I;  </v>
      </c>
      <c r="M4517" s="9" t="s">
        <v>16575</v>
      </c>
    </row>
    <row r="4518" spans="1:13" s="9" customFormat="1" ht="13.15" customHeight="1">
      <c r="A4518" s="6" t="s">
        <v>66</v>
      </c>
      <c r="B4518" s="23" t="s">
        <v>234</v>
      </c>
      <c r="C4518" s="6" t="s">
        <v>232</v>
      </c>
      <c r="D4518" s="23" t="s">
        <v>235</v>
      </c>
      <c r="E4518" s="6" t="s">
        <v>233</v>
      </c>
      <c r="F4518" s="6">
        <v>13477</v>
      </c>
      <c r="G4518" s="23" t="s">
        <v>10727</v>
      </c>
      <c r="H4518" s="23" t="s">
        <v>16575</v>
      </c>
      <c r="I4518" s="6">
        <v>15</v>
      </c>
      <c r="J4518" s="6" t="s">
        <v>25</v>
      </c>
      <c r="K4518" s="7" t="s">
        <v>10728</v>
      </c>
      <c r="L4518" s="41" t="str">
        <f t="shared" si="70"/>
        <v xml:space="preserve">Perfusionist III;  </v>
      </c>
      <c r="M4518" s="9" t="s">
        <v>16575</v>
      </c>
    </row>
    <row r="4519" spans="1:13" s="9" customFormat="1" ht="13.15" customHeight="1">
      <c r="A4519" s="6" t="s">
        <v>66</v>
      </c>
      <c r="B4519" s="23" t="s">
        <v>234</v>
      </c>
      <c r="C4519" s="6" t="s">
        <v>232</v>
      </c>
      <c r="D4519" s="23" t="s">
        <v>235</v>
      </c>
      <c r="E4519" s="6" t="s">
        <v>233</v>
      </c>
      <c r="F4519" s="6">
        <v>14337</v>
      </c>
      <c r="G4519" s="23" t="s">
        <v>10751</v>
      </c>
      <c r="H4519" s="23" t="s">
        <v>16575</v>
      </c>
      <c r="I4519" s="6">
        <v>14</v>
      </c>
      <c r="J4519" s="6" t="s">
        <v>25</v>
      </c>
      <c r="K4519" s="7" t="s">
        <v>10728</v>
      </c>
      <c r="L4519" s="41" t="str">
        <f t="shared" si="70"/>
        <v xml:space="preserve">Perfusionist II;  </v>
      </c>
      <c r="M4519" s="9" t="s">
        <v>16575</v>
      </c>
    </row>
    <row r="4520" spans="1:13" s="9" customFormat="1" ht="13.15" customHeight="1">
      <c r="A4520" s="6" t="s">
        <v>66</v>
      </c>
      <c r="B4520" s="23" t="s">
        <v>234</v>
      </c>
      <c r="C4520" s="6" t="s">
        <v>232</v>
      </c>
      <c r="D4520" s="23" t="s">
        <v>235</v>
      </c>
      <c r="E4520" s="6" t="s">
        <v>233</v>
      </c>
      <c r="F4520" s="6">
        <v>13476</v>
      </c>
      <c r="G4520" s="23" t="s">
        <v>10773</v>
      </c>
      <c r="H4520" s="23" t="s">
        <v>16575</v>
      </c>
      <c r="I4520" s="6">
        <v>13</v>
      </c>
      <c r="J4520" s="6" t="s">
        <v>25</v>
      </c>
      <c r="K4520" s="7" t="s">
        <v>10728</v>
      </c>
      <c r="L4520" s="41" t="str">
        <f t="shared" si="70"/>
        <v xml:space="preserve">Perfusionist I;  </v>
      </c>
      <c r="M4520" s="9" t="s">
        <v>16575</v>
      </c>
    </row>
    <row r="4521" spans="1:13" s="9" customFormat="1" ht="13.15" customHeight="1">
      <c r="A4521" s="6" t="s">
        <v>66</v>
      </c>
      <c r="B4521" s="23" t="s">
        <v>234</v>
      </c>
      <c r="C4521" s="6" t="s">
        <v>232</v>
      </c>
      <c r="D4521" s="23" t="s">
        <v>235</v>
      </c>
      <c r="E4521" s="6" t="s">
        <v>233</v>
      </c>
      <c r="F4521" s="6">
        <v>13481</v>
      </c>
      <c r="G4521" s="23" t="s">
        <v>10725</v>
      </c>
      <c r="H4521" s="23" t="s">
        <v>16575</v>
      </c>
      <c r="I4521" s="6">
        <v>15</v>
      </c>
      <c r="J4521" s="6" t="s">
        <v>25</v>
      </c>
      <c r="K4521" s="7" t="s">
        <v>10726</v>
      </c>
      <c r="L4521" s="41" t="str">
        <f t="shared" si="70"/>
        <v xml:space="preserve">Polysomnographic Technologist III;  </v>
      </c>
      <c r="M4521" s="9" t="s">
        <v>16575</v>
      </c>
    </row>
    <row r="4522" spans="1:13" s="9" customFormat="1" ht="13.15" customHeight="1">
      <c r="A4522" s="6" t="s">
        <v>66</v>
      </c>
      <c r="B4522" s="23" t="s">
        <v>234</v>
      </c>
      <c r="C4522" s="6" t="s">
        <v>232</v>
      </c>
      <c r="D4522" s="23" t="s">
        <v>235</v>
      </c>
      <c r="E4522" s="6" t="s">
        <v>233</v>
      </c>
      <c r="F4522" s="6">
        <v>14338</v>
      </c>
      <c r="G4522" s="23" t="s">
        <v>10750</v>
      </c>
      <c r="H4522" s="23" t="s">
        <v>16575</v>
      </c>
      <c r="I4522" s="6">
        <v>14</v>
      </c>
      <c r="J4522" s="6" t="s">
        <v>25</v>
      </c>
      <c r="K4522" s="7" t="s">
        <v>10726</v>
      </c>
      <c r="L4522" s="41" t="str">
        <f t="shared" si="70"/>
        <v xml:space="preserve">Polysomnographic Technologist II;  </v>
      </c>
      <c r="M4522" s="9" t="s">
        <v>16575</v>
      </c>
    </row>
    <row r="4523" spans="1:13" s="9" customFormat="1" ht="13.15" customHeight="1">
      <c r="A4523" s="6" t="s">
        <v>66</v>
      </c>
      <c r="B4523" s="23" t="s">
        <v>234</v>
      </c>
      <c r="C4523" s="6" t="s">
        <v>232</v>
      </c>
      <c r="D4523" s="23" t="s">
        <v>235</v>
      </c>
      <c r="E4523" s="6" t="s">
        <v>233</v>
      </c>
      <c r="F4523" s="6">
        <v>13480</v>
      </c>
      <c r="G4523" s="23" t="s">
        <v>10772</v>
      </c>
      <c r="H4523" s="23" t="s">
        <v>16575</v>
      </c>
      <c r="I4523" s="6">
        <v>13</v>
      </c>
      <c r="J4523" s="6" t="s">
        <v>25</v>
      </c>
      <c r="K4523" s="7" t="s">
        <v>10726</v>
      </c>
      <c r="L4523" s="41" t="str">
        <f t="shared" si="70"/>
        <v xml:space="preserve">Polysomnographic Technologist I;  </v>
      </c>
      <c r="M4523" s="9" t="s">
        <v>16575</v>
      </c>
    </row>
    <row r="4524" spans="1:13" s="9" customFormat="1" ht="13.15" customHeight="1">
      <c r="A4524" s="6" t="s">
        <v>66</v>
      </c>
      <c r="B4524" s="23" t="s">
        <v>234</v>
      </c>
      <c r="C4524" s="6" t="s">
        <v>232</v>
      </c>
      <c r="D4524" s="23" t="s">
        <v>235</v>
      </c>
      <c r="E4524" s="6" t="s">
        <v>233</v>
      </c>
      <c r="F4524" s="6">
        <v>13483</v>
      </c>
      <c r="G4524" s="23" t="s">
        <v>10723</v>
      </c>
      <c r="H4524" s="23" t="s">
        <v>16575</v>
      </c>
      <c r="I4524" s="6">
        <v>15</v>
      </c>
      <c r="J4524" s="6" t="s">
        <v>25</v>
      </c>
      <c r="K4524" s="7" t="s">
        <v>10724</v>
      </c>
      <c r="L4524" s="41" t="str">
        <f t="shared" si="70"/>
        <v xml:space="preserve">Pulmonary Function Technologist III;  </v>
      </c>
      <c r="M4524" s="9" t="s">
        <v>16575</v>
      </c>
    </row>
    <row r="4525" spans="1:13" s="9" customFormat="1" ht="13.15" customHeight="1">
      <c r="A4525" s="6" t="s">
        <v>66</v>
      </c>
      <c r="B4525" s="23" t="s">
        <v>234</v>
      </c>
      <c r="C4525" s="6" t="s">
        <v>232</v>
      </c>
      <c r="D4525" s="23" t="s">
        <v>235</v>
      </c>
      <c r="E4525" s="6" t="s">
        <v>233</v>
      </c>
      <c r="F4525" s="6">
        <v>14339</v>
      </c>
      <c r="G4525" s="23" t="s">
        <v>10749</v>
      </c>
      <c r="H4525" s="23" t="s">
        <v>16575</v>
      </c>
      <c r="I4525" s="6">
        <v>14</v>
      </c>
      <c r="J4525" s="6" t="s">
        <v>25</v>
      </c>
      <c r="K4525" s="7" t="s">
        <v>10724</v>
      </c>
      <c r="L4525" s="41" t="str">
        <f t="shared" si="70"/>
        <v xml:space="preserve">Pulmonary Function Technologist II;  </v>
      </c>
      <c r="M4525" s="9" t="s">
        <v>16575</v>
      </c>
    </row>
    <row r="4526" spans="1:13" s="9" customFormat="1" ht="13.15" customHeight="1">
      <c r="A4526" s="6" t="s">
        <v>66</v>
      </c>
      <c r="B4526" s="23" t="s">
        <v>234</v>
      </c>
      <c r="C4526" s="6" t="s">
        <v>232</v>
      </c>
      <c r="D4526" s="23" t="s">
        <v>235</v>
      </c>
      <c r="E4526" s="6" t="s">
        <v>233</v>
      </c>
      <c r="F4526" s="6">
        <v>13482</v>
      </c>
      <c r="G4526" s="23" t="s">
        <v>10771</v>
      </c>
      <c r="H4526" s="23" t="s">
        <v>16575</v>
      </c>
      <c r="I4526" s="6">
        <v>13</v>
      </c>
      <c r="J4526" s="6" t="s">
        <v>25</v>
      </c>
      <c r="K4526" s="7" t="s">
        <v>10724</v>
      </c>
      <c r="L4526" s="41" t="str">
        <f t="shared" si="70"/>
        <v xml:space="preserve">Pulmonary Function Technologist I;  </v>
      </c>
      <c r="M4526" s="9" t="s">
        <v>16575</v>
      </c>
    </row>
    <row r="4527" spans="1:13" s="9" customFormat="1" ht="13.15" customHeight="1">
      <c r="A4527" s="6" t="s">
        <v>66</v>
      </c>
      <c r="B4527" s="23" t="s">
        <v>234</v>
      </c>
      <c r="C4527" s="6" t="s">
        <v>232</v>
      </c>
      <c r="D4527" s="23" t="s">
        <v>235</v>
      </c>
      <c r="E4527" s="6" t="s">
        <v>233</v>
      </c>
      <c r="F4527" s="6">
        <v>13495</v>
      </c>
      <c r="G4527" s="23" t="s">
        <v>10721</v>
      </c>
      <c r="H4527" s="23" t="s">
        <v>16575</v>
      </c>
      <c r="I4527" s="6">
        <v>15</v>
      </c>
      <c r="J4527" s="6" t="s">
        <v>25</v>
      </c>
      <c r="K4527" s="7" t="s">
        <v>10722</v>
      </c>
      <c r="L4527" s="41" t="str">
        <f t="shared" si="70"/>
        <v xml:space="preserve">Ultrasound Technologist III;  </v>
      </c>
      <c r="M4527" s="9" t="s">
        <v>16575</v>
      </c>
    </row>
    <row r="4528" spans="1:13" s="9" customFormat="1" ht="13.15" customHeight="1">
      <c r="A4528" s="6" t="s">
        <v>66</v>
      </c>
      <c r="B4528" s="23" t="s">
        <v>234</v>
      </c>
      <c r="C4528" s="6" t="s">
        <v>232</v>
      </c>
      <c r="D4528" s="23" t="s">
        <v>235</v>
      </c>
      <c r="E4528" s="6" t="s">
        <v>233</v>
      </c>
      <c r="F4528" s="6">
        <v>14330</v>
      </c>
      <c r="G4528" s="23" t="s">
        <v>10748</v>
      </c>
      <c r="H4528" s="23" t="s">
        <v>16575</v>
      </c>
      <c r="I4528" s="6">
        <v>14</v>
      </c>
      <c r="J4528" s="6" t="s">
        <v>25</v>
      </c>
      <c r="K4528" s="7" t="s">
        <v>10722</v>
      </c>
      <c r="L4528" s="41" t="str">
        <f t="shared" si="70"/>
        <v xml:space="preserve">Ultrasound Technologist II;  </v>
      </c>
      <c r="M4528" s="9" t="s">
        <v>16575</v>
      </c>
    </row>
    <row r="4529" spans="1:13" s="9" customFormat="1" ht="13.15" customHeight="1">
      <c r="A4529" s="6" t="s">
        <v>66</v>
      </c>
      <c r="B4529" s="23" t="s">
        <v>234</v>
      </c>
      <c r="C4529" s="6" t="s">
        <v>232</v>
      </c>
      <c r="D4529" s="23" t="s">
        <v>235</v>
      </c>
      <c r="E4529" s="6" t="s">
        <v>233</v>
      </c>
      <c r="F4529" s="6">
        <v>13494</v>
      </c>
      <c r="G4529" s="23" t="s">
        <v>10770</v>
      </c>
      <c r="H4529" s="23" t="s">
        <v>16575</v>
      </c>
      <c r="I4529" s="6">
        <v>13</v>
      </c>
      <c r="J4529" s="6" t="s">
        <v>25</v>
      </c>
      <c r="K4529" s="7" t="s">
        <v>10722</v>
      </c>
      <c r="L4529" s="41" t="str">
        <f t="shared" si="70"/>
        <v xml:space="preserve">Ultrasound Technologist I;  </v>
      </c>
      <c r="M4529" s="9" t="s">
        <v>16575</v>
      </c>
    </row>
    <row r="4530" spans="1:13" s="9" customFormat="1" ht="13.15" customHeight="1">
      <c r="A4530" s="6" t="s">
        <v>66</v>
      </c>
      <c r="B4530" s="23" t="s">
        <v>234</v>
      </c>
      <c r="C4530" s="6" t="s">
        <v>232</v>
      </c>
      <c r="D4530" s="23" t="s">
        <v>235</v>
      </c>
      <c r="E4530" s="6" t="s">
        <v>233</v>
      </c>
      <c r="F4530" s="6">
        <v>13418</v>
      </c>
      <c r="G4530" s="23" t="s">
        <v>10768</v>
      </c>
      <c r="H4530" s="23" t="s">
        <v>16575</v>
      </c>
      <c r="I4530" s="6">
        <v>14</v>
      </c>
      <c r="J4530" s="6" t="s">
        <v>25</v>
      </c>
      <c r="K4530" s="7" t="s">
        <v>10769</v>
      </c>
      <c r="L4530" s="41" t="str">
        <f t="shared" si="70"/>
        <v xml:space="preserve">Anesthesia Technician III;  </v>
      </c>
      <c r="M4530" s="9" t="s">
        <v>16575</v>
      </c>
    </row>
    <row r="4531" spans="1:13" s="9" customFormat="1" ht="13.15" customHeight="1">
      <c r="A4531" s="6" t="s">
        <v>66</v>
      </c>
      <c r="B4531" s="23" t="s">
        <v>234</v>
      </c>
      <c r="C4531" s="6" t="s">
        <v>232</v>
      </c>
      <c r="D4531" s="23" t="s">
        <v>235</v>
      </c>
      <c r="E4531" s="6" t="s">
        <v>233</v>
      </c>
      <c r="F4531" s="6">
        <v>14343</v>
      </c>
      <c r="G4531" s="23" t="s">
        <v>10786</v>
      </c>
      <c r="H4531" s="23" t="s">
        <v>16575</v>
      </c>
      <c r="I4531" s="6">
        <v>13</v>
      </c>
      <c r="J4531" s="6" t="s">
        <v>25</v>
      </c>
      <c r="K4531" s="7" t="s">
        <v>10769</v>
      </c>
      <c r="L4531" s="41" t="str">
        <f t="shared" si="70"/>
        <v xml:space="preserve">Anesthesia Technician II;  </v>
      </c>
      <c r="M4531" s="9" t="s">
        <v>16575</v>
      </c>
    </row>
    <row r="4532" spans="1:13" s="9" customFormat="1" ht="13.15" customHeight="1">
      <c r="A4532" s="6" t="s">
        <v>66</v>
      </c>
      <c r="B4532" s="23" t="s">
        <v>234</v>
      </c>
      <c r="C4532" s="6" t="s">
        <v>232</v>
      </c>
      <c r="D4532" s="23" t="s">
        <v>235</v>
      </c>
      <c r="E4532" s="6" t="s">
        <v>233</v>
      </c>
      <c r="F4532" s="6">
        <v>13417</v>
      </c>
      <c r="G4532" s="23" t="s">
        <v>10802</v>
      </c>
      <c r="H4532" s="23" t="s">
        <v>16575</v>
      </c>
      <c r="I4532" s="6">
        <v>12</v>
      </c>
      <c r="J4532" s="6" t="s">
        <v>25</v>
      </c>
      <c r="K4532" s="7" t="s">
        <v>10769</v>
      </c>
      <c r="L4532" s="41" t="str">
        <f t="shared" si="70"/>
        <v xml:space="preserve">Anesthesia Technician I;  </v>
      </c>
      <c r="M4532" s="9" t="s">
        <v>16575</v>
      </c>
    </row>
    <row r="4533" spans="1:13" s="9" customFormat="1" ht="13.15" customHeight="1">
      <c r="A4533" s="6" t="s">
        <v>66</v>
      </c>
      <c r="B4533" s="23" t="s">
        <v>234</v>
      </c>
      <c r="C4533" s="6" t="s">
        <v>232</v>
      </c>
      <c r="D4533" s="23" t="s">
        <v>235</v>
      </c>
      <c r="E4533" s="6" t="s">
        <v>233</v>
      </c>
      <c r="F4533" s="6">
        <v>13436</v>
      </c>
      <c r="G4533" s="23" t="s">
        <v>10766</v>
      </c>
      <c r="H4533" s="23" t="s">
        <v>16575</v>
      </c>
      <c r="I4533" s="6">
        <v>14</v>
      </c>
      <c r="J4533" s="6" t="s">
        <v>25</v>
      </c>
      <c r="K4533" s="7" t="s">
        <v>10767</v>
      </c>
      <c r="L4533" s="41" t="str">
        <f t="shared" si="70"/>
        <v xml:space="preserve">EEG Technician III;  </v>
      </c>
      <c r="M4533" s="9" t="s">
        <v>16575</v>
      </c>
    </row>
    <row r="4534" spans="1:13" s="9" customFormat="1" ht="13.15" customHeight="1">
      <c r="A4534" s="6" t="s">
        <v>66</v>
      </c>
      <c r="B4534" s="23" t="s">
        <v>234</v>
      </c>
      <c r="C4534" s="6" t="s">
        <v>232</v>
      </c>
      <c r="D4534" s="23" t="s">
        <v>235</v>
      </c>
      <c r="E4534" s="6" t="s">
        <v>233</v>
      </c>
      <c r="F4534" s="6">
        <v>14340</v>
      </c>
      <c r="G4534" s="23" t="s">
        <v>10785</v>
      </c>
      <c r="H4534" s="23" t="s">
        <v>16575</v>
      </c>
      <c r="I4534" s="6">
        <v>13</v>
      </c>
      <c r="J4534" s="6" t="s">
        <v>25</v>
      </c>
      <c r="K4534" s="7" t="s">
        <v>10767</v>
      </c>
      <c r="L4534" s="41" t="str">
        <f t="shared" si="70"/>
        <v xml:space="preserve">EEG Technician II;  </v>
      </c>
      <c r="M4534" s="9" t="s">
        <v>16575</v>
      </c>
    </row>
    <row r="4535" spans="1:13" s="9" customFormat="1" ht="13.15" customHeight="1">
      <c r="A4535" s="6" t="s">
        <v>66</v>
      </c>
      <c r="B4535" s="23" t="s">
        <v>234</v>
      </c>
      <c r="C4535" s="6" t="s">
        <v>232</v>
      </c>
      <c r="D4535" s="23" t="s">
        <v>235</v>
      </c>
      <c r="E4535" s="6" t="s">
        <v>233</v>
      </c>
      <c r="F4535" s="6">
        <v>13435</v>
      </c>
      <c r="G4535" s="23" t="s">
        <v>10801</v>
      </c>
      <c r="H4535" s="23" t="s">
        <v>16575</v>
      </c>
      <c r="I4535" s="6">
        <v>12</v>
      </c>
      <c r="J4535" s="6" t="s">
        <v>25</v>
      </c>
      <c r="K4535" s="7" t="s">
        <v>10767</v>
      </c>
      <c r="L4535" s="41" t="str">
        <f t="shared" si="70"/>
        <v xml:space="preserve">EEG Technician I;  </v>
      </c>
      <c r="M4535" s="9" t="s">
        <v>16575</v>
      </c>
    </row>
    <row r="4536" spans="1:13" s="9" customFormat="1" ht="13.15" customHeight="1">
      <c r="A4536" s="6" t="s">
        <v>66</v>
      </c>
      <c r="B4536" s="23" t="s">
        <v>234</v>
      </c>
      <c r="C4536" s="6" t="s">
        <v>232</v>
      </c>
      <c r="D4536" s="23" t="s">
        <v>235</v>
      </c>
      <c r="E4536" s="6" t="s">
        <v>233</v>
      </c>
      <c r="F4536" s="6">
        <v>13438</v>
      </c>
      <c r="G4536" s="23" t="s">
        <v>10764</v>
      </c>
      <c r="H4536" s="23" t="s">
        <v>16575</v>
      </c>
      <c r="I4536" s="6">
        <v>14</v>
      </c>
      <c r="J4536" s="6" t="s">
        <v>25</v>
      </c>
      <c r="K4536" s="7" t="s">
        <v>10765</v>
      </c>
      <c r="L4536" s="41" t="str">
        <f t="shared" si="70"/>
        <v xml:space="preserve">EKG Technician III;  </v>
      </c>
      <c r="M4536" s="9" t="s">
        <v>16575</v>
      </c>
    </row>
    <row r="4537" spans="1:13" s="9" customFormat="1" ht="13.15" customHeight="1">
      <c r="A4537" s="6" t="s">
        <v>66</v>
      </c>
      <c r="B4537" s="23" t="s">
        <v>234</v>
      </c>
      <c r="C4537" s="6" t="s">
        <v>232</v>
      </c>
      <c r="D4537" s="23" t="s">
        <v>235</v>
      </c>
      <c r="E4537" s="6" t="s">
        <v>233</v>
      </c>
      <c r="F4537" s="6">
        <v>14341</v>
      </c>
      <c r="G4537" s="23" t="s">
        <v>10784</v>
      </c>
      <c r="H4537" s="23" t="s">
        <v>16575</v>
      </c>
      <c r="I4537" s="6">
        <v>13</v>
      </c>
      <c r="J4537" s="6" t="s">
        <v>25</v>
      </c>
      <c r="K4537" s="7" t="s">
        <v>10765</v>
      </c>
      <c r="L4537" s="41" t="str">
        <f t="shared" si="70"/>
        <v xml:space="preserve">EKG Technician II;  </v>
      </c>
      <c r="M4537" s="9" t="s">
        <v>16575</v>
      </c>
    </row>
    <row r="4538" spans="1:13" s="9" customFormat="1" ht="13.15" customHeight="1">
      <c r="A4538" s="6" t="s">
        <v>66</v>
      </c>
      <c r="B4538" s="23" t="s">
        <v>234</v>
      </c>
      <c r="C4538" s="6" t="s">
        <v>232</v>
      </c>
      <c r="D4538" s="23" t="s">
        <v>235</v>
      </c>
      <c r="E4538" s="6" t="s">
        <v>233</v>
      </c>
      <c r="F4538" s="6">
        <v>13437</v>
      </c>
      <c r="G4538" s="23" t="s">
        <v>10800</v>
      </c>
      <c r="H4538" s="23" t="s">
        <v>16575</v>
      </c>
      <c r="I4538" s="6">
        <v>12</v>
      </c>
      <c r="J4538" s="6" t="s">
        <v>25</v>
      </c>
      <c r="K4538" s="7" t="s">
        <v>10765</v>
      </c>
      <c r="L4538" s="41" t="str">
        <f t="shared" si="70"/>
        <v xml:space="preserve">EKG Technician I;  </v>
      </c>
      <c r="M4538" s="9" t="s">
        <v>16575</v>
      </c>
    </row>
    <row r="4539" spans="1:13" s="9" customFormat="1" ht="13.15" customHeight="1">
      <c r="A4539" s="6" t="s">
        <v>66</v>
      </c>
      <c r="B4539" s="23" t="s">
        <v>234</v>
      </c>
      <c r="C4539" s="6" t="s">
        <v>232</v>
      </c>
      <c r="D4539" s="23" t="s">
        <v>235</v>
      </c>
      <c r="E4539" s="6" t="s">
        <v>233</v>
      </c>
      <c r="F4539" s="6">
        <v>13442</v>
      </c>
      <c r="G4539" s="23" t="s">
        <v>10762</v>
      </c>
      <c r="H4539" s="23" t="s">
        <v>16575</v>
      </c>
      <c r="I4539" s="6">
        <v>14</v>
      </c>
      <c r="J4539" s="6" t="s">
        <v>25</v>
      </c>
      <c r="K4539" s="7" t="s">
        <v>10763</v>
      </c>
      <c r="L4539" s="41" t="str">
        <f t="shared" si="70"/>
        <v xml:space="preserve">Health Education Instructor III;  </v>
      </c>
      <c r="M4539" s="9" t="s">
        <v>16575</v>
      </c>
    </row>
    <row r="4540" spans="1:13" s="9" customFormat="1" ht="13.15" customHeight="1">
      <c r="A4540" s="6" t="s">
        <v>66</v>
      </c>
      <c r="B4540" s="23" t="s">
        <v>234</v>
      </c>
      <c r="C4540" s="6" t="s">
        <v>232</v>
      </c>
      <c r="D4540" s="23" t="s">
        <v>235</v>
      </c>
      <c r="E4540" s="6" t="s">
        <v>233</v>
      </c>
      <c r="F4540" s="6">
        <v>14344</v>
      </c>
      <c r="G4540" s="23" t="s">
        <v>10783</v>
      </c>
      <c r="H4540" s="23" t="s">
        <v>16575</v>
      </c>
      <c r="I4540" s="6">
        <v>13</v>
      </c>
      <c r="J4540" s="6" t="s">
        <v>25</v>
      </c>
      <c r="K4540" s="7" t="s">
        <v>10763</v>
      </c>
      <c r="L4540" s="41" t="str">
        <f t="shared" si="70"/>
        <v xml:space="preserve">Health Education Instructor II;  </v>
      </c>
      <c r="M4540" s="9" t="s">
        <v>16575</v>
      </c>
    </row>
    <row r="4541" spans="1:13" s="9" customFormat="1" ht="13.15" customHeight="1">
      <c r="A4541" s="6" t="s">
        <v>66</v>
      </c>
      <c r="B4541" s="23" t="s">
        <v>234</v>
      </c>
      <c r="C4541" s="6" t="s">
        <v>232</v>
      </c>
      <c r="D4541" s="23" t="s">
        <v>235</v>
      </c>
      <c r="E4541" s="6" t="s">
        <v>233</v>
      </c>
      <c r="F4541" s="6">
        <v>13441</v>
      </c>
      <c r="G4541" s="23" t="s">
        <v>10799</v>
      </c>
      <c r="H4541" s="23" t="s">
        <v>16575</v>
      </c>
      <c r="I4541" s="6">
        <v>12</v>
      </c>
      <c r="J4541" s="6" t="s">
        <v>25</v>
      </c>
      <c r="K4541" s="7" t="s">
        <v>10763</v>
      </c>
      <c r="L4541" s="41" t="str">
        <f t="shared" si="70"/>
        <v xml:space="preserve">Health Education Instructor I;  </v>
      </c>
      <c r="M4541" s="9" t="s">
        <v>16575</v>
      </c>
    </row>
    <row r="4542" spans="1:13" s="9" customFormat="1" ht="13.15" customHeight="1">
      <c r="A4542" s="6" t="s">
        <v>66</v>
      </c>
      <c r="B4542" s="23" t="s">
        <v>234</v>
      </c>
      <c r="C4542" s="6" t="s">
        <v>232</v>
      </c>
      <c r="D4542" s="23" t="s">
        <v>235</v>
      </c>
      <c r="E4542" s="6" t="s">
        <v>233</v>
      </c>
      <c r="F4542" s="6">
        <v>13444</v>
      </c>
      <c r="G4542" s="23" t="s">
        <v>10760</v>
      </c>
      <c r="H4542" s="23" t="s">
        <v>16575</v>
      </c>
      <c r="I4542" s="6">
        <v>14</v>
      </c>
      <c r="J4542" s="6" t="s">
        <v>25</v>
      </c>
      <c r="K4542" s="7" t="s">
        <v>10761</v>
      </c>
      <c r="L4542" s="41" t="str">
        <f t="shared" si="70"/>
        <v xml:space="preserve">Histology Technologist III;  </v>
      </c>
      <c r="M4542" s="9" t="s">
        <v>16575</v>
      </c>
    </row>
    <row r="4543" spans="1:13" s="9" customFormat="1" ht="13.15" customHeight="1">
      <c r="A4543" s="6" t="s">
        <v>66</v>
      </c>
      <c r="B4543" s="23" t="s">
        <v>234</v>
      </c>
      <c r="C4543" s="6" t="s">
        <v>232</v>
      </c>
      <c r="D4543" s="23" t="s">
        <v>235</v>
      </c>
      <c r="E4543" s="6" t="s">
        <v>233</v>
      </c>
      <c r="F4543" s="6">
        <v>14345</v>
      </c>
      <c r="G4543" s="23" t="s">
        <v>10782</v>
      </c>
      <c r="H4543" s="23" t="s">
        <v>16575</v>
      </c>
      <c r="I4543" s="6">
        <v>13</v>
      </c>
      <c r="J4543" s="6" t="s">
        <v>25</v>
      </c>
      <c r="K4543" s="7" t="s">
        <v>10761</v>
      </c>
      <c r="L4543" s="41" t="str">
        <f t="shared" si="70"/>
        <v xml:space="preserve">Histology Technologist II;  </v>
      </c>
      <c r="M4543" s="9" t="s">
        <v>16575</v>
      </c>
    </row>
    <row r="4544" spans="1:13" s="9" customFormat="1" ht="13.15" customHeight="1">
      <c r="A4544" s="6" t="s">
        <v>66</v>
      </c>
      <c r="B4544" s="23" t="s">
        <v>234</v>
      </c>
      <c r="C4544" s="6" t="s">
        <v>232</v>
      </c>
      <c r="D4544" s="23" t="s">
        <v>235</v>
      </c>
      <c r="E4544" s="6" t="s">
        <v>233</v>
      </c>
      <c r="F4544" s="6">
        <v>13443</v>
      </c>
      <c r="G4544" s="23" t="s">
        <v>10798</v>
      </c>
      <c r="H4544" s="23" t="s">
        <v>16575</v>
      </c>
      <c r="I4544" s="6">
        <v>12</v>
      </c>
      <c r="J4544" s="6" t="s">
        <v>25</v>
      </c>
      <c r="K4544" s="7" t="s">
        <v>10761</v>
      </c>
      <c r="L4544" s="41" t="str">
        <f t="shared" si="70"/>
        <v xml:space="preserve">Histology Technologist I;  </v>
      </c>
      <c r="M4544" s="9" t="s">
        <v>16575</v>
      </c>
    </row>
    <row r="4545" spans="1:13" s="9" customFormat="1" ht="13.15" customHeight="1">
      <c r="A4545" s="6" t="s">
        <v>66</v>
      </c>
      <c r="B4545" s="23" t="s">
        <v>234</v>
      </c>
      <c r="C4545" s="6" t="s">
        <v>232</v>
      </c>
      <c r="D4545" s="23" t="s">
        <v>235</v>
      </c>
      <c r="E4545" s="6" t="s">
        <v>233</v>
      </c>
      <c r="F4545" s="6">
        <v>13487</v>
      </c>
      <c r="G4545" s="23" t="s">
        <v>10759</v>
      </c>
      <c r="H4545" s="23" t="s">
        <v>16575</v>
      </c>
      <c r="I4545" s="6">
        <v>14</v>
      </c>
      <c r="J4545" s="6" t="s">
        <v>25</v>
      </c>
      <c r="K4545" s="7" t="s">
        <v>10711</v>
      </c>
      <c r="L4545" s="41" t="str">
        <f t="shared" si="70"/>
        <v xml:space="preserve">Respiratory Technologist III;  </v>
      </c>
      <c r="M4545" s="9" t="s">
        <v>16575</v>
      </c>
    </row>
    <row r="4546" spans="1:13" s="9" customFormat="1" ht="13.15" customHeight="1">
      <c r="A4546" s="6" t="s">
        <v>66</v>
      </c>
      <c r="B4546" s="23" t="s">
        <v>234</v>
      </c>
      <c r="C4546" s="6" t="s">
        <v>232</v>
      </c>
      <c r="D4546" s="23" t="s">
        <v>235</v>
      </c>
      <c r="E4546" s="6" t="s">
        <v>233</v>
      </c>
      <c r="F4546" s="6">
        <v>14342</v>
      </c>
      <c r="G4546" s="23" t="s">
        <v>10781</v>
      </c>
      <c r="H4546" s="23" t="s">
        <v>16575</v>
      </c>
      <c r="I4546" s="6">
        <v>13</v>
      </c>
      <c r="J4546" s="6" t="s">
        <v>25</v>
      </c>
      <c r="K4546" s="7" t="s">
        <v>10711</v>
      </c>
      <c r="L4546" s="41" t="str">
        <f t="shared" si="70"/>
        <v xml:space="preserve">Respiratory Technologist II;  </v>
      </c>
      <c r="M4546" s="9" t="s">
        <v>16575</v>
      </c>
    </row>
    <row r="4547" spans="1:13" s="9" customFormat="1" ht="13.15" customHeight="1">
      <c r="A4547" s="6" t="s">
        <v>66</v>
      </c>
      <c r="B4547" s="23" t="s">
        <v>234</v>
      </c>
      <c r="C4547" s="6" t="s">
        <v>232</v>
      </c>
      <c r="D4547" s="23" t="s">
        <v>235</v>
      </c>
      <c r="E4547" s="6" t="s">
        <v>233</v>
      </c>
      <c r="F4547" s="6">
        <v>13486</v>
      </c>
      <c r="G4547" s="23" t="s">
        <v>10797</v>
      </c>
      <c r="H4547" s="23" t="s">
        <v>16575</v>
      </c>
      <c r="I4547" s="6">
        <v>12</v>
      </c>
      <c r="J4547" s="6" t="s">
        <v>25</v>
      </c>
      <c r="K4547" s="7" t="s">
        <v>10711</v>
      </c>
      <c r="L4547" s="41" t="str">
        <f t="shared" si="70"/>
        <v xml:space="preserve">Respiratory Technologist I;  </v>
      </c>
      <c r="M4547" s="9" t="s">
        <v>16575</v>
      </c>
    </row>
    <row r="4548" spans="1:13" s="9" customFormat="1" ht="13.15" customHeight="1">
      <c r="A4548" s="6" t="s">
        <v>66</v>
      </c>
      <c r="B4548" s="23" t="s">
        <v>234</v>
      </c>
      <c r="C4548" s="6" t="s">
        <v>232</v>
      </c>
      <c r="D4548" s="23" t="s">
        <v>235</v>
      </c>
      <c r="E4548" s="6" t="s">
        <v>233</v>
      </c>
      <c r="F4548" s="6">
        <v>13428</v>
      </c>
      <c r="G4548" s="23" t="s">
        <v>10791</v>
      </c>
      <c r="H4548" s="23" t="s">
        <v>16575</v>
      </c>
      <c r="I4548" s="6">
        <v>13</v>
      </c>
      <c r="J4548" s="6" t="s">
        <v>25</v>
      </c>
      <c r="K4548" s="7" t="s">
        <v>10792</v>
      </c>
      <c r="L4548" s="41" t="str">
        <f t="shared" si="70"/>
        <v xml:space="preserve">Central Service Technician III;  </v>
      </c>
      <c r="M4548" s="9" t="s">
        <v>16575</v>
      </c>
    </row>
    <row r="4549" spans="1:13" s="9" customFormat="1" ht="13.15" customHeight="1">
      <c r="A4549" s="6" t="s">
        <v>66</v>
      </c>
      <c r="B4549" s="23" t="s">
        <v>234</v>
      </c>
      <c r="C4549" s="6" t="s">
        <v>232</v>
      </c>
      <c r="D4549" s="23" t="s">
        <v>235</v>
      </c>
      <c r="E4549" s="6" t="s">
        <v>233</v>
      </c>
      <c r="F4549" s="6">
        <v>14346</v>
      </c>
      <c r="G4549" s="23" t="s">
        <v>10805</v>
      </c>
      <c r="H4549" s="23" t="s">
        <v>16575</v>
      </c>
      <c r="I4549" s="6">
        <v>12</v>
      </c>
      <c r="J4549" s="6" t="s">
        <v>25</v>
      </c>
      <c r="K4549" s="7" t="s">
        <v>10792</v>
      </c>
      <c r="L4549" s="41" t="str">
        <f t="shared" si="70"/>
        <v xml:space="preserve">Central Service Technician II;  </v>
      </c>
      <c r="M4549" s="9" t="s">
        <v>16575</v>
      </c>
    </row>
    <row r="4550" spans="1:13" s="9" customFormat="1" ht="13.15" customHeight="1">
      <c r="A4550" s="6" t="s">
        <v>66</v>
      </c>
      <c r="B4550" s="23" t="s">
        <v>234</v>
      </c>
      <c r="C4550" s="6" t="s">
        <v>232</v>
      </c>
      <c r="D4550" s="23" t="s">
        <v>235</v>
      </c>
      <c r="E4550" s="6" t="s">
        <v>233</v>
      </c>
      <c r="F4550" s="6">
        <v>13427</v>
      </c>
      <c r="G4550" s="23" t="s">
        <v>10816</v>
      </c>
      <c r="H4550" s="23" t="s">
        <v>16575</v>
      </c>
      <c r="I4550" s="6">
        <v>11</v>
      </c>
      <c r="J4550" s="6" t="s">
        <v>25</v>
      </c>
      <c r="K4550" s="7" t="s">
        <v>10792</v>
      </c>
      <c r="L4550" s="41" t="str">
        <f t="shared" ref="L4550:L4613" si="71">G4550&amp;"; "&amp;H4550</f>
        <v xml:space="preserve">Central Service Technician I;  </v>
      </c>
      <c r="M4550" s="9" t="s">
        <v>16575</v>
      </c>
    </row>
    <row r="4551" spans="1:13" s="9" customFormat="1" ht="13.15" customHeight="1">
      <c r="A4551" s="6" t="s">
        <v>66</v>
      </c>
      <c r="B4551" s="23" t="s">
        <v>234</v>
      </c>
      <c r="C4551" s="6" t="s">
        <v>232</v>
      </c>
      <c r="D4551" s="23" t="s">
        <v>235</v>
      </c>
      <c r="E4551" s="6" t="s">
        <v>233</v>
      </c>
      <c r="F4551" s="6">
        <v>13440</v>
      </c>
      <c r="G4551" s="23" t="s">
        <v>10789</v>
      </c>
      <c r="H4551" s="23" t="s">
        <v>16575</v>
      </c>
      <c r="I4551" s="6">
        <v>13</v>
      </c>
      <c r="J4551" s="6" t="s">
        <v>25</v>
      </c>
      <c r="K4551" s="7" t="s">
        <v>10790</v>
      </c>
      <c r="L4551" s="41" t="str">
        <f t="shared" si="71"/>
        <v xml:space="preserve">Emergency Services Technician III;  </v>
      </c>
      <c r="M4551" s="9" t="s">
        <v>16575</v>
      </c>
    </row>
    <row r="4552" spans="1:13" s="9" customFormat="1" ht="13.15" customHeight="1">
      <c r="A4552" s="6" t="s">
        <v>66</v>
      </c>
      <c r="B4552" s="23" t="s">
        <v>234</v>
      </c>
      <c r="C4552" s="6" t="s">
        <v>232</v>
      </c>
      <c r="D4552" s="23" t="s">
        <v>235</v>
      </c>
      <c r="E4552" s="6" t="s">
        <v>233</v>
      </c>
      <c r="F4552" s="6">
        <v>14347</v>
      </c>
      <c r="G4552" s="23" t="s">
        <v>10804</v>
      </c>
      <c r="H4552" s="23" t="s">
        <v>16575</v>
      </c>
      <c r="I4552" s="6">
        <v>12</v>
      </c>
      <c r="J4552" s="6" t="s">
        <v>25</v>
      </c>
      <c r="K4552" s="7" t="s">
        <v>10790</v>
      </c>
      <c r="L4552" s="41" t="str">
        <f t="shared" si="71"/>
        <v xml:space="preserve">Emergency Services Technician II;  </v>
      </c>
      <c r="M4552" s="9" t="s">
        <v>16575</v>
      </c>
    </row>
    <row r="4553" spans="1:13" s="9" customFormat="1" ht="13.15" customHeight="1">
      <c r="A4553" s="6" t="s">
        <v>66</v>
      </c>
      <c r="B4553" s="23" t="s">
        <v>234</v>
      </c>
      <c r="C4553" s="6" t="s">
        <v>232</v>
      </c>
      <c r="D4553" s="23" t="s">
        <v>235</v>
      </c>
      <c r="E4553" s="6" t="s">
        <v>233</v>
      </c>
      <c r="F4553" s="6">
        <v>13439</v>
      </c>
      <c r="G4553" s="23" t="s">
        <v>10815</v>
      </c>
      <c r="H4553" s="23" t="s">
        <v>16575</v>
      </c>
      <c r="I4553" s="6">
        <v>11</v>
      </c>
      <c r="J4553" s="6" t="s">
        <v>25</v>
      </c>
      <c r="K4553" s="7" t="s">
        <v>10790</v>
      </c>
      <c r="L4553" s="41" t="str">
        <f t="shared" si="71"/>
        <v xml:space="preserve">Emergency Services Technician I;  </v>
      </c>
      <c r="M4553" s="9" t="s">
        <v>16575</v>
      </c>
    </row>
    <row r="4554" spans="1:13" s="9" customFormat="1" ht="13.15" customHeight="1">
      <c r="A4554" s="6" t="s">
        <v>66</v>
      </c>
      <c r="B4554" s="23" t="s">
        <v>234</v>
      </c>
      <c r="C4554" s="6" t="s">
        <v>232</v>
      </c>
      <c r="D4554" s="23" t="s">
        <v>235</v>
      </c>
      <c r="E4554" s="6" t="s">
        <v>233</v>
      </c>
      <c r="F4554" s="6">
        <v>13475</v>
      </c>
      <c r="G4554" s="23" t="s">
        <v>10787</v>
      </c>
      <c r="H4554" s="23" t="s">
        <v>16575</v>
      </c>
      <c r="I4554" s="6">
        <v>13</v>
      </c>
      <c r="J4554" s="6" t="s">
        <v>25</v>
      </c>
      <c r="K4554" s="7" t="s">
        <v>10788</v>
      </c>
      <c r="L4554" s="41" t="str">
        <f t="shared" si="71"/>
        <v xml:space="preserve">Patient Care Technician III;  </v>
      </c>
      <c r="M4554" s="9" t="s">
        <v>16575</v>
      </c>
    </row>
    <row r="4555" spans="1:13" s="9" customFormat="1" ht="13.15" customHeight="1">
      <c r="A4555" s="6" t="s">
        <v>66</v>
      </c>
      <c r="B4555" s="23" t="s">
        <v>234</v>
      </c>
      <c r="C4555" s="6" t="s">
        <v>232</v>
      </c>
      <c r="D4555" s="23" t="s">
        <v>235</v>
      </c>
      <c r="E4555" s="6" t="s">
        <v>233</v>
      </c>
      <c r="F4555" s="6">
        <v>14348</v>
      </c>
      <c r="G4555" s="23" t="s">
        <v>10803</v>
      </c>
      <c r="H4555" s="23" t="s">
        <v>16575</v>
      </c>
      <c r="I4555" s="6">
        <v>12</v>
      </c>
      <c r="J4555" s="6" t="s">
        <v>25</v>
      </c>
      <c r="K4555" s="7" t="s">
        <v>10788</v>
      </c>
      <c r="L4555" s="41" t="str">
        <f t="shared" si="71"/>
        <v xml:space="preserve">Patient Care Technician II;  </v>
      </c>
      <c r="M4555" s="9" t="s">
        <v>16575</v>
      </c>
    </row>
    <row r="4556" spans="1:13" s="9" customFormat="1" ht="13.15" customHeight="1">
      <c r="A4556" s="6" t="s">
        <v>66</v>
      </c>
      <c r="B4556" s="23" t="s">
        <v>234</v>
      </c>
      <c r="C4556" s="6" t="s">
        <v>232</v>
      </c>
      <c r="D4556" s="23" t="s">
        <v>235</v>
      </c>
      <c r="E4556" s="6" t="s">
        <v>233</v>
      </c>
      <c r="F4556" s="6">
        <v>13474</v>
      </c>
      <c r="G4556" s="23" t="s">
        <v>10814</v>
      </c>
      <c r="H4556" s="23" t="s">
        <v>16575</v>
      </c>
      <c r="I4556" s="6">
        <v>11</v>
      </c>
      <c r="J4556" s="6" t="s">
        <v>25</v>
      </c>
      <c r="K4556" s="7" t="s">
        <v>10788</v>
      </c>
      <c r="L4556" s="41" t="str">
        <f t="shared" si="71"/>
        <v xml:space="preserve">Patient Care Technician I;  </v>
      </c>
      <c r="M4556" s="9" t="s">
        <v>16575</v>
      </c>
    </row>
    <row r="4557" spans="1:13" s="9" customFormat="1" ht="13.15" customHeight="1">
      <c r="A4557" s="6" t="s">
        <v>66</v>
      </c>
      <c r="B4557" s="23" t="s">
        <v>234</v>
      </c>
      <c r="C4557" s="6" t="s">
        <v>232</v>
      </c>
      <c r="D4557" s="23" t="s">
        <v>235</v>
      </c>
      <c r="E4557" s="6" t="s">
        <v>233</v>
      </c>
      <c r="F4557" s="6">
        <v>22974</v>
      </c>
      <c r="G4557" s="23" t="s">
        <v>10793</v>
      </c>
      <c r="H4557" s="23" t="s">
        <v>16575</v>
      </c>
      <c r="I4557" s="6">
        <v>13</v>
      </c>
      <c r="J4557" s="6" t="s">
        <v>25</v>
      </c>
      <c r="K4557" s="7" t="s">
        <v>10794</v>
      </c>
      <c r="L4557" s="41" t="str">
        <f t="shared" si="71"/>
        <v xml:space="preserve">Endoscopy Technician IV;  </v>
      </c>
      <c r="M4557" s="9" t="s">
        <v>16575</v>
      </c>
    </row>
    <row r="4558" spans="1:13" s="9" customFormat="1" ht="13.15" customHeight="1">
      <c r="A4558" s="6" t="s">
        <v>66</v>
      </c>
      <c r="B4558" s="23" t="s">
        <v>234</v>
      </c>
      <c r="C4558" s="6" t="s">
        <v>232</v>
      </c>
      <c r="D4558" s="23" t="s">
        <v>235</v>
      </c>
      <c r="E4558" s="6" t="s">
        <v>233</v>
      </c>
      <c r="F4558" s="6">
        <v>22975</v>
      </c>
      <c r="G4558" s="23" t="s">
        <v>10806</v>
      </c>
      <c r="H4558" s="23" t="s">
        <v>16575</v>
      </c>
      <c r="I4558" s="6">
        <v>12</v>
      </c>
      <c r="J4558" s="6" t="s">
        <v>25</v>
      </c>
      <c r="K4558" s="7" t="s">
        <v>10794</v>
      </c>
      <c r="L4558" s="41" t="str">
        <f t="shared" si="71"/>
        <v xml:space="preserve">Endoscopy Technician III;  </v>
      </c>
      <c r="M4558" s="9" t="s">
        <v>16575</v>
      </c>
    </row>
    <row r="4559" spans="1:13" s="9" customFormat="1" ht="13.15" customHeight="1">
      <c r="A4559" s="6" t="s">
        <v>66</v>
      </c>
      <c r="B4559" s="23" t="s">
        <v>234</v>
      </c>
      <c r="C4559" s="6" t="s">
        <v>232</v>
      </c>
      <c r="D4559" s="23" t="s">
        <v>235</v>
      </c>
      <c r="E4559" s="6" t="s">
        <v>233</v>
      </c>
      <c r="F4559" s="6">
        <v>22976</v>
      </c>
      <c r="G4559" s="23" t="s">
        <v>10817</v>
      </c>
      <c r="H4559" s="23" t="s">
        <v>16575</v>
      </c>
      <c r="I4559" s="6">
        <v>11</v>
      </c>
      <c r="J4559" s="6" t="s">
        <v>25</v>
      </c>
      <c r="K4559" s="7" t="s">
        <v>10794</v>
      </c>
      <c r="L4559" s="41" t="str">
        <f t="shared" si="71"/>
        <v xml:space="preserve">Endoscopy Technician II;  </v>
      </c>
      <c r="M4559" s="9" t="s">
        <v>16575</v>
      </c>
    </row>
    <row r="4560" spans="1:13" s="9" customFormat="1" ht="13.15" customHeight="1">
      <c r="A4560" s="6" t="s">
        <v>66</v>
      </c>
      <c r="B4560" s="23" t="s">
        <v>234</v>
      </c>
      <c r="C4560" s="6" t="s">
        <v>232</v>
      </c>
      <c r="D4560" s="23" t="s">
        <v>235</v>
      </c>
      <c r="E4560" s="6" t="s">
        <v>233</v>
      </c>
      <c r="F4560" s="6">
        <v>22977</v>
      </c>
      <c r="G4560" s="23" t="s">
        <v>10824</v>
      </c>
      <c r="H4560" s="23" t="s">
        <v>16575</v>
      </c>
      <c r="I4560" s="6">
        <v>10</v>
      </c>
      <c r="J4560" s="6" t="s">
        <v>25</v>
      </c>
      <c r="K4560" s="7" t="s">
        <v>10794</v>
      </c>
      <c r="L4560" s="41" t="str">
        <f t="shared" si="71"/>
        <v xml:space="preserve">Endoscopy Technician I;  </v>
      </c>
      <c r="M4560" s="9" t="s">
        <v>16575</v>
      </c>
    </row>
    <row r="4561" spans="1:13" s="9" customFormat="1" ht="13.15" customHeight="1">
      <c r="A4561" s="6" t="s">
        <v>66</v>
      </c>
      <c r="B4561" s="23" t="s">
        <v>234</v>
      </c>
      <c r="C4561" s="6" t="s">
        <v>232</v>
      </c>
      <c r="D4561" s="23" t="s">
        <v>235</v>
      </c>
      <c r="E4561" s="6" t="s">
        <v>233</v>
      </c>
      <c r="F4561" s="6">
        <v>13422</v>
      </c>
      <c r="G4561" s="23" t="s">
        <v>10811</v>
      </c>
      <c r="H4561" s="23" t="s">
        <v>16575</v>
      </c>
      <c r="I4561" s="6">
        <v>12</v>
      </c>
      <c r="J4561" s="6" t="s">
        <v>25</v>
      </c>
      <c r="K4561" s="7" t="s">
        <v>10812</v>
      </c>
      <c r="L4561" s="41" t="str">
        <f t="shared" si="71"/>
        <v xml:space="preserve">Basic Patient Care Support Worker / Unlicensed Assistive Personnel (UAP) III;  </v>
      </c>
      <c r="M4561" s="9" t="s">
        <v>16575</v>
      </c>
    </row>
    <row r="4562" spans="1:13" s="9" customFormat="1" ht="13.15" customHeight="1">
      <c r="A4562" s="6" t="s">
        <v>66</v>
      </c>
      <c r="B4562" s="23" t="s">
        <v>234</v>
      </c>
      <c r="C4562" s="6" t="s">
        <v>232</v>
      </c>
      <c r="D4562" s="23" t="s">
        <v>235</v>
      </c>
      <c r="E4562" s="6" t="s">
        <v>233</v>
      </c>
      <c r="F4562" s="6">
        <v>14350</v>
      </c>
      <c r="G4562" s="23" t="s">
        <v>10820</v>
      </c>
      <c r="H4562" s="23" t="s">
        <v>16575</v>
      </c>
      <c r="I4562" s="6">
        <v>11</v>
      </c>
      <c r="J4562" s="6" t="s">
        <v>25</v>
      </c>
      <c r="K4562" s="7" t="s">
        <v>10812</v>
      </c>
      <c r="L4562" s="41" t="str">
        <f t="shared" si="71"/>
        <v xml:space="preserve">Basic Patient Care Support Worker / Unlicensed Assistive Personnel (UAP) II;  </v>
      </c>
      <c r="M4562" s="9" t="s">
        <v>16575</v>
      </c>
    </row>
    <row r="4563" spans="1:13" s="9" customFormat="1" ht="13.15" customHeight="1">
      <c r="A4563" s="6" t="s">
        <v>66</v>
      </c>
      <c r="B4563" s="23" t="s">
        <v>234</v>
      </c>
      <c r="C4563" s="6" t="s">
        <v>232</v>
      </c>
      <c r="D4563" s="23" t="s">
        <v>235</v>
      </c>
      <c r="E4563" s="6" t="s">
        <v>233</v>
      </c>
      <c r="F4563" s="6">
        <v>13421</v>
      </c>
      <c r="G4563" s="23" t="s">
        <v>10827</v>
      </c>
      <c r="H4563" s="23" t="s">
        <v>16575</v>
      </c>
      <c r="I4563" s="6">
        <v>10</v>
      </c>
      <c r="J4563" s="6" t="s">
        <v>25</v>
      </c>
      <c r="K4563" s="7" t="s">
        <v>10812</v>
      </c>
      <c r="L4563" s="41" t="str">
        <f t="shared" si="71"/>
        <v xml:space="preserve">Basic Patient Care Support Worker / Unlicensed Assistive Personnel (UAP) I;  </v>
      </c>
      <c r="M4563" s="9" t="s">
        <v>16575</v>
      </c>
    </row>
    <row r="4564" spans="1:13" s="9" customFormat="1" ht="13.15" customHeight="1">
      <c r="A4564" s="6" t="s">
        <v>66</v>
      </c>
      <c r="B4564" s="23" t="s">
        <v>234</v>
      </c>
      <c r="C4564" s="6" t="s">
        <v>232</v>
      </c>
      <c r="D4564" s="23" t="s">
        <v>235</v>
      </c>
      <c r="E4564" s="6" t="s">
        <v>233</v>
      </c>
      <c r="F4564" s="6">
        <v>13416</v>
      </c>
      <c r="G4564" s="23" t="s">
        <v>10795</v>
      </c>
      <c r="H4564" s="23" t="s">
        <v>16575</v>
      </c>
      <c r="I4564" s="6">
        <v>12</v>
      </c>
      <c r="J4564" s="6" t="s">
        <v>25</v>
      </c>
      <c r="K4564" s="7" t="s">
        <v>10796</v>
      </c>
      <c r="L4564" s="41" t="str">
        <f t="shared" si="71"/>
        <v xml:space="preserve">Medical Laboratory Assistant III;  </v>
      </c>
      <c r="M4564" s="9" t="s">
        <v>16575</v>
      </c>
    </row>
    <row r="4565" spans="1:13" s="9" customFormat="1" ht="13.15" customHeight="1">
      <c r="A4565" s="6" t="s">
        <v>66</v>
      </c>
      <c r="B4565" s="23" t="s">
        <v>234</v>
      </c>
      <c r="C4565" s="6" t="s">
        <v>232</v>
      </c>
      <c r="D4565" s="23" t="s">
        <v>235</v>
      </c>
      <c r="E4565" s="6" t="s">
        <v>233</v>
      </c>
      <c r="F4565" s="6">
        <v>14311</v>
      </c>
      <c r="G4565" s="23" t="s">
        <v>10813</v>
      </c>
      <c r="H4565" s="23" t="s">
        <v>16575</v>
      </c>
      <c r="I4565" s="6">
        <v>11</v>
      </c>
      <c r="J4565" s="6" t="s">
        <v>25</v>
      </c>
      <c r="K4565" s="7" t="s">
        <v>10796</v>
      </c>
      <c r="L4565" s="41" t="str">
        <f t="shared" si="71"/>
        <v xml:space="preserve">Medical Laboratory Assistant II;  </v>
      </c>
      <c r="M4565" s="9" t="s">
        <v>16575</v>
      </c>
    </row>
    <row r="4566" spans="1:13" s="9" customFormat="1" ht="13.15" customHeight="1">
      <c r="A4566" s="6" t="s">
        <v>66</v>
      </c>
      <c r="B4566" s="23" t="s">
        <v>234</v>
      </c>
      <c r="C4566" s="6" t="s">
        <v>232</v>
      </c>
      <c r="D4566" s="23" t="s">
        <v>235</v>
      </c>
      <c r="E4566" s="6" t="s">
        <v>233</v>
      </c>
      <c r="F4566" s="6">
        <v>13415</v>
      </c>
      <c r="G4566" s="23" t="s">
        <v>10823</v>
      </c>
      <c r="H4566" s="23" t="s">
        <v>16575</v>
      </c>
      <c r="I4566" s="6">
        <v>10</v>
      </c>
      <c r="J4566" s="6" t="s">
        <v>25</v>
      </c>
      <c r="K4566" s="7" t="s">
        <v>10796</v>
      </c>
      <c r="L4566" s="41" t="str">
        <f t="shared" si="71"/>
        <v xml:space="preserve">Medical Laboratory Assistant I;  </v>
      </c>
      <c r="M4566" s="9" t="s">
        <v>16575</v>
      </c>
    </row>
    <row r="4567" spans="1:13" s="9" customFormat="1" ht="13.15" customHeight="1">
      <c r="A4567" s="6" t="s">
        <v>66</v>
      </c>
      <c r="B4567" s="23" t="s">
        <v>234</v>
      </c>
      <c r="C4567" s="6" t="s">
        <v>232</v>
      </c>
      <c r="D4567" s="23" t="s">
        <v>235</v>
      </c>
      <c r="E4567" s="6" t="s">
        <v>233</v>
      </c>
      <c r="F4567" s="6">
        <v>13479</v>
      </c>
      <c r="G4567" s="23" t="s">
        <v>10809</v>
      </c>
      <c r="H4567" s="23" t="s">
        <v>16575</v>
      </c>
      <c r="I4567" s="6">
        <v>12</v>
      </c>
      <c r="J4567" s="6" t="s">
        <v>25</v>
      </c>
      <c r="K4567" s="7" t="s">
        <v>10810</v>
      </c>
      <c r="L4567" s="41" t="str">
        <f t="shared" si="71"/>
        <v xml:space="preserve">Phlebotomist III;  </v>
      </c>
      <c r="M4567" s="9" t="s">
        <v>16575</v>
      </c>
    </row>
    <row r="4568" spans="1:13" s="9" customFormat="1" ht="13.15" customHeight="1">
      <c r="A4568" s="6" t="s">
        <v>66</v>
      </c>
      <c r="B4568" s="23" t="s">
        <v>234</v>
      </c>
      <c r="C4568" s="6" t="s">
        <v>232</v>
      </c>
      <c r="D4568" s="23" t="s">
        <v>235</v>
      </c>
      <c r="E4568" s="6" t="s">
        <v>233</v>
      </c>
      <c r="F4568" s="6">
        <v>14351</v>
      </c>
      <c r="G4568" s="23" t="s">
        <v>10819</v>
      </c>
      <c r="H4568" s="23" t="s">
        <v>16575</v>
      </c>
      <c r="I4568" s="6">
        <v>11</v>
      </c>
      <c r="J4568" s="6" t="s">
        <v>25</v>
      </c>
      <c r="K4568" s="7" t="s">
        <v>10810</v>
      </c>
      <c r="L4568" s="41" t="str">
        <f t="shared" si="71"/>
        <v xml:space="preserve">Phlebotomist II;  </v>
      </c>
      <c r="M4568" s="9" t="s">
        <v>16575</v>
      </c>
    </row>
    <row r="4569" spans="1:13" s="9" customFormat="1" ht="13.15" customHeight="1">
      <c r="A4569" s="6" t="s">
        <v>66</v>
      </c>
      <c r="B4569" s="23" t="s">
        <v>234</v>
      </c>
      <c r="C4569" s="6" t="s">
        <v>232</v>
      </c>
      <c r="D4569" s="23" t="s">
        <v>235</v>
      </c>
      <c r="E4569" s="6" t="s">
        <v>233</v>
      </c>
      <c r="F4569" s="6">
        <v>13478</v>
      </c>
      <c r="G4569" s="23" t="s">
        <v>10826</v>
      </c>
      <c r="H4569" s="23" t="s">
        <v>16575</v>
      </c>
      <c r="I4569" s="6">
        <v>10</v>
      </c>
      <c r="J4569" s="6" t="s">
        <v>25</v>
      </c>
      <c r="K4569" s="7" t="s">
        <v>10810</v>
      </c>
      <c r="L4569" s="41" t="str">
        <f t="shared" si="71"/>
        <v xml:space="preserve">Phlebotomist I;  </v>
      </c>
      <c r="M4569" s="9" t="s">
        <v>16575</v>
      </c>
    </row>
    <row r="4570" spans="1:13" s="9" customFormat="1" ht="13.15" customHeight="1">
      <c r="A4570" s="6" t="s">
        <v>66</v>
      </c>
      <c r="B4570" s="23" t="s">
        <v>234</v>
      </c>
      <c r="C4570" s="6" t="s">
        <v>232</v>
      </c>
      <c r="D4570" s="23" t="s">
        <v>235</v>
      </c>
      <c r="E4570" s="6" t="s">
        <v>233</v>
      </c>
      <c r="F4570" s="6">
        <v>13493</v>
      </c>
      <c r="G4570" s="23" t="s">
        <v>10807</v>
      </c>
      <c r="H4570" s="23" t="s">
        <v>16575</v>
      </c>
      <c r="I4570" s="6">
        <v>12</v>
      </c>
      <c r="J4570" s="6" t="s">
        <v>25</v>
      </c>
      <c r="K4570" s="7" t="s">
        <v>10808</v>
      </c>
      <c r="L4570" s="41" t="str">
        <f t="shared" si="71"/>
        <v xml:space="preserve">Tumor Registrar III;  </v>
      </c>
      <c r="M4570" s="9" t="s">
        <v>16575</v>
      </c>
    </row>
    <row r="4571" spans="1:13" s="9" customFormat="1" ht="13.15" customHeight="1">
      <c r="A4571" s="6" t="s">
        <v>66</v>
      </c>
      <c r="B4571" s="23" t="s">
        <v>234</v>
      </c>
      <c r="C4571" s="6" t="s">
        <v>232</v>
      </c>
      <c r="D4571" s="23" t="s">
        <v>235</v>
      </c>
      <c r="E4571" s="6" t="s">
        <v>233</v>
      </c>
      <c r="F4571" s="6">
        <v>14349</v>
      </c>
      <c r="G4571" s="23" t="s">
        <v>10818</v>
      </c>
      <c r="H4571" s="23" t="s">
        <v>16575</v>
      </c>
      <c r="I4571" s="6">
        <v>11</v>
      </c>
      <c r="J4571" s="6" t="s">
        <v>25</v>
      </c>
      <c r="K4571" s="7" t="s">
        <v>10808</v>
      </c>
      <c r="L4571" s="41" t="str">
        <f t="shared" si="71"/>
        <v xml:space="preserve">Tumor Registrar II;  </v>
      </c>
      <c r="M4571" s="9" t="s">
        <v>16575</v>
      </c>
    </row>
    <row r="4572" spans="1:13" s="9" customFormat="1" ht="13.15" customHeight="1">
      <c r="A4572" s="6" t="s">
        <v>66</v>
      </c>
      <c r="B4572" s="23" t="s">
        <v>234</v>
      </c>
      <c r="C4572" s="6" t="s">
        <v>232</v>
      </c>
      <c r="D4572" s="23" t="s">
        <v>235</v>
      </c>
      <c r="E4572" s="6" t="s">
        <v>233</v>
      </c>
      <c r="F4572" s="6">
        <v>13492</v>
      </c>
      <c r="G4572" s="23" t="s">
        <v>10825</v>
      </c>
      <c r="H4572" s="23" t="s">
        <v>16575</v>
      </c>
      <c r="I4572" s="6">
        <v>10</v>
      </c>
      <c r="J4572" s="6" t="s">
        <v>25</v>
      </c>
      <c r="K4572" s="7" t="s">
        <v>10808</v>
      </c>
      <c r="L4572" s="41" t="str">
        <f t="shared" si="71"/>
        <v xml:space="preserve">Tumor Registrar I;  </v>
      </c>
      <c r="M4572" s="9" t="s">
        <v>16575</v>
      </c>
    </row>
    <row r="4573" spans="1:13" s="9" customFormat="1" ht="13.15" customHeight="1">
      <c r="A4573" s="6" t="s">
        <v>66</v>
      </c>
      <c r="B4573" s="23" t="s">
        <v>234</v>
      </c>
      <c r="C4573" s="6" t="s">
        <v>232</v>
      </c>
      <c r="D4573" s="23" t="s">
        <v>235</v>
      </c>
      <c r="E4573" s="6" t="s">
        <v>233</v>
      </c>
      <c r="F4573" s="6">
        <v>13452</v>
      </c>
      <c r="G4573" s="23" t="s">
        <v>10821</v>
      </c>
      <c r="H4573" s="23" t="s">
        <v>16575</v>
      </c>
      <c r="I4573" s="6">
        <v>11</v>
      </c>
      <c r="J4573" s="6" t="s">
        <v>25</v>
      </c>
      <c r="K4573" s="7" t="s">
        <v>10822</v>
      </c>
      <c r="L4573" s="41" t="str">
        <f t="shared" si="71"/>
        <v xml:space="preserve">Medical Transcriptionist III;  </v>
      </c>
      <c r="M4573" s="9" t="s">
        <v>16575</v>
      </c>
    </row>
    <row r="4574" spans="1:13" s="9" customFormat="1" ht="13.15" customHeight="1">
      <c r="A4574" s="6" t="s">
        <v>66</v>
      </c>
      <c r="B4574" s="23" t="s">
        <v>234</v>
      </c>
      <c r="C4574" s="6" t="s">
        <v>232</v>
      </c>
      <c r="D4574" s="23" t="s">
        <v>235</v>
      </c>
      <c r="E4574" s="6" t="s">
        <v>233</v>
      </c>
      <c r="F4574" s="6">
        <v>14352</v>
      </c>
      <c r="G4574" s="23" t="s">
        <v>10828</v>
      </c>
      <c r="H4574" s="23" t="s">
        <v>16575</v>
      </c>
      <c r="I4574" s="6">
        <v>10</v>
      </c>
      <c r="J4574" s="6" t="s">
        <v>25</v>
      </c>
      <c r="K4574" s="7" t="s">
        <v>10822</v>
      </c>
      <c r="L4574" s="41" t="str">
        <f t="shared" si="71"/>
        <v xml:space="preserve">Medical Transcriptionist II;  </v>
      </c>
      <c r="M4574" s="9" t="s">
        <v>16575</v>
      </c>
    </row>
    <row r="4575" spans="1:13" s="9" customFormat="1" ht="13.15" customHeight="1">
      <c r="A4575" s="6" t="s">
        <v>66</v>
      </c>
      <c r="B4575" s="23" t="s">
        <v>234</v>
      </c>
      <c r="C4575" s="6" t="s">
        <v>232</v>
      </c>
      <c r="D4575" s="23" t="s">
        <v>235</v>
      </c>
      <c r="E4575" s="6" t="s">
        <v>233</v>
      </c>
      <c r="F4575" s="6">
        <v>13451</v>
      </c>
      <c r="G4575" s="23" t="s">
        <v>10829</v>
      </c>
      <c r="H4575" s="23" t="s">
        <v>16575</v>
      </c>
      <c r="I4575" s="6">
        <v>9</v>
      </c>
      <c r="J4575" s="6" t="s">
        <v>25</v>
      </c>
      <c r="K4575" s="7" t="s">
        <v>10822</v>
      </c>
      <c r="L4575" s="41" t="str">
        <f t="shared" si="71"/>
        <v xml:space="preserve">Medical Transcriptionist I;  </v>
      </c>
      <c r="M4575" s="9" t="s">
        <v>16575</v>
      </c>
    </row>
    <row r="4576" spans="1:13" s="9" customFormat="1" ht="13.15" customHeight="1">
      <c r="A4576" s="6" t="s">
        <v>66</v>
      </c>
      <c r="B4576" s="23" t="s">
        <v>234</v>
      </c>
      <c r="C4576" s="6" t="s">
        <v>232</v>
      </c>
      <c r="D4576" s="23" t="s">
        <v>2230</v>
      </c>
      <c r="E4576" s="6" t="s">
        <v>2229</v>
      </c>
      <c r="F4576" s="6">
        <v>14276</v>
      </c>
      <c r="G4576" s="23" t="s">
        <v>3101</v>
      </c>
      <c r="H4576" s="23" t="s">
        <v>16575</v>
      </c>
      <c r="I4576" s="6" t="s">
        <v>10027</v>
      </c>
      <c r="J4576" s="6" t="s">
        <v>29</v>
      </c>
      <c r="K4576" s="7" t="s">
        <v>3102</v>
      </c>
      <c r="L4576" s="41" t="str">
        <f t="shared" si="71"/>
        <v xml:space="preserve">System - Affiliated Head of Professional Services;  </v>
      </c>
      <c r="M4576" s="9" t="s">
        <v>16575</v>
      </c>
    </row>
    <row r="4577" spans="1:13" s="9" customFormat="1" ht="13.15" customHeight="1">
      <c r="A4577" s="6" t="s">
        <v>66</v>
      </c>
      <c r="B4577" s="23" t="s">
        <v>234</v>
      </c>
      <c r="C4577" s="6" t="s">
        <v>232</v>
      </c>
      <c r="D4577" s="23" t="s">
        <v>2230</v>
      </c>
      <c r="E4577" s="6" t="s">
        <v>2229</v>
      </c>
      <c r="F4577" s="6">
        <v>14277</v>
      </c>
      <c r="G4577" s="23" t="s">
        <v>2923</v>
      </c>
      <c r="H4577" s="23" t="s">
        <v>16575</v>
      </c>
      <c r="I4577" s="6" t="s">
        <v>5250</v>
      </c>
      <c r="J4577" s="6" t="s">
        <v>29</v>
      </c>
      <c r="K4577" s="7" t="s">
        <v>10830</v>
      </c>
      <c r="L4577" s="41" t="str">
        <f t="shared" si="71"/>
        <v xml:space="preserve">Professional Services Executive;  </v>
      </c>
      <c r="M4577" s="9" t="s">
        <v>16575</v>
      </c>
    </row>
    <row r="4578" spans="1:13" s="9" customFormat="1" ht="13.15" customHeight="1">
      <c r="A4578" s="6" t="s">
        <v>66</v>
      </c>
      <c r="B4578" s="23" t="s">
        <v>138</v>
      </c>
      <c r="C4578" s="6" t="s">
        <v>136</v>
      </c>
      <c r="D4578" s="23" t="s">
        <v>139</v>
      </c>
      <c r="E4578" s="6" t="s">
        <v>137</v>
      </c>
      <c r="F4578" s="6">
        <v>14104</v>
      </c>
      <c r="G4578" s="23" t="s">
        <v>1990</v>
      </c>
      <c r="H4578" s="23" t="s">
        <v>16575</v>
      </c>
      <c r="I4578" s="6" t="s">
        <v>5250</v>
      </c>
      <c r="J4578" s="6" t="s">
        <v>29</v>
      </c>
      <c r="K4578" s="7" t="s">
        <v>10831</v>
      </c>
      <c r="L4578" s="41" t="str">
        <f t="shared" si="71"/>
        <v xml:space="preserve">Front End/Admitting Executive;  </v>
      </c>
      <c r="M4578" s="9" t="s">
        <v>16575</v>
      </c>
    </row>
    <row r="4579" spans="1:13" s="9" customFormat="1" ht="13.15" customHeight="1">
      <c r="A4579" s="6" t="s">
        <v>66</v>
      </c>
      <c r="B4579" s="23" t="s">
        <v>138</v>
      </c>
      <c r="C4579" s="6" t="s">
        <v>136</v>
      </c>
      <c r="D4579" s="23" t="s">
        <v>139</v>
      </c>
      <c r="E4579" s="6" t="s">
        <v>137</v>
      </c>
      <c r="F4579" s="6">
        <v>21519</v>
      </c>
      <c r="G4579" s="23" t="s">
        <v>10832</v>
      </c>
      <c r="H4579" s="23" t="s">
        <v>16575</v>
      </c>
      <c r="I4579" s="6">
        <v>21</v>
      </c>
      <c r="J4579" s="6" t="s">
        <v>25</v>
      </c>
      <c r="K4579" s="7" t="s">
        <v>140</v>
      </c>
      <c r="L4579" s="41" t="str">
        <f t="shared" si="71"/>
        <v xml:space="preserve">Admissions Coordinator III;  </v>
      </c>
      <c r="M4579" s="9" t="s">
        <v>16575</v>
      </c>
    </row>
    <row r="4580" spans="1:13" s="9" customFormat="1" ht="13.15" customHeight="1">
      <c r="A4580" s="6" t="s">
        <v>66</v>
      </c>
      <c r="B4580" s="23" t="s">
        <v>138</v>
      </c>
      <c r="C4580" s="6" t="s">
        <v>136</v>
      </c>
      <c r="D4580" s="23" t="s">
        <v>139</v>
      </c>
      <c r="E4580" s="6" t="s">
        <v>137</v>
      </c>
      <c r="F4580" s="6">
        <v>14105</v>
      </c>
      <c r="G4580" s="23" t="s">
        <v>10833</v>
      </c>
      <c r="H4580" s="23" t="s">
        <v>16575</v>
      </c>
      <c r="I4580" s="6">
        <v>20</v>
      </c>
      <c r="J4580" s="6" t="s">
        <v>25</v>
      </c>
      <c r="K4580" s="7" t="s">
        <v>140</v>
      </c>
      <c r="L4580" s="41" t="str">
        <f t="shared" si="71"/>
        <v xml:space="preserve">Admissions Coordinator II;  </v>
      </c>
      <c r="M4580" s="9" t="s">
        <v>16575</v>
      </c>
    </row>
    <row r="4581" spans="1:13" s="9" customFormat="1" ht="13.15" customHeight="1">
      <c r="A4581" s="6" t="s">
        <v>66</v>
      </c>
      <c r="B4581" s="23" t="s">
        <v>138</v>
      </c>
      <c r="C4581" s="6" t="s">
        <v>136</v>
      </c>
      <c r="D4581" s="23" t="s">
        <v>139</v>
      </c>
      <c r="E4581" s="6" t="s">
        <v>137</v>
      </c>
      <c r="F4581" s="6">
        <v>21518</v>
      </c>
      <c r="G4581" s="23" t="s">
        <v>10834</v>
      </c>
      <c r="H4581" s="23" t="s">
        <v>16575</v>
      </c>
      <c r="I4581" s="6">
        <v>19</v>
      </c>
      <c r="J4581" s="6" t="s">
        <v>25</v>
      </c>
      <c r="K4581" s="7" t="s">
        <v>140</v>
      </c>
      <c r="L4581" s="41" t="str">
        <f t="shared" si="71"/>
        <v xml:space="preserve">Admissions Coordinator I;  </v>
      </c>
      <c r="M4581" s="9" t="s">
        <v>16575</v>
      </c>
    </row>
    <row r="4582" spans="1:13" s="9" customFormat="1" ht="13.15" customHeight="1">
      <c r="A4582" s="6" t="s">
        <v>66</v>
      </c>
      <c r="B4582" s="23" t="s">
        <v>138</v>
      </c>
      <c r="C4582" s="6" t="s">
        <v>136</v>
      </c>
      <c r="D4582" s="23" t="s">
        <v>139</v>
      </c>
      <c r="E4582" s="6" t="s">
        <v>137</v>
      </c>
      <c r="F4582" s="6">
        <v>22978</v>
      </c>
      <c r="G4582" s="23" t="s">
        <v>10835</v>
      </c>
      <c r="H4582" s="23" t="s">
        <v>16575</v>
      </c>
      <c r="I4582" s="6">
        <v>18</v>
      </c>
      <c r="J4582" s="6" t="s">
        <v>30</v>
      </c>
      <c r="K4582" s="7" t="s">
        <v>10836</v>
      </c>
      <c r="L4582" s="41" t="str">
        <f t="shared" si="71"/>
        <v xml:space="preserve">Admitting Manager III;  </v>
      </c>
      <c r="M4582" s="9" t="s">
        <v>16575</v>
      </c>
    </row>
    <row r="4583" spans="1:13" s="9" customFormat="1" ht="13.15" customHeight="1">
      <c r="A4583" s="6" t="s">
        <v>66</v>
      </c>
      <c r="B4583" s="23" t="s">
        <v>138</v>
      </c>
      <c r="C4583" s="6" t="s">
        <v>136</v>
      </c>
      <c r="D4583" s="23" t="s">
        <v>139</v>
      </c>
      <c r="E4583" s="6" t="s">
        <v>137</v>
      </c>
      <c r="F4583" s="6">
        <v>14106</v>
      </c>
      <c r="G4583" s="23" t="s">
        <v>10837</v>
      </c>
      <c r="H4583" s="23" t="s">
        <v>16575</v>
      </c>
      <c r="I4583" s="6">
        <v>17</v>
      </c>
      <c r="J4583" s="6" t="s">
        <v>31</v>
      </c>
      <c r="K4583" s="7" t="s">
        <v>10836</v>
      </c>
      <c r="L4583" s="41" t="str">
        <f t="shared" si="71"/>
        <v xml:space="preserve">Admitting Manager II;  </v>
      </c>
      <c r="M4583" s="9" t="s">
        <v>16575</v>
      </c>
    </row>
    <row r="4584" spans="1:13" s="9" customFormat="1" ht="13.15" customHeight="1">
      <c r="A4584" s="6" t="s">
        <v>66</v>
      </c>
      <c r="B4584" s="23" t="s">
        <v>138</v>
      </c>
      <c r="C4584" s="6" t="s">
        <v>136</v>
      </c>
      <c r="D4584" s="23" t="s">
        <v>139</v>
      </c>
      <c r="E4584" s="6" t="s">
        <v>137</v>
      </c>
      <c r="F4584" s="6">
        <v>22979</v>
      </c>
      <c r="G4584" s="23" t="s">
        <v>10838</v>
      </c>
      <c r="H4584" s="23" t="s">
        <v>16575</v>
      </c>
      <c r="I4584" s="6">
        <v>16</v>
      </c>
      <c r="J4584" s="6" t="s">
        <v>31</v>
      </c>
      <c r="K4584" s="7" t="s">
        <v>10836</v>
      </c>
      <c r="L4584" s="41" t="str">
        <f t="shared" si="71"/>
        <v xml:space="preserve">Admitting Manager I;  </v>
      </c>
      <c r="M4584" s="9" t="s">
        <v>16575</v>
      </c>
    </row>
    <row r="4585" spans="1:13" s="9" customFormat="1" ht="13.15" customHeight="1">
      <c r="A4585" s="6" t="s">
        <v>66</v>
      </c>
      <c r="B4585" s="23" t="s">
        <v>138</v>
      </c>
      <c r="C4585" s="6" t="s">
        <v>136</v>
      </c>
      <c r="D4585" s="23" t="s">
        <v>139</v>
      </c>
      <c r="E4585" s="6" t="s">
        <v>137</v>
      </c>
      <c r="F4585" s="6">
        <v>13497</v>
      </c>
      <c r="G4585" s="23" t="s">
        <v>10839</v>
      </c>
      <c r="H4585" s="23" t="s">
        <v>16575</v>
      </c>
      <c r="I4585" s="6">
        <v>13</v>
      </c>
      <c r="J4585" s="6" t="s">
        <v>25</v>
      </c>
      <c r="K4585" s="7" t="s">
        <v>10840</v>
      </c>
      <c r="L4585" s="41" t="str">
        <f t="shared" si="71"/>
        <v xml:space="preserve">Admitting Clerk III;  </v>
      </c>
      <c r="M4585" s="9" t="s">
        <v>16575</v>
      </c>
    </row>
    <row r="4586" spans="1:13" s="9" customFormat="1" ht="13.15" customHeight="1">
      <c r="A4586" s="6" t="s">
        <v>66</v>
      </c>
      <c r="B4586" s="23" t="s">
        <v>138</v>
      </c>
      <c r="C4586" s="6" t="s">
        <v>136</v>
      </c>
      <c r="D4586" s="23" t="s">
        <v>139</v>
      </c>
      <c r="E4586" s="6" t="s">
        <v>137</v>
      </c>
      <c r="F4586" s="6">
        <v>14107</v>
      </c>
      <c r="G4586" s="23" t="s">
        <v>10841</v>
      </c>
      <c r="H4586" s="23" t="s">
        <v>16575</v>
      </c>
      <c r="I4586" s="6">
        <v>12</v>
      </c>
      <c r="J4586" s="6" t="s">
        <v>25</v>
      </c>
      <c r="K4586" s="7" t="s">
        <v>10840</v>
      </c>
      <c r="L4586" s="41" t="str">
        <f t="shared" si="71"/>
        <v xml:space="preserve">Admitting Clerk II;  </v>
      </c>
      <c r="M4586" s="9" t="s">
        <v>16575</v>
      </c>
    </row>
    <row r="4587" spans="1:13" s="9" customFormat="1" ht="13.15" customHeight="1">
      <c r="A4587" s="6" t="s">
        <v>66</v>
      </c>
      <c r="B4587" s="23" t="s">
        <v>138</v>
      </c>
      <c r="C4587" s="6" t="s">
        <v>136</v>
      </c>
      <c r="D4587" s="23" t="s">
        <v>139</v>
      </c>
      <c r="E4587" s="6" t="s">
        <v>137</v>
      </c>
      <c r="F4587" s="6">
        <v>13496</v>
      </c>
      <c r="G4587" s="23" t="s">
        <v>10842</v>
      </c>
      <c r="H4587" s="23" t="s">
        <v>16575</v>
      </c>
      <c r="I4587" s="6">
        <v>11</v>
      </c>
      <c r="J4587" s="6" t="s">
        <v>25</v>
      </c>
      <c r="K4587" s="7" t="s">
        <v>10840</v>
      </c>
      <c r="L4587" s="41" t="str">
        <f t="shared" si="71"/>
        <v xml:space="preserve">Admitting Clerk I;  </v>
      </c>
      <c r="M4587" s="9" t="s">
        <v>16575</v>
      </c>
    </row>
    <row r="4588" spans="1:13" s="9" customFormat="1" ht="13.15" customHeight="1">
      <c r="A4588" s="6" t="s">
        <v>66</v>
      </c>
      <c r="B4588" s="23" t="s">
        <v>138</v>
      </c>
      <c r="C4588" s="6" t="s">
        <v>136</v>
      </c>
      <c r="D4588" s="23" t="s">
        <v>139</v>
      </c>
      <c r="E4588" s="6" t="s">
        <v>137</v>
      </c>
      <c r="F4588" s="6">
        <v>13499</v>
      </c>
      <c r="G4588" s="23" t="s">
        <v>10843</v>
      </c>
      <c r="H4588" s="23" t="s">
        <v>16575</v>
      </c>
      <c r="I4588" s="6">
        <v>10</v>
      </c>
      <c r="J4588" s="6" t="s">
        <v>25</v>
      </c>
      <c r="K4588" s="7" t="s">
        <v>10844</v>
      </c>
      <c r="L4588" s="41" t="str">
        <f t="shared" si="71"/>
        <v xml:space="preserve">Medical Receptionist/Scheduler III;  </v>
      </c>
      <c r="M4588" s="9" t="s">
        <v>16575</v>
      </c>
    </row>
    <row r="4589" spans="1:13" s="9" customFormat="1" ht="13.15" customHeight="1">
      <c r="A4589" s="6" t="s">
        <v>66</v>
      </c>
      <c r="B4589" s="23" t="s">
        <v>138</v>
      </c>
      <c r="C4589" s="6" t="s">
        <v>136</v>
      </c>
      <c r="D4589" s="23" t="s">
        <v>139</v>
      </c>
      <c r="E4589" s="6" t="s">
        <v>137</v>
      </c>
      <c r="F4589" s="6">
        <v>14108</v>
      </c>
      <c r="G4589" s="23" t="s">
        <v>10845</v>
      </c>
      <c r="H4589" s="23" t="s">
        <v>16575</v>
      </c>
      <c r="I4589" s="6">
        <v>9</v>
      </c>
      <c r="J4589" s="6" t="s">
        <v>25</v>
      </c>
      <c r="K4589" s="7" t="s">
        <v>10844</v>
      </c>
      <c r="L4589" s="41" t="str">
        <f t="shared" si="71"/>
        <v xml:space="preserve">Medical Receptionist/Scheduler II;  </v>
      </c>
      <c r="M4589" s="9" t="s">
        <v>16575</v>
      </c>
    </row>
    <row r="4590" spans="1:13" s="9" customFormat="1" ht="13.15" customHeight="1">
      <c r="A4590" s="6" t="s">
        <v>66</v>
      </c>
      <c r="B4590" s="23" t="s">
        <v>138</v>
      </c>
      <c r="C4590" s="6" t="s">
        <v>136</v>
      </c>
      <c r="D4590" s="23" t="s">
        <v>139</v>
      </c>
      <c r="E4590" s="6" t="s">
        <v>137</v>
      </c>
      <c r="F4590" s="6">
        <v>13498</v>
      </c>
      <c r="G4590" s="23" t="s">
        <v>10846</v>
      </c>
      <c r="H4590" s="23" t="s">
        <v>16575</v>
      </c>
      <c r="I4590" s="6">
        <v>8</v>
      </c>
      <c r="J4590" s="6" t="s">
        <v>25</v>
      </c>
      <c r="K4590" s="7" t="s">
        <v>10844</v>
      </c>
      <c r="L4590" s="41" t="str">
        <f t="shared" si="71"/>
        <v xml:space="preserve">Medical Receptionist/Scheduler I;  </v>
      </c>
      <c r="M4590" s="9" t="s">
        <v>16575</v>
      </c>
    </row>
    <row r="4591" spans="1:13" s="9" customFormat="1" ht="13.15" customHeight="1">
      <c r="A4591" s="6" t="s">
        <v>66</v>
      </c>
      <c r="B4591" s="23" t="s">
        <v>138</v>
      </c>
      <c r="C4591" s="6" t="s">
        <v>136</v>
      </c>
      <c r="D4591" s="23" t="s">
        <v>2414</v>
      </c>
      <c r="E4591" s="6" t="s">
        <v>2413</v>
      </c>
      <c r="F4591" s="6">
        <v>14112</v>
      </c>
      <c r="G4591" s="23" t="s">
        <v>2974</v>
      </c>
      <c r="H4591" s="23" t="s">
        <v>16575</v>
      </c>
      <c r="I4591" s="6" t="s">
        <v>5250</v>
      </c>
      <c r="J4591" s="6" t="s">
        <v>29</v>
      </c>
      <c r="K4591" s="7" t="s">
        <v>10847</v>
      </c>
      <c r="L4591" s="41" t="str">
        <f t="shared" si="71"/>
        <v xml:space="preserve">Reimbursement Executive;  </v>
      </c>
      <c r="M4591" s="9" t="s">
        <v>16575</v>
      </c>
    </row>
    <row r="4592" spans="1:13" s="9" customFormat="1" ht="13.15" customHeight="1">
      <c r="A4592" s="6" t="s">
        <v>66</v>
      </c>
      <c r="B4592" s="23" t="s">
        <v>138</v>
      </c>
      <c r="C4592" s="6" t="s">
        <v>136</v>
      </c>
      <c r="D4592" s="23" t="s">
        <v>436</v>
      </c>
      <c r="E4592" s="6" t="s">
        <v>434</v>
      </c>
      <c r="F4592" s="6">
        <v>14115</v>
      </c>
      <c r="G4592" s="23" t="s">
        <v>3085</v>
      </c>
      <c r="H4592" s="23" t="s">
        <v>16575</v>
      </c>
      <c r="I4592" s="6" t="s">
        <v>10027</v>
      </c>
      <c r="J4592" s="6" t="s">
        <v>29</v>
      </c>
      <c r="K4592" s="7" t="s">
        <v>3086</v>
      </c>
      <c r="L4592" s="41" t="str">
        <f t="shared" si="71"/>
        <v xml:space="preserve">System - Affiliated Head of Billing/Coding;  </v>
      </c>
      <c r="M4592" s="9" t="s">
        <v>16575</v>
      </c>
    </row>
    <row r="4593" spans="1:13" s="9" customFormat="1" ht="13.15" customHeight="1">
      <c r="A4593" s="6" t="s">
        <v>66</v>
      </c>
      <c r="B4593" s="23" t="s">
        <v>138</v>
      </c>
      <c r="C4593" s="6" t="s">
        <v>136</v>
      </c>
      <c r="D4593" s="23" t="s">
        <v>436</v>
      </c>
      <c r="E4593" s="6" t="s">
        <v>434</v>
      </c>
      <c r="F4593" s="6">
        <v>14116</v>
      </c>
      <c r="G4593" s="23" t="s">
        <v>435</v>
      </c>
      <c r="H4593" s="23" t="s">
        <v>16575</v>
      </c>
      <c r="I4593" s="6" t="s">
        <v>5250</v>
      </c>
      <c r="J4593" s="6" t="s">
        <v>29</v>
      </c>
      <c r="K4593" s="7" t="s">
        <v>10848</v>
      </c>
      <c r="L4593" s="41" t="str">
        <f t="shared" si="71"/>
        <v xml:space="preserve">Billing/Coding Executive;  </v>
      </c>
      <c r="M4593" s="9" t="s">
        <v>16575</v>
      </c>
    </row>
    <row r="4594" spans="1:13" s="9" customFormat="1" ht="13.15" customHeight="1">
      <c r="A4594" s="6" t="s">
        <v>66</v>
      </c>
      <c r="B4594" s="23" t="s">
        <v>138</v>
      </c>
      <c r="C4594" s="6" t="s">
        <v>136</v>
      </c>
      <c r="D4594" s="23" t="s">
        <v>436</v>
      </c>
      <c r="E4594" s="6" t="s">
        <v>434</v>
      </c>
      <c r="F4594" s="6">
        <v>22980</v>
      </c>
      <c r="G4594" s="23" t="s">
        <v>10849</v>
      </c>
      <c r="H4594" s="23" t="s">
        <v>16575</v>
      </c>
      <c r="I4594" s="6">
        <v>19</v>
      </c>
      <c r="J4594" s="6" t="s">
        <v>30</v>
      </c>
      <c r="K4594" s="7" t="s">
        <v>10850</v>
      </c>
      <c r="L4594" s="41" t="str">
        <f t="shared" si="71"/>
        <v xml:space="preserve">Medical Records Manager III;  </v>
      </c>
      <c r="M4594" s="9" t="s">
        <v>16575</v>
      </c>
    </row>
    <row r="4595" spans="1:13" s="9" customFormat="1" ht="13.15" customHeight="1">
      <c r="A4595" s="6" t="s">
        <v>66</v>
      </c>
      <c r="B4595" s="23" t="s">
        <v>138</v>
      </c>
      <c r="C4595" s="6" t="s">
        <v>136</v>
      </c>
      <c r="D4595" s="23" t="s">
        <v>436</v>
      </c>
      <c r="E4595" s="6" t="s">
        <v>434</v>
      </c>
      <c r="F4595" s="6">
        <v>14117</v>
      </c>
      <c r="G4595" s="23" t="s">
        <v>10851</v>
      </c>
      <c r="H4595" s="23" t="s">
        <v>16575</v>
      </c>
      <c r="I4595" s="6">
        <v>18</v>
      </c>
      <c r="J4595" s="6" t="s">
        <v>30</v>
      </c>
      <c r="K4595" s="7" t="s">
        <v>10850</v>
      </c>
      <c r="L4595" s="41" t="str">
        <f t="shared" si="71"/>
        <v xml:space="preserve">Medical Records Manager II;  </v>
      </c>
      <c r="M4595" s="9" t="s">
        <v>16575</v>
      </c>
    </row>
    <row r="4596" spans="1:13" s="9" customFormat="1" ht="13.15" customHeight="1">
      <c r="A4596" s="6" t="s">
        <v>66</v>
      </c>
      <c r="B4596" s="23" t="s">
        <v>138</v>
      </c>
      <c r="C4596" s="6" t="s">
        <v>136</v>
      </c>
      <c r="D4596" s="23" t="s">
        <v>436</v>
      </c>
      <c r="E4596" s="6" t="s">
        <v>434</v>
      </c>
      <c r="F4596" s="6">
        <v>22981</v>
      </c>
      <c r="G4596" s="23" t="s">
        <v>10852</v>
      </c>
      <c r="H4596" s="23" t="s">
        <v>16575</v>
      </c>
      <c r="I4596" s="6">
        <v>17</v>
      </c>
      <c r="J4596" s="6" t="s">
        <v>31</v>
      </c>
      <c r="K4596" s="7" t="s">
        <v>10850</v>
      </c>
      <c r="L4596" s="41" t="str">
        <f t="shared" si="71"/>
        <v xml:space="preserve">Medical Records Manager I;  </v>
      </c>
      <c r="M4596" s="9" t="s">
        <v>16575</v>
      </c>
    </row>
    <row r="4597" spans="1:13" s="9" customFormat="1" ht="13.15" customHeight="1">
      <c r="A4597" s="6" t="s">
        <v>66</v>
      </c>
      <c r="B4597" s="23" t="s">
        <v>138</v>
      </c>
      <c r="C4597" s="6" t="s">
        <v>136</v>
      </c>
      <c r="D4597" s="23" t="s">
        <v>436</v>
      </c>
      <c r="E4597" s="6" t="s">
        <v>434</v>
      </c>
      <c r="F4597" s="6">
        <v>13501</v>
      </c>
      <c r="G4597" s="23" t="s">
        <v>10857</v>
      </c>
      <c r="H4597" s="23" t="s">
        <v>16575</v>
      </c>
      <c r="I4597" s="6">
        <v>12</v>
      </c>
      <c r="J4597" s="6" t="s">
        <v>25</v>
      </c>
      <c r="K4597" s="7" t="s">
        <v>10858</v>
      </c>
      <c r="L4597" s="41" t="str">
        <f t="shared" si="71"/>
        <v xml:space="preserve">Insurance (Billing) Clerk III;  </v>
      </c>
      <c r="M4597" s="9" t="s">
        <v>16575</v>
      </c>
    </row>
    <row r="4598" spans="1:13" s="9" customFormat="1" ht="13.15" customHeight="1">
      <c r="A4598" s="6" t="s">
        <v>66</v>
      </c>
      <c r="B4598" s="23" t="s">
        <v>138</v>
      </c>
      <c r="C4598" s="6" t="s">
        <v>136</v>
      </c>
      <c r="D4598" s="23" t="s">
        <v>436</v>
      </c>
      <c r="E4598" s="6" t="s">
        <v>434</v>
      </c>
      <c r="F4598" s="6">
        <v>14118</v>
      </c>
      <c r="G4598" s="23" t="s">
        <v>10861</v>
      </c>
      <c r="H4598" s="23" t="s">
        <v>16575</v>
      </c>
      <c r="I4598" s="6">
        <v>11</v>
      </c>
      <c r="J4598" s="6" t="s">
        <v>25</v>
      </c>
      <c r="K4598" s="7" t="s">
        <v>10858</v>
      </c>
      <c r="L4598" s="41" t="str">
        <f t="shared" si="71"/>
        <v xml:space="preserve">Insurance (Billing) Clerk II;  </v>
      </c>
      <c r="M4598" s="9" t="s">
        <v>16575</v>
      </c>
    </row>
    <row r="4599" spans="1:13" s="9" customFormat="1" ht="13.15" customHeight="1">
      <c r="A4599" s="6" t="s">
        <v>66</v>
      </c>
      <c r="B4599" s="23" t="s">
        <v>138</v>
      </c>
      <c r="C4599" s="6" t="s">
        <v>136</v>
      </c>
      <c r="D4599" s="23" t="s">
        <v>436</v>
      </c>
      <c r="E4599" s="6" t="s">
        <v>434</v>
      </c>
      <c r="F4599" s="6">
        <v>13500</v>
      </c>
      <c r="G4599" s="23" t="s">
        <v>10864</v>
      </c>
      <c r="H4599" s="23" t="s">
        <v>16575</v>
      </c>
      <c r="I4599" s="6">
        <v>10</v>
      </c>
      <c r="J4599" s="6" t="s">
        <v>25</v>
      </c>
      <c r="K4599" s="7" t="s">
        <v>10858</v>
      </c>
      <c r="L4599" s="41" t="str">
        <f t="shared" si="71"/>
        <v xml:space="preserve">Insurance (Billing) Clerk I;  </v>
      </c>
      <c r="M4599" s="9" t="s">
        <v>16575</v>
      </c>
    </row>
    <row r="4600" spans="1:13" s="9" customFormat="1" ht="13.15" customHeight="1">
      <c r="A4600" s="6" t="s">
        <v>66</v>
      </c>
      <c r="B4600" s="23" t="s">
        <v>138</v>
      </c>
      <c r="C4600" s="6" t="s">
        <v>136</v>
      </c>
      <c r="D4600" s="23" t="s">
        <v>436</v>
      </c>
      <c r="E4600" s="6" t="s">
        <v>434</v>
      </c>
      <c r="F4600" s="6">
        <v>13503</v>
      </c>
      <c r="G4600" s="23" t="s">
        <v>10855</v>
      </c>
      <c r="H4600" s="23" t="s">
        <v>16575</v>
      </c>
      <c r="I4600" s="6">
        <v>12</v>
      </c>
      <c r="J4600" s="6" t="s">
        <v>25</v>
      </c>
      <c r="K4600" s="7" t="s">
        <v>10856</v>
      </c>
      <c r="L4600" s="41" t="str">
        <f t="shared" si="71"/>
        <v xml:space="preserve">Medical Records Coder III;  </v>
      </c>
      <c r="M4600" s="9" t="s">
        <v>16575</v>
      </c>
    </row>
    <row r="4601" spans="1:13" s="9" customFormat="1" ht="13.15" customHeight="1">
      <c r="A4601" s="6" t="s">
        <v>66</v>
      </c>
      <c r="B4601" s="23" t="s">
        <v>138</v>
      </c>
      <c r="C4601" s="6" t="s">
        <v>136</v>
      </c>
      <c r="D4601" s="23" t="s">
        <v>436</v>
      </c>
      <c r="E4601" s="6" t="s">
        <v>434</v>
      </c>
      <c r="F4601" s="6">
        <v>14120</v>
      </c>
      <c r="G4601" s="23" t="s">
        <v>10860</v>
      </c>
      <c r="H4601" s="23" t="s">
        <v>16575</v>
      </c>
      <c r="I4601" s="6">
        <v>11</v>
      </c>
      <c r="J4601" s="6" t="s">
        <v>25</v>
      </c>
      <c r="K4601" s="7" t="s">
        <v>10856</v>
      </c>
      <c r="L4601" s="41" t="str">
        <f t="shared" si="71"/>
        <v xml:space="preserve">Medical Records Coder II;  </v>
      </c>
      <c r="M4601" s="9" t="s">
        <v>16575</v>
      </c>
    </row>
    <row r="4602" spans="1:13" s="9" customFormat="1" ht="13.15" customHeight="1">
      <c r="A4602" s="6" t="s">
        <v>66</v>
      </c>
      <c r="B4602" s="23" t="s">
        <v>138</v>
      </c>
      <c r="C4602" s="6" t="s">
        <v>136</v>
      </c>
      <c r="D4602" s="23" t="s">
        <v>436</v>
      </c>
      <c r="E4602" s="6" t="s">
        <v>434</v>
      </c>
      <c r="F4602" s="6">
        <v>13502</v>
      </c>
      <c r="G4602" s="23" t="s">
        <v>10863</v>
      </c>
      <c r="H4602" s="23" t="s">
        <v>16575</v>
      </c>
      <c r="I4602" s="6">
        <v>10</v>
      </c>
      <c r="J4602" s="6" t="s">
        <v>25</v>
      </c>
      <c r="K4602" s="7" t="s">
        <v>10856</v>
      </c>
      <c r="L4602" s="41" t="str">
        <f t="shared" si="71"/>
        <v xml:space="preserve">Medical Records Coder I;  </v>
      </c>
      <c r="M4602" s="9" t="s">
        <v>16575</v>
      </c>
    </row>
    <row r="4603" spans="1:13" s="9" customFormat="1" ht="13.15" customHeight="1">
      <c r="A4603" s="6" t="s">
        <v>66</v>
      </c>
      <c r="B4603" s="23" t="s">
        <v>138</v>
      </c>
      <c r="C4603" s="6" t="s">
        <v>136</v>
      </c>
      <c r="D4603" s="23" t="s">
        <v>436</v>
      </c>
      <c r="E4603" s="6" t="s">
        <v>434</v>
      </c>
      <c r="F4603" s="6">
        <v>13505</v>
      </c>
      <c r="G4603" s="23" t="s">
        <v>10853</v>
      </c>
      <c r="H4603" s="23" t="s">
        <v>16575</v>
      </c>
      <c r="I4603" s="6">
        <v>12</v>
      </c>
      <c r="J4603" s="6" t="s">
        <v>25</v>
      </c>
      <c r="K4603" s="7" t="s">
        <v>10854</v>
      </c>
      <c r="L4603" s="41" t="str">
        <f t="shared" si="71"/>
        <v xml:space="preserve">Patient Account Representative III;  </v>
      </c>
      <c r="M4603" s="9" t="s">
        <v>16575</v>
      </c>
    </row>
    <row r="4604" spans="1:13" s="9" customFormat="1" ht="13.15" customHeight="1">
      <c r="A4604" s="6" t="s">
        <v>66</v>
      </c>
      <c r="B4604" s="23" t="s">
        <v>138</v>
      </c>
      <c r="C4604" s="6" t="s">
        <v>136</v>
      </c>
      <c r="D4604" s="23" t="s">
        <v>436</v>
      </c>
      <c r="E4604" s="6" t="s">
        <v>434</v>
      </c>
      <c r="F4604" s="6">
        <v>14119</v>
      </c>
      <c r="G4604" s="23" t="s">
        <v>10859</v>
      </c>
      <c r="H4604" s="23" t="s">
        <v>16575</v>
      </c>
      <c r="I4604" s="6">
        <v>11</v>
      </c>
      <c r="J4604" s="6" t="s">
        <v>25</v>
      </c>
      <c r="K4604" s="7" t="s">
        <v>10854</v>
      </c>
      <c r="L4604" s="41" t="str">
        <f t="shared" si="71"/>
        <v xml:space="preserve">Patient Account Representative II;  </v>
      </c>
      <c r="M4604" s="9" t="s">
        <v>16575</v>
      </c>
    </row>
    <row r="4605" spans="1:13" s="9" customFormat="1" ht="13.15" customHeight="1">
      <c r="A4605" s="6" t="s">
        <v>66</v>
      </c>
      <c r="B4605" s="23" t="s">
        <v>138</v>
      </c>
      <c r="C4605" s="6" t="s">
        <v>136</v>
      </c>
      <c r="D4605" s="23" t="s">
        <v>436</v>
      </c>
      <c r="E4605" s="6" t="s">
        <v>434</v>
      </c>
      <c r="F4605" s="6">
        <v>13504</v>
      </c>
      <c r="G4605" s="23" t="s">
        <v>10862</v>
      </c>
      <c r="H4605" s="23" t="s">
        <v>16575</v>
      </c>
      <c r="I4605" s="6">
        <v>10</v>
      </c>
      <c r="J4605" s="6" t="s">
        <v>25</v>
      </c>
      <c r="K4605" s="7" t="s">
        <v>10854</v>
      </c>
      <c r="L4605" s="41" t="str">
        <f t="shared" si="71"/>
        <v xml:space="preserve">Patient Account Representative I;  </v>
      </c>
      <c r="M4605" s="9" t="s">
        <v>16575</v>
      </c>
    </row>
    <row r="4606" spans="1:13" s="9" customFormat="1" ht="13.15" customHeight="1">
      <c r="A4606" s="6" t="s">
        <v>66</v>
      </c>
      <c r="B4606" s="23" t="s">
        <v>138</v>
      </c>
      <c r="C4606" s="6" t="s">
        <v>136</v>
      </c>
      <c r="D4606" s="23" t="s">
        <v>2762</v>
      </c>
      <c r="E4606" s="6" t="s">
        <v>2761</v>
      </c>
      <c r="F4606" s="6">
        <v>15185</v>
      </c>
      <c r="G4606" s="23" t="s">
        <v>10865</v>
      </c>
      <c r="H4606" s="23" t="s">
        <v>16575</v>
      </c>
      <c r="I4606" s="6">
        <v>18</v>
      </c>
      <c r="J4606" s="6" t="s">
        <v>30</v>
      </c>
      <c r="K4606" s="7" t="s">
        <v>2763</v>
      </c>
      <c r="L4606" s="41" t="str">
        <f t="shared" si="71"/>
        <v xml:space="preserve">Medical Regulatory Affairs Manager III;  </v>
      </c>
      <c r="M4606" s="9" t="s">
        <v>16575</v>
      </c>
    </row>
    <row r="4607" spans="1:13" s="9" customFormat="1" ht="13.15" customHeight="1">
      <c r="A4607" s="6" t="s">
        <v>66</v>
      </c>
      <c r="B4607" s="23" t="s">
        <v>138</v>
      </c>
      <c r="C4607" s="6" t="s">
        <v>136</v>
      </c>
      <c r="D4607" s="23" t="s">
        <v>2762</v>
      </c>
      <c r="E4607" s="6" t="s">
        <v>2761</v>
      </c>
      <c r="F4607" s="6">
        <v>18097</v>
      </c>
      <c r="G4607" s="23" t="s">
        <v>10866</v>
      </c>
      <c r="H4607" s="23" t="s">
        <v>16575</v>
      </c>
      <c r="I4607" s="6">
        <v>17</v>
      </c>
      <c r="J4607" s="6" t="s">
        <v>31</v>
      </c>
      <c r="K4607" s="7" t="s">
        <v>2763</v>
      </c>
      <c r="L4607" s="41" t="str">
        <f t="shared" si="71"/>
        <v xml:space="preserve">Medical Regulatory Affairs Manager II;  </v>
      </c>
      <c r="M4607" s="9" t="s">
        <v>16575</v>
      </c>
    </row>
    <row r="4608" spans="1:13" s="9" customFormat="1" ht="13.15" customHeight="1">
      <c r="A4608" s="6" t="s">
        <v>66</v>
      </c>
      <c r="B4608" s="23" t="s">
        <v>138</v>
      </c>
      <c r="C4608" s="6" t="s">
        <v>136</v>
      </c>
      <c r="D4608" s="23" t="s">
        <v>2762</v>
      </c>
      <c r="E4608" s="6" t="s">
        <v>2761</v>
      </c>
      <c r="F4608" s="6">
        <v>15184</v>
      </c>
      <c r="G4608" s="23" t="s">
        <v>10867</v>
      </c>
      <c r="H4608" s="23" t="s">
        <v>16575</v>
      </c>
      <c r="I4608" s="6">
        <v>16</v>
      </c>
      <c r="J4608" s="6" t="s">
        <v>31</v>
      </c>
      <c r="K4608" s="7" t="s">
        <v>2763</v>
      </c>
      <c r="L4608" s="41" t="str">
        <f t="shared" si="71"/>
        <v xml:space="preserve">Medical Regulatory Affairs Manager I;  </v>
      </c>
      <c r="M4608" s="9" t="s">
        <v>16575</v>
      </c>
    </row>
    <row r="4609" spans="1:13" s="9" customFormat="1" ht="13.15" customHeight="1">
      <c r="A4609" s="6" t="s">
        <v>66</v>
      </c>
      <c r="B4609" s="23" t="s">
        <v>138</v>
      </c>
      <c r="C4609" s="6" t="s">
        <v>136</v>
      </c>
      <c r="D4609" s="23" t="s">
        <v>2232</v>
      </c>
      <c r="E4609" s="6" t="s">
        <v>2231</v>
      </c>
      <c r="F4609" s="6">
        <v>14100</v>
      </c>
      <c r="G4609" s="23" t="s">
        <v>2991</v>
      </c>
      <c r="H4609" s="23" t="s">
        <v>16575</v>
      </c>
      <c r="I4609" s="6" t="s">
        <v>5250</v>
      </c>
      <c r="J4609" s="6" t="s">
        <v>29</v>
      </c>
      <c r="K4609" s="7" t="s">
        <v>10868</v>
      </c>
      <c r="L4609" s="41" t="str">
        <f t="shared" si="71"/>
        <v xml:space="preserve">Revenue Cycle Executive;  </v>
      </c>
      <c r="M4609" s="9" t="s">
        <v>16575</v>
      </c>
    </row>
    <row r="4610" spans="1:13" s="9" customFormat="1" ht="13.15" customHeight="1">
      <c r="A4610" s="6" t="s">
        <v>66</v>
      </c>
      <c r="B4610" s="23" t="s">
        <v>859</v>
      </c>
      <c r="C4610" s="6" t="s">
        <v>857</v>
      </c>
      <c r="D4610" s="23" t="s">
        <v>1339</v>
      </c>
      <c r="E4610" s="6" t="s">
        <v>1338</v>
      </c>
      <c r="F4610" s="6">
        <v>14361</v>
      </c>
      <c r="G4610" s="23" t="s">
        <v>1568</v>
      </c>
      <c r="H4610" s="23" t="s">
        <v>4645</v>
      </c>
      <c r="I4610" s="6" t="s">
        <v>5249</v>
      </c>
      <c r="J4610" s="6" t="s">
        <v>30</v>
      </c>
      <c r="K4610" s="7" t="s">
        <v>10870</v>
      </c>
      <c r="L4610" s="41" t="str">
        <f t="shared" si="71"/>
        <v>Director Food Services; Head of Healthcare Support Services; Healthcare Support Services Director; Healthcare Support Services Manager</v>
      </c>
      <c r="M4610" s="9" t="s">
        <v>16575</v>
      </c>
    </row>
    <row r="4611" spans="1:13" s="9" customFormat="1" ht="13.15" customHeight="1">
      <c r="A4611" s="6" t="s">
        <v>66</v>
      </c>
      <c r="B4611" s="23" t="s">
        <v>859</v>
      </c>
      <c r="C4611" s="6" t="s">
        <v>857</v>
      </c>
      <c r="D4611" s="23" t="s">
        <v>1339</v>
      </c>
      <c r="E4611" s="6" t="s">
        <v>1338</v>
      </c>
      <c r="F4611" s="6">
        <v>14360</v>
      </c>
      <c r="G4611" s="23" t="s">
        <v>1973</v>
      </c>
      <c r="H4611" s="23" t="s">
        <v>16575</v>
      </c>
      <c r="I4611" s="6" t="s">
        <v>5250</v>
      </c>
      <c r="J4611" s="6" t="s">
        <v>29</v>
      </c>
      <c r="K4611" s="7" t="s">
        <v>10869</v>
      </c>
      <c r="L4611" s="41" t="str">
        <f t="shared" si="71"/>
        <v xml:space="preserve">Food Services Executive;  </v>
      </c>
      <c r="M4611" s="9" t="s">
        <v>16575</v>
      </c>
    </row>
    <row r="4612" spans="1:13" s="9" customFormat="1" ht="13.15" customHeight="1">
      <c r="A4612" s="6" t="s">
        <v>66</v>
      </c>
      <c r="B4612" s="23" t="s">
        <v>859</v>
      </c>
      <c r="C4612" s="6" t="s">
        <v>857</v>
      </c>
      <c r="D4612" s="23" t="s">
        <v>1339</v>
      </c>
      <c r="E4612" s="6" t="s">
        <v>1338</v>
      </c>
      <c r="F4612" s="6">
        <v>14362</v>
      </c>
      <c r="G4612" s="23" t="s">
        <v>10873</v>
      </c>
      <c r="H4612" s="23" t="s">
        <v>16575</v>
      </c>
      <c r="I4612" s="6">
        <v>17</v>
      </c>
      <c r="J4612" s="6" t="s">
        <v>31</v>
      </c>
      <c r="K4612" s="7" t="s">
        <v>1410</v>
      </c>
      <c r="L4612" s="41" t="str">
        <f t="shared" si="71"/>
        <v xml:space="preserve">Dietary and Food Services Manager I;  </v>
      </c>
      <c r="M4612" s="9" t="s">
        <v>16575</v>
      </c>
    </row>
    <row r="4613" spans="1:13" s="9" customFormat="1" ht="13.15" customHeight="1">
      <c r="A4613" s="6" t="s">
        <v>66</v>
      </c>
      <c r="B4613" s="23" t="s">
        <v>859</v>
      </c>
      <c r="C4613" s="6" t="s">
        <v>857</v>
      </c>
      <c r="D4613" s="23" t="s">
        <v>1339</v>
      </c>
      <c r="E4613" s="6" t="s">
        <v>1338</v>
      </c>
      <c r="F4613" s="6">
        <v>22487</v>
      </c>
      <c r="G4613" s="23" t="s">
        <v>10871</v>
      </c>
      <c r="H4613" s="23" t="s">
        <v>16575</v>
      </c>
      <c r="I4613" s="6">
        <v>18</v>
      </c>
      <c r="J4613" s="6" t="s">
        <v>30</v>
      </c>
      <c r="K4613" s="7" t="s">
        <v>10872</v>
      </c>
      <c r="L4613" s="41" t="str">
        <f t="shared" si="71"/>
        <v xml:space="preserve">Supervisor of Dietary and Food Services IV;  </v>
      </c>
      <c r="M4613" s="9" t="s">
        <v>16575</v>
      </c>
    </row>
    <row r="4614" spans="1:13" s="9" customFormat="1" ht="13.15" customHeight="1">
      <c r="A4614" s="6" t="s">
        <v>66</v>
      </c>
      <c r="B4614" s="23" t="s">
        <v>859</v>
      </c>
      <c r="C4614" s="6" t="s">
        <v>857</v>
      </c>
      <c r="D4614" s="23" t="s">
        <v>1339</v>
      </c>
      <c r="E4614" s="6" t="s">
        <v>1338</v>
      </c>
      <c r="F4614" s="6">
        <v>22486</v>
      </c>
      <c r="G4614" s="23" t="s">
        <v>10874</v>
      </c>
      <c r="H4614" s="23" t="s">
        <v>16575</v>
      </c>
      <c r="I4614" s="6">
        <v>17</v>
      </c>
      <c r="J4614" s="6" t="s">
        <v>31</v>
      </c>
      <c r="K4614" s="7" t="s">
        <v>10872</v>
      </c>
      <c r="L4614" s="41" t="str">
        <f t="shared" ref="L4614:L4677" si="72">G4614&amp;"; "&amp;H4614</f>
        <v xml:space="preserve">Supervisor of Dietary and Food Services III;  </v>
      </c>
      <c r="M4614" s="9" t="s">
        <v>16575</v>
      </c>
    </row>
    <row r="4615" spans="1:13" s="9" customFormat="1" ht="13.15" customHeight="1">
      <c r="A4615" s="6" t="s">
        <v>66</v>
      </c>
      <c r="B4615" s="23" t="s">
        <v>859</v>
      </c>
      <c r="C4615" s="6" t="s">
        <v>857</v>
      </c>
      <c r="D4615" s="23" t="s">
        <v>1339</v>
      </c>
      <c r="E4615" s="6" t="s">
        <v>1338</v>
      </c>
      <c r="F4615" s="6">
        <v>22485</v>
      </c>
      <c r="G4615" s="23" t="s">
        <v>10875</v>
      </c>
      <c r="H4615" s="23" t="s">
        <v>16575</v>
      </c>
      <c r="I4615" s="6">
        <v>16</v>
      </c>
      <c r="J4615" s="6" t="s">
        <v>31</v>
      </c>
      <c r="K4615" s="7" t="s">
        <v>10872</v>
      </c>
      <c r="L4615" s="41" t="str">
        <f t="shared" si="72"/>
        <v xml:space="preserve">Supervisor of Dietary and Food Services II;  </v>
      </c>
      <c r="M4615" s="9" t="s">
        <v>16575</v>
      </c>
    </row>
    <row r="4616" spans="1:13" s="9" customFormat="1" ht="13.15" customHeight="1">
      <c r="A4616" s="6" t="s">
        <v>66</v>
      </c>
      <c r="B4616" s="23" t="s">
        <v>859</v>
      </c>
      <c r="C4616" s="6" t="s">
        <v>857</v>
      </c>
      <c r="D4616" s="23" t="s">
        <v>1339</v>
      </c>
      <c r="E4616" s="6" t="s">
        <v>1338</v>
      </c>
      <c r="F4616" s="6">
        <v>14431</v>
      </c>
      <c r="G4616" s="23" t="s">
        <v>10878</v>
      </c>
      <c r="H4616" s="23" t="s">
        <v>16575</v>
      </c>
      <c r="I4616" s="6">
        <v>15</v>
      </c>
      <c r="J4616" s="6" t="s">
        <v>31</v>
      </c>
      <c r="K4616" s="7" t="s">
        <v>10872</v>
      </c>
      <c r="L4616" s="41" t="str">
        <f t="shared" si="72"/>
        <v xml:space="preserve">Supervisor of Dietary and Food Services I;  </v>
      </c>
      <c r="M4616" s="9" t="s">
        <v>16575</v>
      </c>
    </row>
    <row r="4617" spans="1:13" s="9" customFormat="1" ht="13.15" customHeight="1">
      <c r="A4617" s="6" t="s">
        <v>66</v>
      </c>
      <c r="B4617" s="23" t="s">
        <v>859</v>
      </c>
      <c r="C4617" s="6" t="s">
        <v>857</v>
      </c>
      <c r="D4617" s="23" t="s">
        <v>1339</v>
      </c>
      <c r="E4617" s="6" t="s">
        <v>1338</v>
      </c>
      <c r="F4617" s="6">
        <v>13515</v>
      </c>
      <c r="G4617" s="23" t="s">
        <v>10876</v>
      </c>
      <c r="H4617" s="23" t="s">
        <v>1411</v>
      </c>
      <c r="I4617" s="6">
        <v>15</v>
      </c>
      <c r="J4617" s="6" t="s">
        <v>25</v>
      </c>
      <c r="K4617" s="7" t="s">
        <v>10877</v>
      </c>
      <c r="L4617" s="41" t="str">
        <f t="shared" si="72"/>
        <v>Staff Dietician IV; Dietetic Technician</v>
      </c>
      <c r="M4617" s="9" t="s">
        <v>16575</v>
      </c>
    </row>
    <row r="4618" spans="1:13" s="9" customFormat="1" ht="13.15" customHeight="1">
      <c r="A4618" s="6" t="s">
        <v>66</v>
      </c>
      <c r="B4618" s="23" t="s">
        <v>859</v>
      </c>
      <c r="C4618" s="6" t="s">
        <v>857</v>
      </c>
      <c r="D4618" s="23" t="s">
        <v>1339</v>
      </c>
      <c r="E4618" s="6" t="s">
        <v>1338</v>
      </c>
      <c r="F4618" s="6">
        <v>14363</v>
      </c>
      <c r="G4618" s="23" t="s">
        <v>10879</v>
      </c>
      <c r="H4618" s="23" t="s">
        <v>1411</v>
      </c>
      <c r="I4618" s="6">
        <v>14</v>
      </c>
      <c r="J4618" s="6" t="s">
        <v>25</v>
      </c>
      <c r="K4618" s="7" t="s">
        <v>10877</v>
      </c>
      <c r="L4618" s="41" t="str">
        <f t="shared" si="72"/>
        <v>Staff Dietician III; Dietetic Technician</v>
      </c>
      <c r="M4618" s="9" t="s">
        <v>16575</v>
      </c>
    </row>
    <row r="4619" spans="1:13" s="9" customFormat="1" ht="13.15" customHeight="1">
      <c r="A4619" s="6" t="s">
        <v>66</v>
      </c>
      <c r="B4619" s="23" t="s">
        <v>859</v>
      </c>
      <c r="C4619" s="6" t="s">
        <v>857</v>
      </c>
      <c r="D4619" s="23" t="s">
        <v>1339</v>
      </c>
      <c r="E4619" s="6" t="s">
        <v>1338</v>
      </c>
      <c r="F4619" s="6">
        <v>13514</v>
      </c>
      <c r="G4619" s="23" t="s">
        <v>10880</v>
      </c>
      <c r="H4619" s="23" t="s">
        <v>1411</v>
      </c>
      <c r="I4619" s="6">
        <v>13</v>
      </c>
      <c r="J4619" s="6" t="s">
        <v>25</v>
      </c>
      <c r="K4619" s="7" t="s">
        <v>10877</v>
      </c>
      <c r="L4619" s="41" t="str">
        <f t="shared" si="72"/>
        <v>Staff Dietician II; Dietetic Technician</v>
      </c>
      <c r="M4619" s="9" t="s">
        <v>16575</v>
      </c>
    </row>
    <row r="4620" spans="1:13" s="9" customFormat="1" ht="13.15" customHeight="1">
      <c r="A4620" s="6" t="s">
        <v>66</v>
      </c>
      <c r="B4620" s="23" t="s">
        <v>859</v>
      </c>
      <c r="C4620" s="6" t="s">
        <v>857</v>
      </c>
      <c r="D4620" s="23" t="s">
        <v>1339</v>
      </c>
      <c r="E4620" s="6" t="s">
        <v>1338</v>
      </c>
      <c r="F4620" s="6">
        <v>14432</v>
      </c>
      <c r="G4620" s="23" t="s">
        <v>10881</v>
      </c>
      <c r="H4620" s="23" t="s">
        <v>1411</v>
      </c>
      <c r="I4620" s="6">
        <v>12</v>
      </c>
      <c r="J4620" s="6" t="s">
        <v>25</v>
      </c>
      <c r="K4620" s="7" t="s">
        <v>10877</v>
      </c>
      <c r="L4620" s="41" t="str">
        <f t="shared" si="72"/>
        <v>Staff Dietician I; Dietetic Technician</v>
      </c>
      <c r="M4620" s="9" t="s">
        <v>16575</v>
      </c>
    </row>
    <row r="4621" spans="1:13" s="9" customFormat="1" ht="13.15" customHeight="1">
      <c r="A4621" s="6" t="s">
        <v>66</v>
      </c>
      <c r="B4621" s="23" t="s">
        <v>859</v>
      </c>
      <c r="C4621" s="6" t="s">
        <v>857</v>
      </c>
      <c r="D4621" s="23" t="s">
        <v>1339</v>
      </c>
      <c r="E4621" s="6" t="s">
        <v>1338</v>
      </c>
      <c r="F4621" s="6">
        <v>22982</v>
      </c>
      <c r="G4621" s="23" t="s">
        <v>10882</v>
      </c>
      <c r="H4621" s="23" t="s">
        <v>16575</v>
      </c>
      <c r="I4621" s="6">
        <v>10</v>
      </c>
      <c r="J4621" s="6" t="s">
        <v>25</v>
      </c>
      <c r="K4621" s="7" t="s">
        <v>10883</v>
      </c>
      <c r="L4621" s="41" t="str">
        <f t="shared" si="72"/>
        <v xml:space="preserve">Cook (Mass Catering) III;  </v>
      </c>
      <c r="M4621" s="9" t="s">
        <v>16575</v>
      </c>
    </row>
    <row r="4622" spans="1:13" s="9" customFormat="1" ht="13.15" customHeight="1">
      <c r="A4622" s="6" t="s">
        <v>66</v>
      </c>
      <c r="B4622" s="23" t="s">
        <v>859</v>
      </c>
      <c r="C4622" s="6" t="s">
        <v>857</v>
      </c>
      <c r="D4622" s="23" t="s">
        <v>1339</v>
      </c>
      <c r="E4622" s="6" t="s">
        <v>1338</v>
      </c>
      <c r="F4622" s="6">
        <v>14364</v>
      </c>
      <c r="G4622" s="23" t="s">
        <v>10884</v>
      </c>
      <c r="H4622" s="23" t="s">
        <v>16575</v>
      </c>
      <c r="I4622" s="6">
        <v>9</v>
      </c>
      <c r="J4622" s="6" t="s">
        <v>25</v>
      </c>
      <c r="K4622" s="7" t="s">
        <v>10883</v>
      </c>
      <c r="L4622" s="41" t="str">
        <f t="shared" si="72"/>
        <v xml:space="preserve">Cook (Mass Catering) II;  </v>
      </c>
      <c r="M4622" s="9" t="s">
        <v>16575</v>
      </c>
    </row>
    <row r="4623" spans="1:13" s="9" customFormat="1" ht="13.15" customHeight="1">
      <c r="A4623" s="6" t="s">
        <v>66</v>
      </c>
      <c r="B4623" s="23" t="s">
        <v>859</v>
      </c>
      <c r="C4623" s="6" t="s">
        <v>857</v>
      </c>
      <c r="D4623" s="23" t="s">
        <v>1339</v>
      </c>
      <c r="E4623" s="6" t="s">
        <v>1338</v>
      </c>
      <c r="F4623" s="6">
        <v>22983</v>
      </c>
      <c r="G4623" s="23" t="s">
        <v>10885</v>
      </c>
      <c r="H4623" s="23" t="s">
        <v>16575</v>
      </c>
      <c r="I4623" s="6">
        <v>8</v>
      </c>
      <c r="J4623" s="6" t="s">
        <v>25</v>
      </c>
      <c r="K4623" s="7" t="s">
        <v>10883</v>
      </c>
      <c r="L4623" s="41" t="str">
        <f t="shared" si="72"/>
        <v xml:space="preserve">Cook (Mass Catering) I;  </v>
      </c>
      <c r="M4623" s="9" t="s">
        <v>16575</v>
      </c>
    </row>
    <row r="4624" spans="1:13" s="9" customFormat="1" ht="13.15" customHeight="1">
      <c r="A4624" s="6" t="s">
        <v>66</v>
      </c>
      <c r="B4624" s="23" t="s">
        <v>859</v>
      </c>
      <c r="C4624" s="6" t="s">
        <v>857</v>
      </c>
      <c r="D4624" s="23" t="s">
        <v>1339</v>
      </c>
      <c r="E4624" s="6" t="s">
        <v>1338</v>
      </c>
      <c r="F4624" s="6">
        <v>13513</v>
      </c>
      <c r="G4624" s="23" t="s">
        <v>10886</v>
      </c>
      <c r="H4624" s="23" t="s">
        <v>16575</v>
      </c>
      <c r="I4624" s="6">
        <v>6</v>
      </c>
      <c r="J4624" s="6" t="s">
        <v>25</v>
      </c>
      <c r="K4624" s="7" t="s">
        <v>10887</v>
      </c>
      <c r="L4624" s="41" t="str">
        <f t="shared" si="72"/>
        <v xml:space="preserve">Dietary Aide III;  </v>
      </c>
      <c r="M4624" s="9" t="s">
        <v>16575</v>
      </c>
    </row>
    <row r="4625" spans="1:13" s="9" customFormat="1" ht="13.15" customHeight="1">
      <c r="A4625" s="6" t="s">
        <v>66</v>
      </c>
      <c r="B4625" s="23" t="s">
        <v>859</v>
      </c>
      <c r="C4625" s="6" t="s">
        <v>857</v>
      </c>
      <c r="D4625" s="23" t="s">
        <v>1339</v>
      </c>
      <c r="E4625" s="6" t="s">
        <v>1338</v>
      </c>
      <c r="F4625" s="6">
        <v>14365</v>
      </c>
      <c r="G4625" s="23" t="s">
        <v>10888</v>
      </c>
      <c r="H4625" s="23" t="s">
        <v>16575</v>
      </c>
      <c r="I4625" s="6">
        <v>5</v>
      </c>
      <c r="J4625" s="6" t="s">
        <v>25</v>
      </c>
      <c r="K4625" s="7" t="s">
        <v>10887</v>
      </c>
      <c r="L4625" s="41" t="str">
        <f t="shared" si="72"/>
        <v xml:space="preserve">Dietary Aide II;  </v>
      </c>
      <c r="M4625" s="9" t="s">
        <v>16575</v>
      </c>
    </row>
    <row r="4626" spans="1:13" s="9" customFormat="1" ht="13.15" customHeight="1">
      <c r="A4626" s="6" t="s">
        <v>66</v>
      </c>
      <c r="B4626" s="23" t="s">
        <v>859</v>
      </c>
      <c r="C4626" s="6" t="s">
        <v>857</v>
      </c>
      <c r="D4626" s="23" t="s">
        <v>1339</v>
      </c>
      <c r="E4626" s="6" t="s">
        <v>1338</v>
      </c>
      <c r="F4626" s="6">
        <v>13512</v>
      </c>
      <c r="G4626" s="23" t="s">
        <v>10889</v>
      </c>
      <c r="H4626" s="23" t="s">
        <v>16575</v>
      </c>
      <c r="I4626" s="6">
        <v>4</v>
      </c>
      <c r="J4626" s="6" t="s">
        <v>25</v>
      </c>
      <c r="K4626" s="7" t="s">
        <v>10887</v>
      </c>
      <c r="L4626" s="41" t="str">
        <f t="shared" si="72"/>
        <v xml:space="preserve">Dietary Aide I;  </v>
      </c>
      <c r="M4626" s="9" t="s">
        <v>16575</v>
      </c>
    </row>
    <row r="4627" spans="1:13" s="9" customFormat="1" ht="13.15" customHeight="1">
      <c r="A4627" s="6" t="s">
        <v>66</v>
      </c>
      <c r="B4627" s="23" t="s">
        <v>859</v>
      </c>
      <c r="C4627" s="6" t="s">
        <v>857</v>
      </c>
      <c r="D4627" s="23" t="s">
        <v>842</v>
      </c>
      <c r="E4627" s="6" t="s">
        <v>2244</v>
      </c>
      <c r="F4627" s="6">
        <v>14369</v>
      </c>
      <c r="G4627" s="23" t="s">
        <v>2547</v>
      </c>
      <c r="H4627" s="23" t="s">
        <v>16575</v>
      </c>
      <c r="I4627" s="6" t="s">
        <v>5250</v>
      </c>
      <c r="J4627" s="6" t="s">
        <v>29</v>
      </c>
      <c r="K4627" s="7" t="s">
        <v>10890</v>
      </c>
      <c r="L4627" s="41" t="str">
        <f t="shared" si="72"/>
        <v xml:space="preserve">Housekeeping Executive;  </v>
      </c>
      <c r="M4627" s="9" t="s">
        <v>16575</v>
      </c>
    </row>
    <row r="4628" spans="1:13" s="9" customFormat="1" ht="13.15" customHeight="1">
      <c r="A4628" s="6" t="s">
        <v>66</v>
      </c>
      <c r="B4628" s="23" t="s">
        <v>859</v>
      </c>
      <c r="C4628" s="6" t="s">
        <v>857</v>
      </c>
      <c r="D4628" s="23" t="s">
        <v>842</v>
      </c>
      <c r="E4628" s="6" t="s">
        <v>2244</v>
      </c>
      <c r="F4628" s="6">
        <v>22984</v>
      </c>
      <c r="G4628" s="23" t="s">
        <v>10891</v>
      </c>
      <c r="H4628" s="23" t="s">
        <v>16575</v>
      </c>
      <c r="I4628" s="6">
        <v>17</v>
      </c>
      <c r="J4628" s="6" t="s">
        <v>31</v>
      </c>
      <c r="K4628" s="7" t="s">
        <v>10892</v>
      </c>
      <c r="L4628" s="41" t="str">
        <f t="shared" si="72"/>
        <v xml:space="preserve">Housekeeping/Environmental Services Manager III;  </v>
      </c>
      <c r="M4628" s="9" t="s">
        <v>16575</v>
      </c>
    </row>
    <row r="4629" spans="1:13" s="9" customFormat="1" ht="13.15" customHeight="1">
      <c r="A4629" s="6" t="s">
        <v>66</v>
      </c>
      <c r="B4629" s="23" t="s">
        <v>859</v>
      </c>
      <c r="C4629" s="6" t="s">
        <v>857</v>
      </c>
      <c r="D4629" s="23" t="s">
        <v>842</v>
      </c>
      <c r="E4629" s="6" t="s">
        <v>2244</v>
      </c>
      <c r="F4629" s="6">
        <v>14370</v>
      </c>
      <c r="G4629" s="23" t="s">
        <v>10893</v>
      </c>
      <c r="H4629" s="23" t="s">
        <v>16575</v>
      </c>
      <c r="I4629" s="6">
        <v>16</v>
      </c>
      <c r="J4629" s="6" t="s">
        <v>31</v>
      </c>
      <c r="K4629" s="7" t="s">
        <v>10892</v>
      </c>
      <c r="L4629" s="41" t="str">
        <f t="shared" si="72"/>
        <v xml:space="preserve">Housekeeping/Environmental Services Manager II;  </v>
      </c>
      <c r="M4629" s="9" t="s">
        <v>16575</v>
      </c>
    </row>
    <row r="4630" spans="1:13" s="9" customFormat="1" ht="13.15" customHeight="1">
      <c r="A4630" s="6" t="s">
        <v>66</v>
      </c>
      <c r="B4630" s="23" t="s">
        <v>859</v>
      </c>
      <c r="C4630" s="6" t="s">
        <v>857</v>
      </c>
      <c r="D4630" s="23" t="s">
        <v>842</v>
      </c>
      <c r="E4630" s="6" t="s">
        <v>2244</v>
      </c>
      <c r="F4630" s="6">
        <v>22985</v>
      </c>
      <c r="G4630" s="23" t="s">
        <v>10894</v>
      </c>
      <c r="H4630" s="23" t="s">
        <v>16575</v>
      </c>
      <c r="I4630" s="6">
        <v>15</v>
      </c>
      <c r="J4630" s="6" t="s">
        <v>31</v>
      </c>
      <c r="K4630" s="7" t="s">
        <v>10892</v>
      </c>
      <c r="L4630" s="41" t="str">
        <f t="shared" si="72"/>
        <v xml:space="preserve">Housekeeping/Environmental Services Manager I;  </v>
      </c>
      <c r="M4630" s="9" t="s">
        <v>16575</v>
      </c>
    </row>
    <row r="4631" spans="1:13" s="9" customFormat="1" ht="13.15" customHeight="1">
      <c r="A4631" s="6" t="s">
        <v>66</v>
      </c>
      <c r="B4631" s="23" t="s">
        <v>859</v>
      </c>
      <c r="C4631" s="6" t="s">
        <v>857</v>
      </c>
      <c r="D4631" s="23" t="s">
        <v>842</v>
      </c>
      <c r="E4631" s="6" t="s">
        <v>2244</v>
      </c>
      <c r="F4631" s="6">
        <v>13517</v>
      </c>
      <c r="G4631" s="23" t="s">
        <v>10895</v>
      </c>
      <c r="H4631" s="23" t="s">
        <v>16575</v>
      </c>
      <c r="I4631" s="6">
        <v>6</v>
      </c>
      <c r="J4631" s="6" t="s">
        <v>25</v>
      </c>
      <c r="K4631" s="7" t="s">
        <v>10896</v>
      </c>
      <c r="L4631" s="41" t="str">
        <f t="shared" si="72"/>
        <v xml:space="preserve">Housekeeper/Environmental Services Worker III;  </v>
      </c>
      <c r="M4631" s="9" t="s">
        <v>16575</v>
      </c>
    </row>
    <row r="4632" spans="1:13" s="9" customFormat="1" ht="13.15" customHeight="1">
      <c r="A4632" s="6" t="s">
        <v>66</v>
      </c>
      <c r="B4632" s="23" t="s">
        <v>859</v>
      </c>
      <c r="C4632" s="6" t="s">
        <v>857</v>
      </c>
      <c r="D4632" s="23" t="s">
        <v>842</v>
      </c>
      <c r="E4632" s="6" t="s">
        <v>2244</v>
      </c>
      <c r="F4632" s="6">
        <v>14371</v>
      </c>
      <c r="G4632" s="23" t="s">
        <v>10897</v>
      </c>
      <c r="H4632" s="23" t="s">
        <v>16575</v>
      </c>
      <c r="I4632" s="6">
        <v>5</v>
      </c>
      <c r="J4632" s="6" t="s">
        <v>25</v>
      </c>
      <c r="K4632" s="7" t="s">
        <v>10896</v>
      </c>
      <c r="L4632" s="41" t="str">
        <f t="shared" si="72"/>
        <v xml:space="preserve">Housekeeper/Environmental Services Worker II;  </v>
      </c>
      <c r="M4632" s="9" t="s">
        <v>16575</v>
      </c>
    </row>
    <row r="4633" spans="1:13" s="9" customFormat="1" ht="13.15" customHeight="1">
      <c r="A4633" s="6" t="s">
        <v>66</v>
      </c>
      <c r="B4633" s="23" t="s">
        <v>859</v>
      </c>
      <c r="C4633" s="6" t="s">
        <v>857</v>
      </c>
      <c r="D4633" s="23" t="s">
        <v>842</v>
      </c>
      <c r="E4633" s="6" t="s">
        <v>2244</v>
      </c>
      <c r="F4633" s="6">
        <v>13516</v>
      </c>
      <c r="G4633" s="23" t="s">
        <v>10898</v>
      </c>
      <c r="H4633" s="23" t="s">
        <v>16575</v>
      </c>
      <c r="I4633" s="6">
        <v>4</v>
      </c>
      <c r="J4633" s="6" t="s">
        <v>25</v>
      </c>
      <c r="K4633" s="7" t="s">
        <v>10896</v>
      </c>
      <c r="L4633" s="41" t="str">
        <f t="shared" si="72"/>
        <v xml:space="preserve">Housekeeper/Environmental Services Worker I;  </v>
      </c>
      <c r="M4633" s="9" t="s">
        <v>16575</v>
      </c>
    </row>
    <row r="4634" spans="1:13" s="9" customFormat="1" ht="13.15" customHeight="1">
      <c r="A4634" s="6" t="s">
        <v>66</v>
      </c>
      <c r="B4634" s="23" t="s">
        <v>859</v>
      </c>
      <c r="C4634" s="6" t="s">
        <v>857</v>
      </c>
      <c r="D4634" s="23" t="s">
        <v>2434</v>
      </c>
      <c r="E4634" s="6" t="s">
        <v>2433</v>
      </c>
      <c r="F4634" s="6">
        <v>14374</v>
      </c>
      <c r="G4634" s="23" t="s">
        <v>3109</v>
      </c>
      <c r="H4634" s="23" t="s">
        <v>16575</v>
      </c>
      <c r="I4634" s="6" t="s">
        <v>10027</v>
      </c>
      <c r="J4634" s="6" t="s">
        <v>29</v>
      </c>
      <c r="K4634" s="7" t="s">
        <v>3110</v>
      </c>
      <c r="L4634" s="41" t="str">
        <f t="shared" si="72"/>
        <v xml:space="preserve">System - Affiliated Head of Security;  </v>
      </c>
      <c r="M4634" s="9" t="s">
        <v>16575</v>
      </c>
    </row>
    <row r="4635" spans="1:13" s="9" customFormat="1" ht="13.15" customHeight="1">
      <c r="A4635" s="6" t="s">
        <v>66</v>
      </c>
      <c r="B4635" s="23" t="s">
        <v>859</v>
      </c>
      <c r="C4635" s="6" t="s">
        <v>857</v>
      </c>
      <c r="D4635" s="23" t="s">
        <v>2434</v>
      </c>
      <c r="E4635" s="6" t="s">
        <v>2433</v>
      </c>
      <c r="F4635" s="6">
        <v>14375</v>
      </c>
      <c r="G4635" s="23" t="s">
        <v>3032</v>
      </c>
      <c r="H4635" s="23" t="s">
        <v>16575</v>
      </c>
      <c r="I4635" s="6" t="s">
        <v>5250</v>
      </c>
      <c r="J4635" s="6" t="s">
        <v>29</v>
      </c>
      <c r="K4635" s="7" t="s">
        <v>10899</v>
      </c>
      <c r="L4635" s="41" t="str">
        <f t="shared" si="72"/>
        <v xml:space="preserve">Security Executive;  </v>
      </c>
      <c r="M4635" s="9" t="s">
        <v>16575</v>
      </c>
    </row>
    <row r="4636" spans="1:13" s="9" customFormat="1" ht="13.15" customHeight="1">
      <c r="A4636" s="6" t="s">
        <v>66</v>
      </c>
      <c r="B4636" s="23" t="s">
        <v>859</v>
      </c>
      <c r="C4636" s="6" t="s">
        <v>857</v>
      </c>
      <c r="D4636" s="23" t="s">
        <v>405</v>
      </c>
      <c r="E4636" s="6" t="s">
        <v>2482</v>
      </c>
      <c r="F4636" s="6">
        <v>14379</v>
      </c>
      <c r="G4636" s="23" t="s">
        <v>3165</v>
      </c>
      <c r="H4636" s="23" t="s">
        <v>16575</v>
      </c>
      <c r="I4636" s="6" t="s">
        <v>5250</v>
      </c>
      <c r="J4636" s="6" t="s">
        <v>29</v>
      </c>
      <c r="K4636" s="7" t="s">
        <v>10900</v>
      </c>
      <c r="L4636" s="41" t="str">
        <f t="shared" si="72"/>
        <v xml:space="preserve">Transportation Executive;  </v>
      </c>
      <c r="M4636" s="9" t="s">
        <v>16575</v>
      </c>
    </row>
    <row r="4637" spans="1:13" s="9" customFormat="1" ht="13.15" customHeight="1">
      <c r="A4637" s="6" t="s">
        <v>66</v>
      </c>
      <c r="B4637" s="23" t="s">
        <v>859</v>
      </c>
      <c r="C4637" s="6" t="s">
        <v>857</v>
      </c>
      <c r="D4637" s="23" t="s">
        <v>813</v>
      </c>
      <c r="E4637" s="6" t="s">
        <v>858</v>
      </c>
      <c r="F4637" s="6">
        <v>14459</v>
      </c>
      <c r="G4637" s="23" t="s">
        <v>2574</v>
      </c>
      <c r="H4637" s="23" t="s">
        <v>16575</v>
      </c>
      <c r="I4637" s="6" t="s">
        <v>5586</v>
      </c>
      <c r="J4637" s="6" t="s">
        <v>28</v>
      </c>
      <c r="K4637" s="7" t="s">
        <v>2575</v>
      </c>
      <c r="L4637" s="41" t="str">
        <f t="shared" si="72"/>
        <v xml:space="preserve">Chief Medical Information Officer;  </v>
      </c>
      <c r="M4637" s="9" t="s">
        <v>16575</v>
      </c>
    </row>
    <row r="4638" spans="1:13" s="9" customFormat="1" ht="13.15" customHeight="1">
      <c r="A4638" s="6" t="s">
        <v>66</v>
      </c>
      <c r="B4638" s="23" t="s">
        <v>859</v>
      </c>
      <c r="C4638" s="6" t="s">
        <v>857</v>
      </c>
      <c r="D4638" s="23" t="s">
        <v>813</v>
      </c>
      <c r="E4638" s="6" t="s">
        <v>858</v>
      </c>
      <c r="F4638" s="6">
        <v>14467</v>
      </c>
      <c r="G4638" s="23" t="s">
        <v>2257</v>
      </c>
      <c r="H4638" s="23" t="s">
        <v>16575</v>
      </c>
      <c r="I4638" s="6" t="s">
        <v>5840</v>
      </c>
      <c r="J4638" s="6" t="s">
        <v>29</v>
      </c>
      <c r="K4638" s="7" t="s">
        <v>10901</v>
      </c>
      <c r="L4638" s="41" t="str">
        <f t="shared" si="72"/>
        <v xml:space="preserve">Head of Informatics;  </v>
      </c>
      <c r="M4638" s="9" t="s">
        <v>16575</v>
      </c>
    </row>
    <row r="4639" spans="1:13" s="9" customFormat="1" ht="13.15" customHeight="1">
      <c r="A4639" s="6" t="s">
        <v>66</v>
      </c>
      <c r="B4639" s="23" t="s">
        <v>859</v>
      </c>
      <c r="C4639" s="6" t="s">
        <v>857</v>
      </c>
      <c r="D4639" s="23" t="s">
        <v>813</v>
      </c>
      <c r="E4639" s="6" t="s">
        <v>858</v>
      </c>
      <c r="F4639" s="6">
        <v>10836</v>
      </c>
      <c r="G4639" s="23" t="s">
        <v>3381</v>
      </c>
      <c r="H4639" s="23" t="s">
        <v>5080</v>
      </c>
      <c r="I4639" s="6" t="s">
        <v>5250</v>
      </c>
      <c r="J4639" s="6" t="s">
        <v>29</v>
      </c>
      <c r="K4639" s="7" t="s">
        <v>10902</v>
      </c>
      <c r="L4639" s="41" t="str">
        <f t="shared" si="72"/>
        <v>VP Informatics; Area Head of Informatics; Department Head of Informatics; Country Head of Informatics; EVP Informatics; SVP Informatics; Executive VP Informatics; Senior VP Informatics; Vice President Informatics</v>
      </c>
      <c r="M4639" s="9" t="s">
        <v>16575</v>
      </c>
    </row>
    <row r="4640" spans="1:13" s="9" customFormat="1" ht="13.15" customHeight="1">
      <c r="A4640" s="6" t="s">
        <v>66</v>
      </c>
      <c r="B4640" s="23" t="s">
        <v>859</v>
      </c>
      <c r="C4640" s="6" t="s">
        <v>857</v>
      </c>
      <c r="D4640" s="23" t="s">
        <v>813</v>
      </c>
      <c r="E4640" s="6" t="s">
        <v>858</v>
      </c>
      <c r="F4640" s="6">
        <v>14468</v>
      </c>
      <c r="G4640" s="23" t="s">
        <v>1615</v>
      </c>
      <c r="H4640" s="23" t="s">
        <v>4645</v>
      </c>
      <c r="I4640" s="6" t="s">
        <v>5249</v>
      </c>
      <c r="J4640" s="6" t="s">
        <v>30</v>
      </c>
      <c r="K4640" s="7" t="s">
        <v>10903</v>
      </c>
      <c r="L4640" s="41" t="str">
        <f t="shared" si="72"/>
        <v>Director Informatics; Head of Healthcare Support Services; Healthcare Support Services Director; Healthcare Support Services Manager</v>
      </c>
      <c r="M4640" s="9" t="s">
        <v>16575</v>
      </c>
    </row>
    <row r="4641" spans="1:13" s="9" customFormat="1" ht="13.15" customHeight="1">
      <c r="A4641" s="6" t="s">
        <v>66</v>
      </c>
      <c r="B4641" s="23" t="s">
        <v>859</v>
      </c>
      <c r="C4641" s="6" t="s">
        <v>857</v>
      </c>
      <c r="D4641" s="23" t="s">
        <v>813</v>
      </c>
      <c r="E4641" s="6" t="s">
        <v>858</v>
      </c>
      <c r="F4641" s="6">
        <v>21652</v>
      </c>
      <c r="G4641" s="23" t="s">
        <v>10904</v>
      </c>
      <c r="H4641" s="23" t="s">
        <v>16575</v>
      </c>
      <c r="I4641" s="6">
        <v>19</v>
      </c>
      <c r="J4641" s="6" t="s">
        <v>30</v>
      </c>
      <c r="K4641" s="7" t="s">
        <v>1249</v>
      </c>
      <c r="L4641" s="41" t="str">
        <f t="shared" si="72"/>
        <v xml:space="preserve">Clinical Informatics Manager III;  </v>
      </c>
      <c r="M4641" s="9" t="s">
        <v>16575</v>
      </c>
    </row>
    <row r="4642" spans="1:13" s="9" customFormat="1" ht="13.15" customHeight="1">
      <c r="A4642" s="6" t="s">
        <v>66</v>
      </c>
      <c r="B4642" s="23" t="s">
        <v>859</v>
      </c>
      <c r="C4642" s="6" t="s">
        <v>857</v>
      </c>
      <c r="D4642" s="23" t="s">
        <v>813</v>
      </c>
      <c r="E4642" s="6" t="s">
        <v>858</v>
      </c>
      <c r="F4642" s="6">
        <v>14469</v>
      </c>
      <c r="G4642" s="23" t="s">
        <v>10905</v>
      </c>
      <c r="H4642" s="23" t="s">
        <v>16575</v>
      </c>
      <c r="I4642" s="6">
        <v>18</v>
      </c>
      <c r="J4642" s="6" t="s">
        <v>30</v>
      </c>
      <c r="K4642" s="7" t="s">
        <v>1249</v>
      </c>
      <c r="L4642" s="41" t="str">
        <f t="shared" si="72"/>
        <v xml:space="preserve">Clinical Informatics Manager II;  </v>
      </c>
      <c r="M4642" s="9" t="s">
        <v>16575</v>
      </c>
    </row>
    <row r="4643" spans="1:13" s="9" customFormat="1" ht="13.15" customHeight="1">
      <c r="A4643" s="6" t="s">
        <v>66</v>
      </c>
      <c r="B4643" s="23" t="s">
        <v>859</v>
      </c>
      <c r="C4643" s="6" t="s">
        <v>857</v>
      </c>
      <c r="D4643" s="23" t="s">
        <v>813</v>
      </c>
      <c r="E4643" s="6" t="s">
        <v>858</v>
      </c>
      <c r="F4643" s="6">
        <v>21651</v>
      </c>
      <c r="G4643" s="23" t="s">
        <v>10907</v>
      </c>
      <c r="H4643" s="23" t="s">
        <v>16575</v>
      </c>
      <c r="I4643" s="6">
        <v>17</v>
      </c>
      <c r="J4643" s="6" t="s">
        <v>31</v>
      </c>
      <c r="K4643" s="7" t="s">
        <v>1249</v>
      </c>
      <c r="L4643" s="41" t="str">
        <f t="shared" si="72"/>
        <v xml:space="preserve">Clinical Informatics Manager I;  </v>
      </c>
      <c r="M4643" s="9" t="s">
        <v>16575</v>
      </c>
    </row>
    <row r="4644" spans="1:13" s="9" customFormat="1" ht="13.15" customHeight="1">
      <c r="A4644" s="6" t="s">
        <v>66</v>
      </c>
      <c r="B4644" s="23" t="s">
        <v>859</v>
      </c>
      <c r="C4644" s="6" t="s">
        <v>857</v>
      </c>
      <c r="D4644" s="23" t="s">
        <v>813</v>
      </c>
      <c r="E4644" s="6" t="s">
        <v>858</v>
      </c>
      <c r="F4644" s="6">
        <v>21650</v>
      </c>
      <c r="G4644" s="23" t="s">
        <v>10906</v>
      </c>
      <c r="H4644" s="23" t="s">
        <v>16575</v>
      </c>
      <c r="I4644" s="6">
        <v>18</v>
      </c>
      <c r="J4644" s="6" t="s">
        <v>30</v>
      </c>
      <c r="K4644" s="7" t="s">
        <v>1248</v>
      </c>
      <c r="L4644" s="41" t="str">
        <f t="shared" si="72"/>
        <v xml:space="preserve">Clinical Informatics Lead III;  </v>
      </c>
      <c r="M4644" s="9" t="s">
        <v>16575</v>
      </c>
    </row>
    <row r="4645" spans="1:13" s="9" customFormat="1" ht="13.15" customHeight="1">
      <c r="A4645" s="6" t="s">
        <v>66</v>
      </c>
      <c r="B4645" s="23" t="s">
        <v>859</v>
      </c>
      <c r="C4645" s="6" t="s">
        <v>857</v>
      </c>
      <c r="D4645" s="23" t="s">
        <v>813</v>
      </c>
      <c r="E4645" s="6" t="s">
        <v>858</v>
      </c>
      <c r="F4645" s="6">
        <v>14470</v>
      </c>
      <c r="G4645" s="23" t="s">
        <v>10908</v>
      </c>
      <c r="H4645" s="23" t="s">
        <v>16575</v>
      </c>
      <c r="I4645" s="6">
        <v>17</v>
      </c>
      <c r="J4645" s="6" t="s">
        <v>31</v>
      </c>
      <c r="K4645" s="7" t="s">
        <v>1248</v>
      </c>
      <c r="L4645" s="41" t="str">
        <f t="shared" si="72"/>
        <v xml:space="preserve">Clinical Informatics Lead II;  </v>
      </c>
      <c r="M4645" s="9" t="s">
        <v>16575</v>
      </c>
    </row>
    <row r="4646" spans="1:13" s="9" customFormat="1" ht="13.15" customHeight="1">
      <c r="A4646" s="6" t="s">
        <v>66</v>
      </c>
      <c r="B4646" s="23" t="s">
        <v>859</v>
      </c>
      <c r="C4646" s="6" t="s">
        <v>857</v>
      </c>
      <c r="D4646" s="23" t="s">
        <v>813</v>
      </c>
      <c r="E4646" s="6" t="s">
        <v>858</v>
      </c>
      <c r="F4646" s="6">
        <v>21649</v>
      </c>
      <c r="G4646" s="23" t="s">
        <v>10909</v>
      </c>
      <c r="H4646" s="23" t="s">
        <v>16575</v>
      </c>
      <c r="I4646" s="6">
        <v>16</v>
      </c>
      <c r="J4646" s="6" t="s">
        <v>31</v>
      </c>
      <c r="K4646" s="7" t="s">
        <v>1248</v>
      </c>
      <c r="L4646" s="41" t="str">
        <f t="shared" si="72"/>
        <v xml:space="preserve">Clinical Informatics Lead I;  </v>
      </c>
      <c r="M4646" s="9" t="s">
        <v>16575</v>
      </c>
    </row>
    <row r="4647" spans="1:13" s="9" customFormat="1" ht="13.15" customHeight="1">
      <c r="A4647" s="6" t="s">
        <v>66</v>
      </c>
      <c r="B4647" s="23" t="s">
        <v>859</v>
      </c>
      <c r="C4647" s="6" t="s">
        <v>857</v>
      </c>
      <c r="D4647" s="23" t="s">
        <v>813</v>
      </c>
      <c r="E4647" s="6" t="s">
        <v>858</v>
      </c>
      <c r="F4647" s="6">
        <v>17145</v>
      </c>
      <c r="G4647" s="23" t="s">
        <v>10910</v>
      </c>
      <c r="H4647" s="23" t="s">
        <v>16575</v>
      </c>
      <c r="I4647" s="6">
        <v>16</v>
      </c>
      <c r="J4647" s="6" t="s">
        <v>25</v>
      </c>
      <c r="K4647" s="7" t="s">
        <v>2607</v>
      </c>
      <c r="L4647" s="41" t="str">
        <f t="shared" si="72"/>
        <v xml:space="preserve">Informatics Nurse III;  </v>
      </c>
      <c r="M4647" s="9" t="s">
        <v>16575</v>
      </c>
    </row>
    <row r="4648" spans="1:13" s="9" customFormat="1" ht="13.15" customHeight="1">
      <c r="A4648" s="6" t="s">
        <v>66</v>
      </c>
      <c r="B4648" s="23" t="s">
        <v>859</v>
      </c>
      <c r="C4648" s="6" t="s">
        <v>857</v>
      </c>
      <c r="D4648" s="23" t="s">
        <v>813</v>
      </c>
      <c r="E4648" s="6" t="s">
        <v>858</v>
      </c>
      <c r="F4648" s="6">
        <v>14471</v>
      </c>
      <c r="G4648" s="23" t="s">
        <v>10912</v>
      </c>
      <c r="H4648" s="23" t="s">
        <v>16575</v>
      </c>
      <c r="I4648" s="6">
        <v>15</v>
      </c>
      <c r="J4648" s="6" t="s">
        <v>25</v>
      </c>
      <c r="K4648" s="7" t="s">
        <v>2607</v>
      </c>
      <c r="L4648" s="41" t="str">
        <f t="shared" si="72"/>
        <v xml:space="preserve">Informatics Nurse II;  </v>
      </c>
      <c r="M4648" s="9" t="s">
        <v>16575</v>
      </c>
    </row>
    <row r="4649" spans="1:13" s="9" customFormat="1" ht="13.15" customHeight="1">
      <c r="A4649" s="6" t="s">
        <v>66</v>
      </c>
      <c r="B4649" s="23" t="s">
        <v>859</v>
      </c>
      <c r="C4649" s="6" t="s">
        <v>857</v>
      </c>
      <c r="D4649" s="23" t="s">
        <v>813</v>
      </c>
      <c r="E4649" s="6" t="s">
        <v>858</v>
      </c>
      <c r="F4649" s="6">
        <v>17144</v>
      </c>
      <c r="G4649" s="23" t="s">
        <v>10914</v>
      </c>
      <c r="H4649" s="23" t="s">
        <v>16575</v>
      </c>
      <c r="I4649" s="6">
        <v>14</v>
      </c>
      <c r="J4649" s="6" t="s">
        <v>25</v>
      </c>
      <c r="K4649" s="7" t="s">
        <v>2607</v>
      </c>
      <c r="L4649" s="41" t="str">
        <f t="shared" si="72"/>
        <v xml:space="preserve">Informatics Nurse I;  </v>
      </c>
      <c r="M4649" s="9" t="s">
        <v>16575</v>
      </c>
    </row>
    <row r="4650" spans="1:13" s="9" customFormat="1" ht="13.15" customHeight="1">
      <c r="A4650" s="6" t="s">
        <v>66</v>
      </c>
      <c r="B4650" s="23" t="s">
        <v>859</v>
      </c>
      <c r="C4650" s="6" t="s">
        <v>857</v>
      </c>
      <c r="D4650" s="23" t="s">
        <v>813</v>
      </c>
      <c r="E4650" s="6" t="s">
        <v>858</v>
      </c>
      <c r="F4650" s="6">
        <v>14472</v>
      </c>
      <c r="G4650" s="23" t="s">
        <v>10911</v>
      </c>
      <c r="H4650" s="23" t="s">
        <v>4535</v>
      </c>
      <c r="I4650" s="6">
        <v>15</v>
      </c>
      <c r="J4650" s="6" t="s">
        <v>25</v>
      </c>
      <c r="K4650" s="7" t="s">
        <v>1247</v>
      </c>
      <c r="L4650" s="41" t="str">
        <f t="shared" si="72"/>
        <v>Clinical Informatics Analyst III; Clinical Informatics Analyst I</v>
      </c>
      <c r="M4650" s="9" t="s">
        <v>16575</v>
      </c>
    </row>
    <row r="4651" spans="1:13" s="9" customFormat="1" ht="13.15" customHeight="1">
      <c r="A4651" s="6" t="s">
        <v>66</v>
      </c>
      <c r="B4651" s="23" t="s">
        <v>859</v>
      </c>
      <c r="C4651" s="6" t="s">
        <v>857</v>
      </c>
      <c r="D4651" s="23" t="s">
        <v>813</v>
      </c>
      <c r="E4651" s="6" t="s">
        <v>858</v>
      </c>
      <c r="F4651" s="6">
        <v>14473</v>
      </c>
      <c r="G4651" s="23" t="s">
        <v>10913</v>
      </c>
      <c r="H4651" s="23" t="s">
        <v>4535</v>
      </c>
      <c r="I4651" s="6">
        <v>14</v>
      </c>
      <c r="J4651" s="6" t="s">
        <v>25</v>
      </c>
      <c r="K4651" s="7" t="s">
        <v>1247</v>
      </c>
      <c r="L4651" s="41" t="str">
        <f t="shared" si="72"/>
        <v>Clinical Informatics Analyst II; Clinical Informatics Analyst I</v>
      </c>
      <c r="M4651" s="9" t="s">
        <v>16575</v>
      </c>
    </row>
    <row r="4652" spans="1:13" s="9" customFormat="1" ht="13.15" customHeight="1">
      <c r="A4652" s="6" t="s">
        <v>66</v>
      </c>
      <c r="B4652" s="23" t="s">
        <v>859</v>
      </c>
      <c r="C4652" s="6" t="s">
        <v>857</v>
      </c>
      <c r="D4652" s="23" t="s">
        <v>813</v>
      </c>
      <c r="E4652" s="6" t="s">
        <v>858</v>
      </c>
      <c r="F4652" s="6">
        <v>14474</v>
      </c>
      <c r="G4652" s="23" t="s">
        <v>4535</v>
      </c>
      <c r="H4652" s="23" t="s">
        <v>4535</v>
      </c>
      <c r="I4652" s="6">
        <v>13</v>
      </c>
      <c r="J4652" s="6" t="s">
        <v>25</v>
      </c>
      <c r="K4652" s="7" t="s">
        <v>1247</v>
      </c>
      <c r="L4652" s="41" t="str">
        <f t="shared" si="72"/>
        <v>Clinical Informatics Analyst I; Clinical Informatics Analyst I</v>
      </c>
      <c r="M4652" s="9" t="s">
        <v>16575</v>
      </c>
    </row>
    <row r="4653" spans="1:13" s="9" customFormat="1" ht="13.15" customHeight="1">
      <c r="A4653" s="6" t="s">
        <v>66</v>
      </c>
      <c r="B4653" s="23" t="s">
        <v>859</v>
      </c>
      <c r="C4653" s="6" t="s">
        <v>857</v>
      </c>
      <c r="D4653" s="23" t="s">
        <v>2295</v>
      </c>
      <c r="E4653" s="6" t="s">
        <v>2293</v>
      </c>
      <c r="F4653" s="6">
        <v>14461</v>
      </c>
      <c r="G4653" s="23" t="s">
        <v>2294</v>
      </c>
      <c r="H4653" s="23" t="s">
        <v>16575</v>
      </c>
      <c r="I4653" s="6" t="s">
        <v>10027</v>
      </c>
      <c r="J4653" s="6" t="s">
        <v>29</v>
      </c>
      <c r="K4653" s="7" t="s">
        <v>10915</v>
      </c>
      <c r="L4653" s="41" t="str">
        <f t="shared" si="72"/>
        <v xml:space="preserve">Head of Medical Records ;  </v>
      </c>
      <c r="M4653" s="9" t="s">
        <v>16575</v>
      </c>
    </row>
    <row r="4654" spans="1:13" s="9" customFormat="1" ht="13.15" customHeight="1">
      <c r="A4654" s="6" t="s">
        <v>66</v>
      </c>
      <c r="B4654" s="23" t="s">
        <v>859</v>
      </c>
      <c r="C4654" s="6" t="s">
        <v>857</v>
      </c>
      <c r="D4654" s="23" t="s">
        <v>2234</v>
      </c>
      <c r="E4654" s="6" t="s">
        <v>2233</v>
      </c>
      <c r="F4654" s="6">
        <v>14356</v>
      </c>
      <c r="G4654" s="23" t="s">
        <v>3080</v>
      </c>
      <c r="H4654" s="23" t="s">
        <v>16575</v>
      </c>
      <c r="I4654" s="6" t="s">
        <v>5250</v>
      </c>
      <c r="J4654" s="6" t="s">
        <v>29</v>
      </c>
      <c r="K4654" s="7" t="s">
        <v>10916</v>
      </c>
      <c r="L4654" s="41" t="str">
        <f t="shared" si="72"/>
        <v xml:space="preserve">Support Services Executive;  </v>
      </c>
      <c r="M4654" s="9" t="s">
        <v>16575</v>
      </c>
    </row>
    <row r="4655" spans="1:13" s="9" customFormat="1" ht="13.15" customHeight="1">
      <c r="A4655" s="6" t="s">
        <v>66</v>
      </c>
      <c r="B4655" s="23" t="s">
        <v>1257</v>
      </c>
      <c r="C4655" s="6" t="s">
        <v>1255</v>
      </c>
      <c r="D4655" s="23" t="s">
        <v>1258</v>
      </c>
      <c r="E4655" s="6" t="s">
        <v>1256</v>
      </c>
      <c r="F4655" s="6">
        <v>13320</v>
      </c>
      <c r="G4655" s="23" t="s">
        <v>2471</v>
      </c>
      <c r="H4655" s="23" t="s">
        <v>16575</v>
      </c>
      <c r="I4655" s="6" t="s">
        <v>5368</v>
      </c>
      <c r="J4655" s="6" t="s">
        <v>29</v>
      </c>
      <c r="K4655" s="7" t="s">
        <v>10931</v>
      </c>
      <c r="L4655" s="41" t="str">
        <f t="shared" si="72"/>
        <v xml:space="preserve">Head of Telemedicine;  </v>
      </c>
      <c r="M4655" s="9" t="s">
        <v>16575</v>
      </c>
    </row>
    <row r="4656" spans="1:13" s="9" customFormat="1" ht="13.15" customHeight="1">
      <c r="A4656" s="6" t="s">
        <v>66</v>
      </c>
      <c r="B4656" s="23" t="s">
        <v>1257</v>
      </c>
      <c r="C4656" s="6" t="s">
        <v>1255</v>
      </c>
      <c r="D4656" s="23" t="s">
        <v>1258</v>
      </c>
      <c r="E4656" s="6" t="s">
        <v>1256</v>
      </c>
      <c r="F4656" s="6">
        <v>13321</v>
      </c>
      <c r="G4656" s="23" t="s">
        <v>3534</v>
      </c>
      <c r="H4656" s="23" t="s">
        <v>5220</v>
      </c>
      <c r="I4656" s="6" t="s">
        <v>5250</v>
      </c>
      <c r="J4656" s="6" t="s">
        <v>29</v>
      </c>
      <c r="K4656" s="7" t="s">
        <v>10932</v>
      </c>
      <c r="L4656" s="41" t="str">
        <f t="shared" si="72"/>
        <v>VP Telemedicine; SystemAffiliated Head of Telemedicine; Area Head of Telemedicine; Department Head of Telemedicine; Country Head of Telemedicine; EVP Telemedicine; SVP Telemedicine; Executive VP Telemedicine; Senior VP Telemedicine; Vice President Telemedicine</v>
      </c>
      <c r="M4656" s="9" t="s">
        <v>16575</v>
      </c>
    </row>
    <row r="4657" spans="1:13" s="9" customFormat="1" ht="13.15" customHeight="1">
      <c r="A4657" s="6" t="s">
        <v>66</v>
      </c>
      <c r="B4657" s="23" t="s">
        <v>1257</v>
      </c>
      <c r="C4657" s="6" t="s">
        <v>1255</v>
      </c>
      <c r="D4657" s="23" t="s">
        <v>1258</v>
      </c>
      <c r="E4657" s="6" t="s">
        <v>1256</v>
      </c>
      <c r="F4657" s="6">
        <v>14174</v>
      </c>
      <c r="G4657" s="23" t="s">
        <v>2504</v>
      </c>
      <c r="H4657" s="23" t="s">
        <v>16575</v>
      </c>
      <c r="I4657" s="6" t="s">
        <v>5368</v>
      </c>
      <c r="J4657" s="6" t="s">
        <v>29</v>
      </c>
      <c r="K4657" s="7" t="s">
        <v>10930</v>
      </c>
      <c r="L4657" s="41" t="str">
        <f t="shared" si="72"/>
        <v xml:space="preserve">Head Service Line Executive - Behavioral Health (MD);  </v>
      </c>
      <c r="M4657" s="9" t="s">
        <v>16575</v>
      </c>
    </row>
    <row r="4658" spans="1:13" s="9" customFormat="1" ht="13.15" customHeight="1">
      <c r="A4658" s="6" t="s">
        <v>66</v>
      </c>
      <c r="B4658" s="23" t="s">
        <v>1257</v>
      </c>
      <c r="C4658" s="6" t="s">
        <v>1255</v>
      </c>
      <c r="D4658" s="23" t="s">
        <v>1258</v>
      </c>
      <c r="E4658" s="6" t="s">
        <v>1256</v>
      </c>
      <c r="F4658" s="6">
        <v>14169</v>
      </c>
      <c r="G4658" s="23" t="s">
        <v>2505</v>
      </c>
      <c r="H4658" s="23" t="s">
        <v>16575</v>
      </c>
      <c r="I4658" s="6" t="s">
        <v>5368</v>
      </c>
      <c r="J4658" s="6" t="s">
        <v>29</v>
      </c>
      <c r="K4658" s="7" t="s">
        <v>10929</v>
      </c>
      <c r="L4658" s="41" t="str">
        <f t="shared" si="72"/>
        <v xml:space="preserve">Head Service Line Executive - Cardiology (MD);  </v>
      </c>
      <c r="M4658" s="9" t="s">
        <v>16575</v>
      </c>
    </row>
    <row r="4659" spans="1:13" s="9" customFormat="1" ht="13.15" customHeight="1">
      <c r="A4659" s="6" t="s">
        <v>66</v>
      </c>
      <c r="B4659" s="23" t="s">
        <v>1257</v>
      </c>
      <c r="C4659" s="6" t="s">
        <v>1255</v>
      </c>
      <c r="D4659" s="23" t="s">
        <v>1258</v>
      </c>
      <c r="E4659" s="6" t="s">
        <v>1256</v>
      </c>
      <c r="F4659" s="6">
        <v>14440</v>
      </c>
      <c r="G4659" s="23" t="s">
        <v>2515</v>
      </c>
      <c r="H4659" s="23" t="s">
        <v>16575</v>
      </c>
      <c r="I4659" s="6" t="s">
        <v>5368</v>
      </c>
      <c r="J4659" s="6" t="s">
        <v>29</v>
      </c>
      <c r="K4659" s="7" t="s">
        <v>10928</v>
      </c>
      <c r="L4659" s="41" t="str">
        <f t="shared" si="72"/>
        <v xml:space="preserve">Head Service Line Executive - Comprehensive Cancer Center (MD);  </v>
      </c>
      <c r="M4659" s="9" t="s">
        <v>16575</v>
      </c>
    </row>
    <row r="4660" spans="1:13" s="9" customFormat="1" ht="13.15" customHeight="1">
      <c r="A4660" s="6" t="s">
        <v>66</v>
      </c>
      <c r="B4660" s="23" t="s">
        <v>1257</v>
      </c>
      <c r="C4660" s="6" t="s">
        <v>1255</v>
      </c>
      <c r="D4660" s="23" t="s">
        <v>1258</v>
      </c>
      <c r="E4660" s="6" t="s">
        <v>1256</v>
      </c>
      <c r="F4660" s="6">
        <v>14450</v>
      </c>
      <c r="G4660" s="23" t="s">
        <v>2516</v>
      </c>
      <c r="H4660" s="23" t="s">
        <v>16575</v>
      </c>
      <c r="I4660" s="6" t="s">
        <v>5368</v>
      </c>
      <c r="J4660" s="6" t="s">
        <v>29</v>
      </c>
      <c r="K4660" s="7" t="s">
        <v>10927</v>
      </c>
      <c r="L4660" s="41" t="str">
        <f t="shared" si="72"/>
        <v xml:space="preserve">Head Service Line Executive - Dialysis Services (MD);  </v>
      </c>
      <c r="M4660" s="9" t="s">
        <v>16575</v>
      </c>
    </row>
    <row r="4661" spans="1:13" s="9" customFormat="1" ht="13.15" customHeight="1">
      <c r="A4661" s="6" t="s">
        <v>66</v>
      </c>
      <c r="B4661" s="23" t="s">
        <v>1257</v>
      </c>
      <c r="C4661" s="6" t="s">
        <v>1255</v>
      </c>
      <c r="D4661" s="23" t="s">
        <v>1258</v>
      </c>
      <c r="E4661" s="6" t="s">
        <v>1256</v>
      </c>
      <c r="F4661" s="6">
        <v>14177</v>
      </c>
      <c r="G4661" s="23" t="s">
        <v>2506</v>
      </c>
      <c r="H4661" s="23" t="s">
        <v>16575</v>
      </c>
      <c r="I4661" s="6" t="s">
        <v>5368</v>
      </c>
      <c r="J4661" s="6" t="s">
        <v>29</v>
      </c>
      <c r="K4661" s="7" t="s">
        <v>10926</v>
      </c>
      <c r="L4661" s="41" t="str">
        <f t="shared" si="72"/>
        <v xml:space="preserve">Head Service Line Executive - Emergency Services (MD);  </v>
      </c>
      <c r="M4661" s="9" t="s">
        <v>16575</v>
      </c>
    </row>
    <row r="4662" spans="1:13" s="9" customFormat="1" ht="13.15" customHeight="1">
      <c r="A4662" s="6" t="s">
        <v>66</v>
      </c>
      <c r="B4662" s="23" t="s">
        <v>1257</v>
      </c>
      <c r="C4662" s="6" t="s">
        <v>1255</v>
      </c>
      <c r="D4662" s="23" t="s">
        <v>1258</v>
      </c>
      <c r="E4662" s="6" t="s">
        <v>1256</v>
      </c>
      <c r="F4662" s="6">
        <v>14448</v>
      </c>
      <c r="G4662" s="23" t="s">
        <v>2517</v>
      </c>
      <c r="H4662" s="23" t="s">
        <v>16575</v>
      </c>
      <c r="I4662" s="6" t="s">
        <v>5368</v>
      </c>
      <c r="J4662" s="6" t="s">
        <v>29</v>
      </c>
      <c r="K4662" s="7" t="s">
        <v>10925</v>
      </c>
      <c r="L4662" s="41" t="str">
        <f t="shared" si="72"/>
        <v xml:space="preserve">Head Service Line Executive - Imaging/Diagnostic Radiology (MD);  </v>
      </c>
      <c r="M4662" s="9" t="s">
        <v>16575</v>
      </c>
    </row>
    <row r="4663" spans="1:13" s="9" customFormat="1" ht="13.15" customHeight="1">
      <c r="A4663" s="6" t="s">
        <v>66</v>
      </c>
      <c r="B4663" s="23" t="s">
        <v>1257</v>
      </c>
      <c r="C4663" s="6" t="s">
        <v>1255</v>
      </c>
      <c r="D4663" s="23" t="s">
        <v>1258</v>
      </c>
      <c r="E4663" s="6" t="s">
        <v>1256</v>
      </c>
      <c r="F4663" s="6">
        <v>14446</v>
      </c>
      <c r="G4663" s="23" t="s">
        <v>2518</v>
      </c>
      <c r="H4663" s="23" t="s">
        <v>16575</v>
      </c>
      <c r="I4663" s="6" t="s">
        <v>5368</v>
      </c>
      <c r="J4663" s="6" t="s">
        <v>29</v>
      </c>
      <c r="K4663" s="7" t="s">
        <v>10924</v>
      </c>
      <c r="L4663" s="41" t="str">
        <f t="shared" si="72"/>
        <v xml:space="preserve">Head Service Line Executive - Multispeciality (MD);  </v>
      </c>
      <c r="M4663" s="9" t="s">
        <v>16575</v>
      </c>
    </row>
    <row r="4664" spans="1:13" s="9" customFormat="1" ht="13.15" customHeight="1">
      <c r="A4664" s="6" t="s">
        <v>66</v>
      </c>
      <c r="B4664" s="23" t="s">
        <v>1257</v>
      </c>
      <c r="C4664" s="6" t="s">
        <v>1255</v>
      </c>
      <c r="D4664" s="23" t="s">
        <v>1258</v>
      </c>
      <c r="E4664" s="6" t="s">
        <v>1256</v>
      </c>
      <c r="F4664" s="6">
        <v>14175</v>
      </c>
      <c r="G4664" s="23" t="s">
        <v>2507</v>
      </c>
      <c r="H4664" s="23" t="s">
        <v>16575</v>
      </c>
      <c r="I4664" s="6" t="s">
        <v>5368</v>
      </c>
      <c r="J4664" s="6" t="s">
        <v>29</v>
      </c>
      <c r="K4664" s="7" t="s">
        <v>10923</v>
      </c>
      <c r="L4664" s="41" t="str">
        <f t="shared" si="72"/>
        <v xml:space="preserve">Head Service Line Executive - Neurosciences (MD);  </v>
      </c>
      <c r="M4664" s="9" t="s">
        <v>16575</v>
      </c>
    </row>
    <row r="4665" spans="1:13" s="9" customFormat="1" ht="13.15" customHeight="1">
      <c r="A4665" s="6" t="s">
        <v>66</v>
      </c>
      <c r="B4665" s="23" t="s">
        <v>1257</v>
      </c>
      <c r="C4665" s="6" t="s">
        <v>1255</v>
      </c>
      <c r="D4665" s="23" t="s">
        <v>1258</v>
      </c>
      <c r="E4665" s="6" t="s">
        <v>1256</v>
      </c>
      <c r="F4665" s="6">
        <v>14168</v>
      </c>
      <c r="G4665" s="23" t="s">
        <v>2508</v>
      </c>
      <c r="H4665" s="23" t="s">
        <v>16575</v>
      </c>
      <c r="I4665" s="6" t="s">
        <v>5368</v>
      </c>
      <c r="J4665" s="6" t="s">
        <v>29</v>
      </c>
      <c r="K4665" s="7" t="s">
        <v>10922</v>
      </c>
      <c r="L4665" s="41" t="str">
        <f t="shared" si="72"/>
        <v xml:space="preserve">Head Service Line Executive - Oncology (MD);  </v>
      </c>
      <c r="M4665" s="9" t="s">
        <v>16575</v>
      </c>
    </row>
    <row r="4666" spans="1:13" s="9" customFormat="1" ht="13.15" customHeight="1">
      <c r="A4666" s="6" t="s">
        <v>66</v>
      </c>
      <c r="B4666" s="23" t="s">
        <v>1257</v>
      </c>
      <c r="C4666" s="6" t="s">
        <v>1255</v>
      </c>
      <c r="D4666" s="23" t="s">
        <v>1258</v>
      </c>
      <c r="E4666" s="6" t="s">
        <v>1256</v>
      </c>
      <c r="F4666" s="6">
        <v>14176</v>
      </c>
      <c r="G4666" s="23" t="s">
        <v>2509</v>
      </c>
      <c r="H4666" s="23" t="s">
        <v>16575</v>
      </c>
      <c r="I4666" s="6" t="s">
        <v>5368</v>
      </c>
      <c r="J4666" s="6" t="s">
        <v>29</v>
      </c>
      <c r="K4666" s="7" t="s">
        <v>10921</v>
      </c>
      <c r="L4666" s="41" t="str">
        <f t="shared" si="72"/>
        <v xml:space="preserve">Head Service Line Executive - Orthopedics (MD);  </v>
      </c>
      <c r="M4666" s="9" t="s">
        <v>16575</v>
      </c>
    </row>
    <row r="4667" spans="1:13" s="9" customFormat="1" ht="13.15" customHeight="1">
      <c r="A4667" s="6" t="s">
        <v>66</v>
      </c>
      <c r="B4667" s="23" t="s">
        <v>1257</v>
      </c>
      <c r="C4667" s="6" t="s">
        <v>1255</v>
      </c>
      <c r="D4667" s="23" t="s">
        <v>1258</v>
      </c>
      <c r="E4667" s="6" t="s">
        <v>1256</v>
      </c>
      <c r="F4667" s="6">
        <v>14178</v>
      </c>
      <c r="G4667" s="23" t="s">
        <v>2510</v>
      </c>
      <c r="H4667" s="23" t="s">
        <v>16575</v>
      </c>
      <c r="I4667" s="6" t="s">
        <v>5368</v>
      </c>
      <c r="J4667" s="6" t="s">
        <v>29</v>
      </c>
      <c r="K4667" s="7" t="s">
        <v>10355</v>
      </c>
      <c r="L4667" s="41" t="str">
        <f t="shared" si="72"/>
        <v xml:space="preserve">Head Service Line Executive - Other (MD);  </v>
      </c>
      <c r="M4667" s="9" t="s">
        <v>16575</v>
      </c>
    </row>
    <row r="4668" spans="1:13" s="9" customFormat="1" ht="13.15" customHeight="1">
      <c r="A4668" s="6" t="s">
        <v>66</v>
      </c>
      <c r="B4668" s="23" t="s">
        <v>1257</v>
      </c>
      <c r="C4668" s="6" t="s">
        <v>1255</v>
      </c>
      <c r="D4668" s="23" t="s">
        <v>1258</v>
      </c>
      <c r="E4668" s="6" t="s">
        <v>1256</v>
      </c>
      <c r="F4668" s="6">
        <v>14173</v>
      </c>
      <c r="G4668" s="23" t="s">
        <v>2511</v>
      </c>
      <c r="H4668" s="23" t="s">
        <v>16575</v>
      </c>
      <c r="I4668" s="6" t="s">
        <v>5368</v>
      </c>
      <c r="J4668" s="6" t="s">
        <v>29</v>
      </c>
      <c r="K4668" s="7" t="s">
        <v>10920</v>
      </c>
      <c r="L4668" s="41" t="str">
        <f t="shared" si="72"/>
        <v xml:space="preserve">Head Service Line Executive - Pediatric (MD);  </v>
      </c>
      <c r="M4668" s="9" t="s">
        <v>16575</v>
      </c>
    </row>
    <row r="4669" spans="1:13" s="9" customFormat="1" ht="13.15" customHeight="1">
      <c r="A4669" s="6" t="s">
        <v>66</v>
      </c>
      <c r="B4669" s="23" t="s">
        <v>1257</v>
      </c>
      <c r="C4669" s="6" t="s">
        <v>1255</v>
      </c>
      <c r="D4669" s="23" t="s">
        <v>1258</v>
      </c>
      <c r="E4669" s="6" t="s">
        <v>1256</v>
      </c>
      <c r="F4669" s="6">
        <v>14170</v>
      </c>
      <c r="G4669" s="23" t="s">
        <v>2512</v>
      </c>
      <c r="H4669" s="23" t="s">
        <v>16575</v>
      </c>
      <c r="I4669" s="6" t="s">
        <v>5368</v>
      </c>
      <c r="J4669" s="6" t="s">
        <v>29</v>
      </c>
      <c r="K4669" s="7" t="s">
        <v>10919</v>
      </c>
      <c r="L4669" s="41" t="str">
        <f t="shared" si="72"/>
        <v xml:space="preserve">Head Service Line Executive - Rehabilitation (MD);  </v>
      </c>
      <c r="M4669" s="9" t="s">
        <v>16575</v>
      </c>
    </row>
    <row r="4670" spans="1:13" s="9" customFormat="1" ht="13.15" customHeight="1">
      <c r="A4670" s="6" t="s">
        <v>66</v>
      </c>
      <c r="B4670" s="23" t="s">
        <v>1257</v>
      </c>
      <c r="C4670" s="6" t="s">
        <v>1255</v>
      </c>
      <c r="D4670" s="23" t="s">
        <v>1258</v>
      </c>
      <c r="E4670" s="6" t="s">
        <v>1256</v>
      </c>
      <c r="F4670" s="6">
        <v>14171</v>
      </c>
      <c r="G4670" s="23" t="s">
        <v>2513</v>
      </c>
      <c r="H4670" s="23" t="s">
        <v>16575</v>
      </c>
      <c r="I4670" s="6" t="s">
        <v>5368</v>
      </c>
      <c r="J4670" s="6" t="s">
        <v>29</v>
      </c>
      <c r="K4670" s="7" t="s">
        <v>10918</v>
      </c>
      <c r="L4670" s="41" t="str">
        <f t="shared" si="72"/>
        <v xml:space="preserve">Head Service Line Executive - Surgery (MD);  </v>
      </c>
      <c r="M4670" s="9" t="s">
        <v>16575</v>
      </c>
    </row>
    <row r="4671" spans="1:13" s="9" customFormat="1" ht="13.15" customHeight="1">
      <c r="A4671" s="6" t="s">
        <v>66</v>
      </c>
      <c r="B4671" s="23" t="s">
        <v>1257</v>
      </c>
      <c r="C4671" s="6" t="s">
        <v>1255</v>
      </c>
      <c r="D4671" s="23" t="s">
        <v>1258</v>
      </c>
      <c r="E4671" s="6" t="s">
        <v>1256</v>
      </c>
      <c r="F4671" s="6">
        <v>14172</v>
      </c>
      <c r="G4671" s="23" t="s">
        <v>2514</v>
      </c>
      <c r="H4671" s="23" t="s">
        <v>16575</v>
      </c>
      <c r="I4671" s="6" t="s">
        <v>5368</v>
      </c>
      <c r="J4671" s="6" t="s">
        <v>29</v>
      </c>
      <c r="K4671" s="7" t="s">
        <v>10917</v>
      </c>
      <c r="L4671" s="41" t="str">
        <f t="shared" si="72"/>
        <v xml:space="preserve">Head Service Line Executive - Women's Services (MD);  </v>
      </c>
      <c r="M4671" s="9" t="s">
        <v>16575</v>
      </c>
    </row>
    <row r="4672" spans="1:13" s="9" customFormat="1" ht="13.15" customHeight="1">
      <c r="A4672" s="6" t="s">
        <v>66</v>
      </c>
      <c r="B4672" s="23" t="s">
        <v>1257</v>
      </c>
      <c r="C4672" s="6" t="s">
        <v>1255</v>
      </c>
      <c r="D4672" s="23" t="s">
        <v>1258</v>
      </c>
      <c r="E4672" s="6" t="s">
        <v>1256</v>
      </c>
      <c r="F4672" s="6">
        <v>13507</v>
      </c>
      <c r="G4672" s="23" t="s">
        <v>10933</v>
      </c>
      <c r="H4672" s="23" t="s">
        <v>16575</v>
      </c>
      <c r="I4672" s="6">
        <v>20</v>
      </c>
      <c r="J4672" s="6" t="s">
        <v>25</v>
      </c>
      <c r="K4672" s="7" t="s">
        <v>10934</v>
      </c>
      <c r="L4672" s="41" t="str">
        <f t="shared" si="72"/>
        <v xml:space="preserve">Clinical Psychologist III;  </v>
      </c>
      <c r="M4672" s="9" t="s">
        <v>16575</v>
      </c>
    </row>
    <row r="4673" spans="1:13" s="9" customFormat="1" ht="13.15" customHeight="1">
      <c r="A4673" s="6" t="s">
        <v>66</v>
      </c>
      <c r="B4673" s="23" t="s">
        <v>1257</v>
      </c>
      <c r="C4673" s="6" t="s">
        <v>1255</v>
      </c>
      <c r="D4673" s="23" t="s">
        <v>1258</v>
      </c>
      <c r="E4673" s="6" t="s">
        <v>1256</v>
      </c>
      <c r="F4673" s="6">
        <v>14179</v>
      </c>
      <c r="G4673" s="23" t="s">
        <v>10935</v>
      </c>
      <c r="H4673" s="23" t="s">
        <v>16575</v>
      </c>
      <c r="I4673" s="6">
        <v>19</v>
      </c>
      <c r="J4673" s="6" t="s">
        <v>25</v>
      </c>
      <c r="K4673" s="7" t="s">
        <v>10934</v>
      </c>
      <c r="L4673" s="41" t="str">
        <f t="shared" si="72"/>
        <v xml:space="preserve">Clinical Psychologist II;  </v>
      </c>
      <c r="M4673" s="9" t="s">
        <v>16575</v>
      </c>
    </row>
    <row r="4674" spans="1:13" s="9" customFormat="1" ht="13.15" customHeight="1">
      <c r="A4674" s="6" t="s">
        <v>66</v>
      </c>
      <c r="B4674" s="23" t="s">
        <v>1257</v>
      </c>
      <c r="C4674" s="6" t="s">
        <v>1255</v>
      </c>
      <c r="D4674" s="23" t="s">
        <v>1258</v>
      </c>
      <c r="E4674" s="6" t="s">
        <v>1256</v>
      </c>
      <c r="F4674" s="6">
        <v>13506</v>
      </c>
      <c r="G4674" s="23" t="s">
        <v>10936</v>
      </c>
      <c r="H4674" s="23" t="s">
        <v>16575</v>
      </c>
      <c r="I4674" s="6">
        <v>18</v>
      </c>
      <c r="J4674" s="6" t="s">
        <v>25</v>
      </c>
      <c r="K4674" s="7" t="s">
        <v>10934</v>
      </c>
      <c r="L4674" s="41" t="str">
        <f t="shared" si="72"/>
        <v xml:space="preserve">Clinical Psychologist I;  </v>
      </c>
      <c r="M4674" s="9" t="s">
        <v>16575</v>
      </c>
    </row>
    <row r="4675" spans="1:13" s="9" customFormat="1" ht="13.15" customHeight="1">
      <c r="A4675" s="6" t="s">
        <v>66</v>
      </c>
      <c r="B4675" s="23" t="s">
        <v>1257</v>
      </c>
      <c r="C4675" s="6" t="s">
        <v>1255</v>
      </c>
      <c r="D4675" s="23" t="s">
        <v>2520</v>
      </c>
      <c r="E4675" s="6" t="s">
        <v>2519</v>
      </c>
      <c r="F4675" s="6">
        <v>14186</v>
      </c>
      <c r="G4675" s="23" t="s">
        <v>2521</v>
      </c>
      <c r="H4675" s="23" t="s">
        <v>16575</v>
      </c>
      <c r="I4675" s="6" t="s">
        <v>16574</v>
      </c>
      <c r="J4675" s="6" t="s">
        <v>30</v>
      </c>
      <c r="K4675" s="7" t="s">
        <v>10951</v>
      </c>
      <c r="L4675" s="41" t="str">
        <f t="shared" si="72"/>
        <v xml:space="preserve">Head Service Line Executive/Administrative Director - Behavioral Health (NonMD);  </v>
      </c>
      <c r="M4675" s="9" t="s">
        <v>16575</v>
      </c>
    </row>
    <row r="4676" spans="1:13" s="9" customFormat="1" ht="13.15" customHeight="1">
      <c r="A4676" s="6" t="s">
        <v>66</v>
      </c>
      <c r="B4676" s="23" t="s">
        <v>1257</v>
      </c>
      <c r="C4676" s="6" t="s">
        <v>1255</v>
      </c>
      <c r="D4676" s="23" t="s">
        <v>2520</v>
      </c>
      <c r="E4676" s="6" t="s">
        <v>2519</v>
      </c>
      <c r="F4676" s="6">
        <v>14181</v>
      </c>
      <c r="G4676" s="23" t="s">
        <v>2522</v>
      </c>
      <c r="H4676" s="23" t="s">
        <v>16575</v>
      </c>
      <c r="I4676" s="6" t="s">
        <v>16574</v>
      </c>
      <c r="J4676" s="6" t="s">
        <v>30</v>
      </c>
      <c r="K4676" s="7" t="s">
        <v>10950</v>
      </c>
      <c r="L4676" s="41" t="str">
        <f t="shared" si="72"/>
        <v xml:space="preserve">Head Service Line Executive/Administrative Director - Cardiology (NonMD);  </v>
      </c>
      <c r="M4676" s="9" t="s">
        <v>16575</v>
      </c>
    </row>
    <row r="4677" spans="1:13" s="9" customFormat="1" ht="13.15" customHeight="1">
      <c r="A4677" s="6" t="s">
        <v>66</v>
      </c>
      <c r="B4677" s="23" t="s">
        <v>1257</v>
      </c>
      <c r="C4677" s="6" t="s">
        <v>1255</v>
      </c>
      <c r="D4677" s="23" t="s">
        <v>2520</v>
      </c>
      <c r="E4677" s="6" t="s">
        <v>2519</v>
      </c>
      <c r="F4677" s="6">
        <v>14441</v>
      </c>
      <c r="G4677" s="23" t="s">
        <v>2532</v>
      </c>
      <c r="H4677" s="23" t="s">
        <v>16575</v>
      </c>
      <c r="I4677" s="6" t="s">
        <v>16574</v>
      </c>
      <c r="J4677" s="6" t="s">
        <v>30</v>
      </c>
      <c r="K4677" s="7" t="s">
        <v>10949</v>
      </c>
      <c r="L4677" s="41" t="str">
        <f t="shared" si="72"/>
        <v xml:space="preserve">Head Service Line Executive/Administrative Director - Comprehensive Cancer Center (nonMD);  </v>
      </c>
      <c r="M4677" s="9" t="s">
        <v>16575</v>
      </c>
    </row>
    <row r="4678" spans="1:13" s="9" customFormat="1" ht="13.15" customHeight="1">
      <c r="A4678" s="6" t="s">
        <v>66</v>
      </c>
      <c r="B4678" s="23" t="s">
        <v>1257</v>
      </c>
      <c r="C4678" s="6" t="s">
        <v>1255</v>
      </c>
      <c r="D4678" s="23" t="s">
        <v>2520</v>
      </c>
      <c r="E4678" s="6" t="s">
        <v>2519</v>
      </c>
      <c r="F4678" s="6">
        <v>14451</v>
      </c>
      <c r="G4678" s="23" t="s">
        <v>2533</v>
      </c>
      <c r="H4678" s="23" t="s">
        <v>16575</v>
      </c>
      <c r="I4678" s="6" t="s">
        <v>16574</v>
      </c>
      <c r="J4678" s="6" t="s">
        <v>30</v>
      </c>
      <c r="K4678" s="7" t="s">
        <v>10948</v>
      </c>
      <c r="L4678" s="41" t="str">
        <f t="shared" ref="L4678:L4741" si="73">G4678&amp;"; "&amp;H4678</f>
        <v xml:space="preserve">Head Service Line Executive/Administrative Director - Dialysis Services (nonMD);  </v>
      </c>
      <c r="M4678" s="9" t="s">
        <v>16575</v>
      </c>
    </row>
    <row r="4679" spans="1:13" s="9" customFormat="1" ht="13.15" customHeight="1">
      <c r="A4679" s="6" t="s">
        <v>66</v>
      </c>
      <c r="B4679" s="23" t="s">
        <v>1257</v>
      </c>
      <c r="C4679" s="6" t="s">
        <v>1255</v>
      </c>
      <c r="D4679" s="23" t="s">
        <v>2520</v>
      </c>
      <c r="E4679" s="6" t="s">
        <v>2519</v>
      </c>
      <c r="F4679" s="6">
        <v>14189</v>
      </c>
      <c r="G4679" s="23" t="s">
        <v>2523</v>
      </c>
      <c r="H4679" s="23" t="s">
        <v>16575</v>
      </c>
      <c r="I4679" s="6" t="s">
        <v>16574</v>
      </c>
      <c r="J4679" s="6" t="s">
        <v>30</v>
      </c>
      <c r="K4679" s="7" t="s">
        <v>10947</v>
      </c>
      <c r="L4679" s="41" t="str">
        <f t="shared" si="73"/>
        <v xml:space="preserve">Head Service Line Executive/Administrative Director - Emergency Services (NonMD);  </v>
      </c>
      <c r="M4679" s="9" t="s">
        <v>16575</v>
      </c>
    </row>
    <row r="4680" spans="1:13" s="9" customFormat="1" ht="13.15" customHeight="1">
      <c r="A4680" s="6" t="s">
        <v>66</v>
      </c>
      <c r="B4680" s="23" t="s">
        <v>1257</v>
      </c>
      <c r="C4680" s="6" t="s">
        <v>1255</v>
      </c>
      <c r="D4680" s="23" t="s">
        <v>2520</v>
      </c>
      <c r="E4680" s="6" t="s">
        <v>2519</v>
      </c>
      <c r="F4680" s="6">
        <v>14449</v>
      </c>
      <c r="G4680" s="23" t="s">
        <v>2534</v>
      </c>
      <c r="H4680" s="23" t="s">
        <v>16575</v>
      </c>
      <c r="I4680" s="6" t="s">
        <v>16574</v>
      </c>
      <c r="J4680" s="6" t="s">
        <v>30</v>
      </c>
      <c r="K4680" s="7" t="s">
        <v>10946</v>
      </c>
      <c r="L4680" s="41" t="str">
        <f t="shared" si="73"/>
        <v xml:space="preserve">Head Service Line Executive/Administrative Director - Imaging/Diagnostic Radiology (nonMD);  </v>
      </c>
      <c r="M4680" s="9" t="s">
        <v>16575</v>
      </c>
    </row>
    <row r="4681" spans="1:13" s="9" customFormat="1" ht="13.15" customHeight="1">
      <c r="A4681" s="6" t="s">
        <v>66</v>
      </c>
      <c r="B4681" s="23" t="s">
        <v>1257</v>
      </c>
      <c r="C4681" s="6" t="s">
        <v>1255</v>
      </c>
      <c r="D4681" s="23" t="s">
        <v>2520</v>
      </c>
      <c r="E4681" s="6" t="s">
        <v>2519</v>
      </c>
      <c r="F4681" s="6">
        <v>14447</v>
      </c>
      <c r="G4681" s="23" t="s">
        <v>2535</v>
      </c>
      <c r="H4681" s="23" t="s">
        <v>16575</v>
      </c>
      <c r="I4681" s="6" t="s">
        <v>16574</v>
      </c>
      <c r="J4681" s="6" t="s">
        <v>30</v>
      </c>
      <c r="K4681" s="7" t="s">
        <v>10945</v>
      </c>
      <c r="L4681" s="41" t="str">
        <f t="shared" si="73"/>
        <v xml:space="preserve">Head Service Line Executive/Administrative Director - Multispeciality (nonMD);  </v>
      </c>
      <c r="M4681" s="9" t="s">
        <v>16575</v>
      </c>
    </row>
    <row r="4682" spans="1:13" s="9" customFormat="1" ht="13.15" customHeight="1">
      <c r="A4682" s="6" t="s">
        <v>66</v>
      </c>
      <c r="B4682" s="23" t="s">
        <v>1257</v>
      </c>
      <c r="C4682" s="6" t="s">
        <v>1255</v>
      </c>
      <c r="D4682" s="23" t="s">
        <v>2520</v>
      </c>
      <c r="E4682" s="6" t="s">
        <v>2519</v>
      </c>
      <c r="F4682" s="6">
        <v>14187</v>
      </c>
      <c r="G4682" s="23" t="s">
        <v>2524</v>
      </c>
      <c r="H4682" s="23" t="s">
        <v>16575</v>
      </c>
      <c r="I4682" s="6" t="s">
        <v>16574</v>
      </c>
      <c r="J4682" s="6" t="s">
        <v>30</v>
      </c>
      <c r="K4682" s="7" t="s">
        <v>10944</v>
      </c>
      <c r="L4682" s="41" t="str">
        <f t="shared" si="73"/>
        <v xml:space="preserve">Head Service Line Executive/Administrative Director - Neurosciences (NonMD);  </v>
      </c>
      <c r="M4682" s="9" t="s">
        <v>16575</v>
      </c>
    </row>
    <row r="4683" spans="1:13" s="9" customFormat="1" ht="13.15" customHeight="1">
      <c r="A4683" s="6" t="s">
        <v>66</v>
      </c>
      <c r="B4683" s="23" t="s">
        <v>1257</v>
      </c>
      <c r="C4683" s="6" t="s">
        <v>1255</v>
      </c>
      <c r="D4683" s="23" t="s">
        <v>2520</v>
      </c>
      <c r="E4683" s="6" t="s">
        <v>2519</v>
      </c>
      <c r="F4683" s="6">
        <v>14180</v>
      </c>
      <c r="G4683" s="23" t="s">
        <v>2525</v>
      </c>
      <c r="H4683" s="23" t="s">
        <v>16575</v>
      </c>
      <c r="I4683" s="6" t="s">
        <v>16574</v>
      </c>
      <c r="J4683" s="6" t="s">
        <v>30</v>
      </c>
      <c r="K4683" s="7" t="s">
        <v>10943</v>
      </c>
      <c r="L4683" s="41" t="str">
        <f t="shared" si="73"/>
        <v xml:space="preserve">Head Service Line Executive/Administrative Director - Oncology (NonMD);  </v>
      </c>
      <c r="M4683" s="9" t="s">
        <v>16575</v>
      </c>
    </row>
    <row r="4684" spans="1:13" s="9" customFormat="1" ht="13.15" customHeight="1">
      <c r="A4684" s="6" t="s">
        <v>66</v>
      </c>
      <c r="B4684" s="23" t="s">
        <v>1257</v>
      </c>
      <c r="C4684" s="6" t="s">
        <v>1255</v>
      </c>
      <c r="D4684" s="23" t="s">
        <v>2520</v>
      </c>
      <c r="E4684" s="6" t="s">
        <v>2519</v>
      </c>
      <c r="F4684" s="6">
        <v>14188</v>
      </c>
      <c r="G4684" s="23" t="s">
        <v>2526</v>
      </c>
      <c r="H4684" s="23" t="s">
        <v>16575</v>
      </c>
      <c r="I4684" s="6" t="s">
        <v>16574</v>
      </c>
      <c r="J4684" s="6" t="s">
        <v>30</v>
      </c>
      <c r="K4684" s="7" t="s">
        <v>10942</v>
      </c>
      <c r="L4684" s="41" t="str">
        <f t="shared" si="73"/>
        <v xml:space="preserve">Head Service Line Executive/Administrative Director - Orthopedics (NonMD);  </v>
      </c>
      <c r="M4684" s="9" t="s">
        <v>16575</v>
      </c>
    </row>
    <row r="4685" spans="1:13" s="9" customFormat="1" ht="13.15" customHeight="1">
      <c r="A4685" s="6" t="s">
        <v>66</v>
      </c>
      <c r="B4685" s="23" t="s">
        <v>1257</v>
      </c>
      <c r="C4685" s="6" t="s">
        <v>1255</v>
      </c>
      <c r="D4685" s="23" t="s">
        <v>2520</v>
      </c>
      <c r="E4685" s="6" t="s">
        <v>2519</v>
      </c>
      <c r="F4685" s="6">
        <v>14190</v>
      </c>
      <c r="G4685" s="23" t="s">
        <v>2527</v>
      </c>
      <c r="H4685" s="23" t="s">
        <v>16575</v>
      </c>
      <c r="I4685" s="6" t="s">
        <v>16574</v>
      </c>
      <c r="J4685" s="6" t="s">
        <v>30</v>
      </c>
      <c r="K4685" s="7" t="s">
        <v>10941</v>
      </c>
      <c r="L4685" s="41" t="str">
        <f t="shared" si="73"/>
        <v xml:space="preserve">Head Service Line Executive/Administrative Director - Other (NonMD);  </v>
      </c>
      <c r="M4685" s="9" t="s">
        <v>16575</v>
      </c>
    </row>
    <row r="4686" spans="1:13" s="9" customFormat="1" ht="13.15" customHeight="1">
      <c r="A4686" s="6" t="s">
        <v>66</v>
      </c>
      <c r="B4686" s="23" t="s">
        <v>1257</v>
      </c>
      <c r="C4686" s="6" t="s">
        <v>1255</v>
      </c>
      <c r="D4686" s="23" t="s">
        <v>2520</v>
      </c>
      <c r="E4686" s="6" t="s">
        <v>2519</v>
      </c>
      <c r="F4686" s="6">
        <v>14185</v>
      </c>
      <c r="G4686" s="23" t="s">
        <v>2528</v>
      </c>
      <c r="H4686" s="23" t="s">
        <v>16575</v>
      </c>
      <c r="I4686" s="6" t="s">
        <v>16574</v>
      </c>
      <c r="J4686" s="6" t="s">
        <v>30</v>
      </c>
      <c r="K4686" s="7" t="s">
        <v>10940</v>
      </c>
      <c r="L4686" s="41" t="str">
        <f t="shared" si="73"/>
        <v xml:space="preserve">Head Service Line Executive/Administrative Director - Pediatric (NonMD);  </v>
      </c>
      <c r="M4686" s="9" t="s">
        <v>16575</v>
      </c>
    </row>
    <row r="4687" spans="1:13" s="9" customFormat="1" ht="13.15" customHeight="1">
      <c r="A4687" s="6" t="s">
        <v>66</v>
      </c>
      <c r="B4687" s="23" t="s">
        <v>1257</v>
      </c>
      <c r="C4687" s="6" t="s">
        <v>1255</v>
      </c>
      <c r="D4687" s="23" t="s">
        <v>2520</v>
      </c>
      <c r="E4687" s="6" t="s">
        <v>2519</v>
      </c>
      <c r="F4687" s="6">
        <v>14182</v>
      </c>
      <c r="G4687" s="23" t="s">
        <v>2529</v>
      </c>
      <c r="H4687" s="23" t="s">
        <v>16575</v>
      </c>
      <c r="I4687" s="6" t="s">
        <v>16574</v>
      </c>
      <c r="J4687" s="6" t="s">
        <v>30</v>
      </c>
      <c r="K4687" s="7" t="s">
        <v>10939</v>
      </c>
      <c r="L4687" s="41" t="str">
        <f t="shared" si="73"/>
        <v xml:space="preserve">Head Service Line Executive/Administrative Director - Rehabilitation (NonMD);  </v>
      </c>
      <c r="M4687" s="9" t="s">
        <v>16575</v>
      </c>
    </row>
    <row r="4688" spans="1:13" s="9" customFormat="1" ht="13.15" customHeight="1">
      <c r="A4688" s="6" t="s">
        <v>66</v>
      </c>
      <c r="B4688" s="23" t="s">
        <v>1257</v>
      </c>
      <c r="C4688" s="6" t="s">
        <v>1255</v>
      </c>
      <c r="D4688" s="23" t="s">
        <v>2520</v>
      </c>
      <c r="E4688" s="6" t="s">
        <v>2519</v>
      </c>
      <c r="F4688" s="6">
        <v>14183</v>
      </c>
      <c r="G4688" s="23" t="s">
        <v>2530</v>
      </c>
      <c r="H4688" s="23" t="s">
        <v>16575</v>
      </c>
      <c r="I4688" s="6" t="s">
        <v>16574</v>
      </c>
      <c r="J4688" s="6" t="s">
        <v>30</v>
      </c>
      <c r="K4688" s="7" t="s">
        <v>10938</v>
      </c>
      <c r="L4688" s="41" t="str">
        <f t="shared" si="73"/>
        <v xml:space="preserve">Head Service Line Executive/Administrative Director - Surgery (NonMD);  </v>
      </c>
      <c r="M4688" s="9" t="s">
        <v>16575</v>
      </c>
    </row>
    <row r="4689" spans="1:13" s="9" customFormat="1" ht="13.15" customHeight="1">
      <c r="A4689" s="6" t="s">
        <v>66</v>
      </c>
      <c r="B4689" s="23" t="s">
        <v>1257</v>
      </c>
      <c r="C4689" s="6" t="s">
        <v>1255</v>
      </c>
      <c r="D4689" s="23" t="s">
        <v>2520</v>
      </c>
      <c r="E4689" s="6" t="s">
        <v>2519</v>
      </c>
      <c r="F4689" s="6">
        <v>14184</v>
      </c>
      <c r="G4689" s="23" t="s">
        <v>2531</v>
      </c>
      <c r="H4689" s="23" t="s">
        <v>16575</v>
      </c>
      <c r="I4689" s="6" t="s">
        <v>16574</v>
      </c>
      <c r="J4689" s="6" t="s">
        <v>30</v>
      </c>
      <c r="K4689" s="7" t="s">
        <v>10937</v>
      </c>
      <c r="L4689" s="41" t="str">
        <f t="shared" si="73"/>
        <v xml:space="preserve">Head Service Line Executive/Administrative Director - Women's Services (NonMD);  </v>
      </c>
      <c r="M4689" s="9" t="s">
        <v>16575</v>
      </c>
    </row>
    <row r="4690" spans="1:13" s="9" customFormat="1" ht="13.15" customHeight="1">
      <c r="A4690" s="6" t="s">
        <v>66</v>
      </c>
      <c r="B4690" s="23" t="s">
        <v>1257</v>
      </c>
      <c r="C4690" s="6" t="s">
        <v>1255</v>
      </c>
      <c r="D4690" s="23" t="s">
        <v>2520</v>
      </c>
      <c r="E4690" s="6" t="s">
        <v>2519</v>
      </c>
      <c r="F4690" s="6">
        <v>22986</v>
      </c>
      <c r="G4690" s="23" t="s">
        <v>10952</v>
      </c>
      <c r="H4690" s="23" t="s">
        <v>16575</v>
      </c>
      <c r="I4690" s="6">
        <v>16</v>
      </c>
      <c r="J4690" s="6" t="s">
        <v>31</v>
      </c>
      <c r="K4690" s="7" t="s">
        <v>10953</v>
      </c>
      <c r="L4690" s="41" t="str">
        <f t="shared" si="73"/>
        <v xml:space="preserve">Chemical Dependency Coordinator/Supervisor III;  </v>
      </c>
      <c r="M4690" s="9" t="s">
        <v>16575</v>
      </c>
    </row>
    <row r="4691" spans="1:13" s="9" customFormat="1" ht="13.15" customHeight="1">
      <c r="A4691" s="6" t="s">
        <v>66</v>
      </c>
      <c r="B4691" s="23" t="s">
        <v>1257</v>
      </c>
      <c r="C4691" s="6" t="s">
        <v>1255</v>
      </c>
      <c r="D4691" s="23" t="s">
        <v>2520</v>
      </c>
      <c r="E4691" s="6" t="s">
        <v>2519</v>
      </c>
      <c r="F4691" s="6">
        <v>14191</v>
      </c>
      <c r="G4691" s="23" t="s">
        <v>10954</v>
      </c>
      <c r="H4691" s="23" t="s">
        <v>16575</v>
      </c>
      <c r="I4691" s="6">
        <v>15</v>
      </c>
      <c r="J4691" s="6" t="s">
        <v>31</v>
      </c>
      <c r="K4691" s="7" t="s">
        <v>10953</v>
      </c>
      <c r="L4691" s="41" t="str">
        <f t="shared" si="73"/>
        <v xml:space="preserve">Chemical Dependency Coordinator/Supervisor II;  </v>
      </c>
      <c r="M4691" s="9" t="s">
        <v>16575</v>
      </c>
    </row>
    <row r="4692" spans="1:13" s="9" customFormat="1" ht="13.15" customHeight="1">
      <c r="A4692" s="6" t="s">
        <v>66</v>
      </c>
      <c r="B4692" s="23" t="s">
        <v>1257</v>
      </c>
      <c r="C4692" s="6" t="s">
        <v>1255</v>
      </c>
      <c r="D4692" s="23" t="s">
        <v>2520</v>
      </c>
      <c r="E4692" s="6" t="s">
        <v>2519</v>
      </c>
      <c r="F4692" s="6">
        <v>22987</v>
      </c>
      <c r="G4692" s="23" t="s">
        <v>10959</v>
      </c>
      <c r="H4692" s="23" t="s">
        <v>16575</v>
      </c>
      <c r="I4692" s="6">
        <v>14</v>
      </c>
      <c r="J4692" s="6" t="s">
        <v>31</v>
      </c>
      <c r="K4692" s="7" t="s">
        <v>10953</v>
      </c>
      <c r="L4692" s="41" t="str">
        <f t="shared" si="73"/>
        <v xml:space="preserve">Chemical Dependency Coordinator/Supervisor I;  </v>
      </c>
      <c r="M4692" s="9" t="s">
        <v>16575</v>
      </c>
    </row>
    <row r="4693" spans="1:13" s="9" customFormat="1" ht="13.15" customHeight="1">
      <c r="A4693" s="6" t="s">
        <v>66</v>
      </c>
      <c r="B4693" s="23" t="s">
        <v>1257</v>
      </c>
      <c r="C4693" s="6" t="s">
        <v>1255</v>
      </c>
      <c r="D4693" s="23" t="s">
        <v>2520</v>
      </c>
      <c r="E4693" s="6" t="s">
        <v>2519</v>
      </c>
      <c r="F4693" s="6">
        <v>22990</v>
      </c>
      <c r="G4693" s="23" t="s">
        <v>10957</v>
      </c>
      <c r="H4693" s="23" t="s">
        <v>16575</v>
      </c>
      <c r="I4693" s="6">
        <v>15</v>
      </c>
      <c r="J4693" s="6" t="s">
        <v>25</v>
      </c>
      <c r="K4693" s="7" t="s">
        <v>10958</v>
      </c>
      <c r="L4693" s="41" t="str">
        <f t="shared" si="73"/>
        <v xml:space="preserve">Chemical Dependency Counselor III;  </v>
      </c>
      <c r="M4693" s="9" t="s">
        <v>16575</v>
      </c>
    </row>
    <row r="4694" spans="1:13" s="9" customFormat="1" ht="13.15" customHeight="1">
      <c r="A4694" s="6" t="s">
        <v>66</v>
      </c>
      <c r="B4694" s="23" t="s">
        <v>1257</v>
      </c>
      <c r="C4694" s="6" t="s">
        <v>1255</v>
      </c>
      <c r="D4694" s="23" t="s">
        <v>2520</v>
      </c>
      <c r="E4694" s="6" t="s">
        <v>2519</v>
      </c>
      <c r="F4694" s="6">
        <v>14192</v>
      </c>
      <c r="G4694" s="23" t="s">
        <v>10961</v>
      </c>
      <c r="H4694" s="23" t="s">
        <v>16575</v>
      </c>
      <c r="I4694" s="6">
        <v>14</v>
      </c>
      <c r="J4694" s="6" t="s">
        <v>25</v>
      </c>
      <c r="K4694" s="7" t="s">
        <v>10958</v>
      </c>
      <c r="L4694" s="41" t="str">
        <f t="shared" si="73"/>
        <v xml:space="preserve">Chemical Dependency Counselor II;  </v>
      </c>
      <c r="M4694" s="9" t="s">
        <v>16575</v>
      </c>
    </row>
    <row r="4695" spans="1:13" s="9" customFormat="1" ht="13.15" customHeight="1">
      <c r="A4695" s="6" t="s">
        <v>66</v>
      </c>
      <c r="B4695" s="23" t="s">
        <v>1257</v>
      </c>
      <c r="C4695" s="6" t="s">
        <v>1255</v>
      </c>
      <c r="D4695" s="23" t="s">
        <v>2520</v>
      </c>
      <c r="E4695" s="6" t="s">
        <v>2519</v>
      </c>
      <c r="F4695" s="6">
        <v>22991</v>
      </c>
      <c r="G4695" s="23" t="s">
        <v>10965</v>
      </c>
      <c r="H4695" s="23" t="s">
        <v>16575</v>
      </c>
      <c r="I4695" s="6">
        <v>13</v>
      </c>
      <c r="J4695" s="6" t="s">
        <v>25</v>
      </c>
      <c r="K4695" s="7" t="s">
        <v>10958</v>
      </c>
      <c r="L4695" s="41" t="str">
        <f t="shared" si="73"/>
        <v xml:space="preserve">Chemical Dependency Counselor I;  </v>
      </c>
      <c r="M4695" s="9" t="s">
        <v>16575</v>
      </c>
    </row>
    <row r="4696" spans="1:13" s="9" customFormat="1" ht="13.15" customHeight="1">
      <c r="A4696" s="6" t="s">
        <v>66</v>
      </c>
      <c r="B4696" s="23" t="s">
        <v>1257</v>
      </c>
      <c r="C4696" s="6" t="s">
        <v>1255</v>
      </c>
      <c r="D4696" s="23" t="s">
        <v>2520</v>
      </c>
      <c r="E4696" s="6" t="s">
        <v>2519</v>
      </c>
      <c r="F4696" s="6">
        <v>22988</v>
      </c>
      <c r="G4696" s="23" t="s">
        <v>10955</v>
      </c>
      <c r="H4696" s="23" t="s">
        <v>16575</v>
      </c>
      <c r="I4696" s="6">
        <v>15</v>
      </c>
      <c r="J4696" s="6" t="s">
        <v>25</v>
      </c>
      <c r="K4696" s="7" t="s">
        <v>10956</v>
      </c>
      <c r="L4696" s="41" t="str">
        <f t="shared" si="73"/>
        <v xml:space="preserve">Child Life Specialist III;  </v>
      </c>
      <c r="M4696" s="9" t="s">
        <v>16575</v>
      </c>
    </row>
    <row r="4697" spans="1:13" s="9" customFormat="1" ht="13.15" customHeight="1">
      <c r="A4697" s="6" t="s">
        <v>66</v>
      </c>
      <c r="B4697" s="23" t="s">
        <v>1257</v>
      </c>
      <c r="C4697" s="6" t="s">
        <v>1255</v>
      </c>
      <c r="D4697" s="23" t="s">
        <v>2520</v>
      </c>
      <c r="E4697" s="6" t="s">
        <v>2519</v>
      </c>
      <c r="F4697" s="6">
        <v>14193</v>
      </c>
      <c r="G4697" s="23" t="s">
        <v>10960</v>
      </c>
      <c r="H4697" s="23" t="s">
        <v>16575</v>
      </c>
      <c r="I4697" s="6">
        <v>14</v>
      </c>
      <c r="J4697" s="6" t="s">
        <v>25</v>
      </c>
      <c r="K4697" s="7" t="s">
        <v>10956</v>
      </c>
      <c r="L4697" s="41" t="str">
        <f t="shared" si="73"/>
        <v xml:space="preserve">Child Life Specialist II;  </v>
      </c>
      <c r="M4697" s="9" t="s">
        <v>16575</v>
      </c>
    </row>
    <row r="4698" spans="1:13" s="9" customFormat="1" ht="13.15" customHeight="1">
      <c r="A4698" s="6" t="s">
        <v>66</v>
      </c>
      <c r="B4698" s="23" t="s">
        <v>1257</v>
      </c>
      <c r="C4698" s="6" t="s">
        <v>1255</v>
      </c>
      <c r="D4698" s="23" t="s">
        <v>2520</v>
      </c>
      <c r="E4698" s="6" t="s">
        <v>2519</v>
      </c>
      <c r="F4698" s="6">
        <v>22989</v>
      </c>
      <c r="G4698" s="23" t="s">
        <v>10964</v>
      </c>
      <c r="H4698" s="23" t="s">
        <v>16575</v>
      </c>
      <c r="I4698" s="6">
        <v>13</v>
      </c>
      <c r="J4698" s="6" t="s">
        <v>25</v>
      </c>
      <c r="K4698" s="7" t="s">
        <v>10956</v>
      </c>
      <c r="L4698" s="41" t="str">
        <f t="shared" si="73"/>
        <v xml:space="preserve">Child Life Specialist I;  </v>
      </c>
      <c r="M4698" s="9" t="s">
        <v>16575</v>
      </c>
    </row>
    <row r="4699" spans="1:13" s="9" customFormat="1" ht="13.15" customHeight="1">
      <c r="A4699" s="6" t="s">
        <v>66</v>
      </c>
      <c r="B4699" s="23" t="s">
        <v>1257</v>
      </c>
      <c r="C4699" s="6" t="s">
        <v>1255</v>
      </c>
      <c r="D4699" s="23" t="s">
        <v>2520</v>
      </c>
      <c r="E4699" s="6" t="s">
        <v>2519</v>
      </c>
      <c r="F4699" s="6">
        <v>13511</v>
      </c>
      <c r="G4699" s="23" t="s">
        <v>10962</v>
      </c>
      <c r="H4699" s="23" t="s">
        <v>16575</v>
      </c>
      <c r="I4699" s="6">
        <v>14</v>
      </c>
      <c r="J4699" s="6" t="s">
        <v>25</v>
      </c>
      <c r="K4699" s="7" t="s">
        <v>10963</v>
      </c>
      <c r="L4699" s="41" t="str">
        <f t="shared" si="73"/>
        <v xml:space="preserve">Psychiatric Technician III;  </v>
      </c>
      <c r="M4699" s="9" t="s">
        <v>16575</v>
      </c>
    </row>
    <row r="4700" spans="1:13" s="9" customFormat="1" ht="13.15" customHeight="1">
      <c r="A4700" s="6" t="s">
        <v>66</v>
      </c>
      <c r="B4700" s="23" t="s">
        <v>1257</v>
      </c>
      <c r="C4700" s="6" t="s">
        <v>1255</v>
      </c>
      <c r="D4700" s="23" t="s">
        <v>2520</v>
      </c>
      <c r="E4700" s="6" t="s">
        <v>2519</v>
      </c>
      <c r="F4700" s="6">
        <v>14194</v>
      </c>
      <c r="G4700" s="23" t="s">
        <v>10966</v>
      </c>
      <c r="H4700" s="23" t="s">
        <v>16575</v>
      </c>
      <c r="I4700" s="6">
        <v>13</v>
      </c>
      <c r="J4700" s="6" t="s">
        <v>25</v>
      </c>
      <c r="K4700" s="7" t="s">
        <v>10963</v>
      </c>
      <c r="L4700" s="41" t="str">
        <f t="shared" si="73"/>
        <v xml:space="preserve">Psychiatric Technician II;  </v>
      </c>
      <c r="M4700" s="9" t="s">
        <v>16575</v>
      </c>
    </row>
    <row r="4701" spans="1:13" s="9" customFormat="1" ht="13.15" customHeight="1">
      <c r="A4701" s="6" t="s">
        <v>66</v>
      </c>
      <c r="B4701" s="23" t="s">
        <v>1257</v>
      </c>
      <c r="C4701" s="6" t="s">
        <v>1255</v>
      </c>
      <c r="D4701" s="23" t="s">
        <v>2520</v>
      </c>
      <c r="E4701" s="6" t="s">
        <v>2519</v>
      </c>
      <c r="F4701" s="6">
        <v>13510</v>
      </c>
      <c r="G4701" s="23" t="s">
        <v>10967</v>
      </c>
      <c r="H4701" s="23" t="s">
        <v>16575</v>
      </c>
      <c r="I4701" s="6">
        <v>12</v>
      </c>
      <c r="J4701" s="6" t="s">
        <v>25</v>
      </c>
      <c r="K4701" s="7" t="s">
        <v>10963</v>
      </c>
      <c r="L4701" s="41" t="str">
        <f t="shared" si="73"/>
        <v xml:space="preserve">Psychiatric Technician I;  </v>
      </c>
      <c r="M4701" s="9" t="s">
        <v>16575</v>
      </c>
    </row>
    <row r="4702" spans="1:13" s="9" customFormat="1" ht="13.15" customHeight="1">
      <c r="A4702" s="6" t="s">
        <v>66</v>
      </c>
      <c r="B4702" s="23" t="s">
        <v>1257</v>
      </c>
      <c r="C4702" s="6" t="s">
        <v>1255</v>
      </c>
      <c r="D4702" s="23" t="s">
        <v>2520</v>
      </c>
      <c r="E4702" s="6" t="s">
        <v>2519</v>
      </c>
      <c r="F4702" s="6">
        <v>13509</v>
      </c>
      <c r="G4702" s="23" t="s">
        <v>10968</v>
      </c>
      <c r="H4702" s="23" t="s">
        <v>16575</v>
      </c>
      <c r="I4702" s="6">
        <v>12</v>
      </c>
      <c r="J4702" s="6" t="s">
        <v>25</v>
      </c>
      <c r="K4702" s="7" t="s">
        <v>10969</v>
      </c>
      <c r="L4702" s="41" t="str">
        <f t="shared" si="73"/>
        <v xml:space="preserve">Mental Health Worker III;  </v>
      </c>
      <c r="M4702" s="9" t="s">
        <v>16575</v>
      </c>
    </row>
    <row r="4703" spans="1:13" s="9" customFormat="1" ht="13.15" customHeight="1">
      <c r="A4703" s="6" t="s">
        <v>66</v>
      </c>
      <c r="B4703" s="23" t="s">
        <v>1257</v>
      </c>
      <c r="C4703" s="6" t="s">
        <v>1255</v>
      </c>
      <c r="D4703" s="23" t="s">
        <v>2520</v>
      </c>
      <c r="E4703" s="6" t="s">
        <v>2519</v>
      </c>
      <c r="F4703" s="6">
        <v>14195</v>
      </c>
      <c r="G4703" s="23" t="s">
        <v>10970</v>
      </c>
      <c r="H4703" s="23" t="s">
        <v>16575</v>
      </c>
      <c r="I4703" s="6">
        <v>11</v>
      </c>
      <c r="J4703" s="6" t="s">
        <v>25</v>
      </c>
      <c r="K4703" s="7" t="s">
        <v>10969</v>
      </c>
      <c r="L4703" s="41" t="str">
        <f t="shared" si="73"/>
        <v xml:space="preserve">Mental Health Worker II;  </v>
      </c>
      <c r="M4703" s="9" t="s">
        <v>16575</v>
      </c>
    </row>
    <row r="4704" spans="1:13" s="9" customFormat="1" ht="13.15" customHeight="1">
      <c r="A4704" s="6" t="s">
        <v>66</v>
      </c>
      <c r="B4704" s="23" t="s">
        <v>1257</v>
      </c>
      <c r="C4704" s="6" t="s">
        <v>1255</v>
      </c>
      <c r="D4704" s="23" t="s">
        <v>2520</v>
      </c>
      <c r="E4704" s="6" t="s">
        <v>2519</v>
      </c>
      <c r="F4704" s="6">
        <v>13508</v>
      </c>
      <c r="G4704" s="23" t="s">
        <v>10971</v>
      </c>
      <c r="H4704" s="23" t="s">
        <v>16575</v>
      </c>
      <c r="I4704" s="6">
        <v>10</v>
      </c>
      <c r="J4704" s="6" t="s">
        <v>25</v>
      </c>
      <c r="K4704" s="7" t="s">
        <v>10969</v>
      </c>
      <c r="L4704" s="41" t="str">
        <f t="shared" si="73"/>
        <v xml:space="preserve">Mental Health Worker I;  </v>
      </c>
      <c r="M4704" s="9" t="s">
        <v>16575</v>
      </c>
    </row>
    <row r="4705" spans="1:13" s="9" customFormat="1" ht="13.15" customHeight="1">
      <c r="A4705" s="6" t="s">
        <v>250</v>
      </c>
      <c r="B4705" s="23" t="s">
        <v>539</v>
      </c>
      <c r="C4705" s="6" t="s">
        <v>537</v>
      </c>
      <c r="D4705" s="23" t="s">
        <v>542</v>
      </c>
      <c r="E4705" s="6" t="s">
        <v>541</v>
      </c>
      <c r="F4705" s="6">
        <v>10115</v>
      </c>
      <c r="G4705" s="23" t="s">
        <v>2053</v>
      </c>
      <c r="H4705" s="23" t="s">
        <v>16575</v>
      </c>
      <c r="I4705" s="6" t="s">
        <v>10972</v>
      </c>
      <c r="J4705" s="6" t="s">
        <v>29</v>
      </c>
      <c r="K4705" s="7" t="s">
        <v>10973</v>
      </c>
      <c r="L4705" s="41" t="str">
        <f t="shared" si="73"/>
        <v xml:space="preserve">Head of Aerospace and Defense Negotiations;  </v>
      </c>
      <c r="M4705" s="9" t="s">
        <v>16575</v>
      </c>
    </row>
    <row r="4706" spans="1:13" s="9" customFormat="1" ht="13.15" customHeight="1">
      <c r="A4706" s="6" t="s">
        <v>250</v>
      </c>
      <c r="B4706" s="23" t="s">
        <v>539</v>
      </c>
      <c r="C4706" s="6" t="s">
        <v>537</v>
      </c>
      <c r="D4706" s="23" t="s">
        <v>542</v>
      </c>
      <c r="E4706" s="6" t="s">
        <v>541</v>
      </c>
      <c r="F4706" s="6">
        <v>10117</v>
      </c>
      <c r="G4706" s="23" t="s">
        <v>3210</v>
      </c>
      <c r="H4706" s="23" t="s">
        <v>4919</v>
      </c>
      <c r="I4706" s="6" t="s">
        <v>5250</v>
      </c>
      <c r="J4706" s="6" t="s">
        <v>29</v>
      </c>
      <c r="K4706" s="7" t="s">
        <v>10974</v>
      </c>
      <c r="L4706" s="41" t="str">
        <f t="shared" si="73"/>
        <v>VP Aerospace and Defense Negotiations; Area Head of Negotiations; Department Head of Negotiations; Country Head of Negotiations; EVP Aerospace and Defense Negotiations; SVP Aerospace and Defense Negotiations; Executive VP Aerospace and Defense Negotiations; Senior VP Aerospace and Defense Negotiations; Vice President Negotiations</v>
      </c>
      <c r="M4706" s="9" t="s">
        <v>16575</v>
      </c>
    </row>
    <row r="4707" spans="1:13" s="9" customFormat="1" ht="13.15" customHeight="1">
      <c r="A4707" s="6" t="s">
        <v>250</v>
      </c>
      <c r="B4707" s="23" t="s">
        <v>539</v>
      </c>
      <c r="C4707" s="6" t="s">
        <v>537</v>
      </c>
      <c r="D4707" s="23" t="s">
        <v>542</v>
      </c>
      <c r="E4707" s="6" t="s">
        <v>541</v>
      </c>
      <c r="F4707" s="6">
        <v>10118</v>
      </c>
      <c r="G4707" s="23" t="s">
        <v>1425</v>
      </c>
      <c r="H4707" s="23" t="s">
        <v>4573</v>
      </c>
      <c r="I4707" s="6" t="s">
        <v>5249</v>
      </c>
      <c r="J4707" s="6" t="s">
        <v>30</v>
      </c>
      <c r="K4707" s="7" t="s">
        <v>10975</v>
      </c>
      <c r="L4707" s="41" t="str">
        <f t="shared" si="73"/>
        <v>Director Aerospace and Defense Negotiations; Head of Aerospace and Defense; Aerospace and Defense Director; Aerospace and Defense Manager</v>
      </c>
      <c r="M4707" s="9" t="s">
        <v>16575</v>
      </c>
    </row>
    <row r="4708" spans="1:13" s="9" customFormat="1" ht="13.15" customHeight="1">
      <c r="A4708" s="6" t="s">
        <v>250</v>
      </c>
      <c r="B4708" s="23" t="s">
        <v>539</v>
      </c>
      <c r="C4708" s="6" t="s">
        <v>537</v>
      </c>
      <c r="D4708" s="23" t="s">
        <v>544</v>
      </c>
      <c r="E4708" s="6" t="s">
        <v>543</v>
      </c>
      <c r="F4708" s="6">
        <v>10119</v>
      </c>
      <c r="G4708" s="23" t="s">
        <v>2054</v>
      </c>
      <c r="H4708" s="23" t="s">
        <v>16575</v>
      </c>
      <c r="I4708" s="6" t="s">
        <v>10972</v>
      </c>
      <c r="J4708" s="6" t="s">
        <v>29</v>
      </c>
      <c r="K4708" s="7" t="s">
        <v>10976</v>
      </c>
      <c r="L4708" s="41" t="str">
        <f t="shared" si="73"/>
        <v xml:space="preserve">Head of Aerospace and Defense Service;  </v>
      </c>
      <c r="M4708" s="9" t="s">
        <v>16575</v>
      </c>
    </row>
    <row r="4709" spans="1:13" s="9" customFormat="1" ht="13.15" customHeight="1">
      <c r="A4709" s="6" t="s">
        <v>250</v>
      </c>
      <c r="B4709" s="23" t="s">
        <v>539</v>
      </c>
      <c r="C4709" s="6" t="s">
        <v>537</v>
      </c>
      <c r="D4709" s="23" t="s">
        <v>544</v>
      </c>
      <c r="E4709" s="6" t="s">
        <v>543</v>
      </c>
      <c r="F4709" s="6">
        <v>10121</v>
      </c>
      <c r="G4709" s="23" t="s">
        <v>3211</v>
      </c>
      <c r="H4709" s="23" t="s">
        <v>4920</v>
      </c>
      <c r="I4709" s="6" t="s">
        <v>5250</v>
      </c>
      <c r="J4709" s="6" t="s">
        <v>29</v>
      </c>
      <c r="K4709" s="7" t="s">
        <v>10977</v>
      </c>
      <c r="L4709" s="41" t="str">
        <f t="shared" si="73"/>
        <v>VP Aerospace and Defense Service; Area Head of Service; Department Head of Service; Country Head of Service; EVP Aerospace and Defense Service; SVP Aerospace and Defense Service; Executive VP Aerospace and Defense Service; Senior VP Aerospace and Defense Service; Vice President Service</v>
      </c>
      <c r="M4709" s="9" t="s">
        <v>16575</v>
      </c>
    </row>
    <row r="4710" spans="1:13" s="9" customFormat="1" ht="13.15" customHeight="1">
      <c r="A4710" s="6" t="s">
        <v>250</v>
      </c>
      <c r="B4710" s="23" t="s">
        <v>539</v>
      </c>
      <c r="C4710" s="6" t="s">
        <v>537</v>
      </c>
      <c r="D4710" s="23" t="s">
        <v>544</v>
      </c>
      <c r="E4710" s="6" t="s">
        <v>543</v>
      </c>
      <c r="F4710" s="6">
        <v>10122</v>
      </c>
      <c r="G4710" s="23" t="s">
        <v>1426</v>
      </c>
      <c r="H4710" s="23" t="s">
        <v>4573</v>
      </c>
      <c r="I4710" s="6" t="s">
        <v>5249</v>
      </c>
      <c r="J4710" s="6" t="s">
        <v>30</v>
      </c>
      <c r="K4710" s="7" t="s">
        <v>10978</v>
      </c>
      <c r="L4710" s="41" t="str">
        <f t="shared" si="73"/>
        <v>Director Aerospace and Defense Service; Head of Aerospace and Defense; Aerospace and Defense Director; Aerospace and Defense Manager</v>
      </c>
      <c r="M4710" s="9" t="s">
        <v>16575</v>
      </c>
    </row>
    <row r="4711" spans="1:13" s="9" customFormat="1" ht="13.15" customHeight="1">
      <c r="A4711" s="6" t="s">
        <v>250</v>
      </c>
      <c r="B4711" s="23" t="s">
        <v>539</v>
      </c>
      <c r="C4711" s="6" t="s">
        <v>537</v>
      </c>
      <c r="D4711" s="23" t="s">
        <v>540</v>
      </c>
      <c r="E4711" s="6" t="s">
        <v>538</v>
      </c>
      <c r="F4711" s="6">
        <v>10882</v>
      </c>
      <c r="G4711" s="23" t="s">
        <v>2052</v>
      </c>
      <c r="H4711" s="23" t="s">
        <v>16575</v>
      </c>
      <c r="I4711" s="6" t="s">
        <v>10972</v>
      </c>
      <c r="J4711" s="6" t="s">
        <v>29</v>
      </c>
      <c r="K4711" s="7" t="s">
        <v>10979</v>
      </c>
      <c r="L4711" s="41" t="str">
        <f t="shared" si="73"/>
        <v xml:space="preserve">Head of Aerospace and Defense;  </v>
      </c>
      <c r="M4711" s="9" t="s">
        <v>16575</v>
      </c>
    </row>
    <row r="4712" spans="1:13" s="9" customFormat="1" ht="13.15" customHeight="1">
      <c r="A4712" s="6" t="s">
        <v>250</v>
      </c>
      <c r="B4712" s="23" t="s">
        <v>539</v>
      </c>
      <c r="C4712" s="6" t="s">
        <v>537</v>
      </c>
      <c r="D4712" s="23" t="s">
        <v>540</v>
      </c>
      <c r="E4712" s="6" t="s">
        <v>538</v>
      </c>
      <c r="F4712" s="6">
        <v>10884</v>
      </c>
      <c r="G4712" s="23" t="s">
        <v>3209</v>
      </c>
      <c r="H4712" s="23" t="s">
        <v>4918</v>
      </c>
      <c r="I4712" s="6" t="s">
        <v>5250</v>
      </c>
      <c r="J4712" s="6" t="s">
        <v>29</v>
      </c>
      <c r="K4712" s="7" t="s">
        <v>10980</v>
      </c>
      <c r="L4712" s="41" t="str">
        <f t="shared" si="73"/>
        <v>VP Aerospace and Defense; Area Head of Aerospace and Defense; Department Head of Aerospace and Defense; Country Head of Aerospace and Defense; EVP Aerospace and Defense; SVP Aerospace and Defense; Executive VP Aerospace and Defense; Senior VP Aerospace and Defense; Vice President Aerospace and Defense</v>
      </c>
      <c r="M4712" s="9" t="s">
        <v>16575</v>
      </c>
    </row>
    <row r="4713" spans="1:13" s="9" customFormat="1" ht="13.15" customHeight="1">
      <c r="A4713" s="6" t="s">
        <v>250</v>
      </c>
      <c r="B4713" s="23" t="s">
        <v>539</v>
      </c>
      <c r="C4713" s="6" t="s">
        <v>537</v>
      </c>
      <c r="D4713" s="23" t="s">
        <v>540</v>
      </c>
      <c r="E4713" s="6" t="s">
        <v>538</v>
      </c>
      <c r="F4713" s="6">
        <v>10885</v>
      </c>
      <c r="G4713" s="23" t="s">
        <v>1424</v>
      </c>
      <c r="H4713" s="23" t="s">
        <v>4573</v>
      </c>
      <c r="I4713" s="6" t="s">
        <v>5249</v>
      </c>
      <c r="J4713" s="6" t="s">
        <v>30</v>
      </c>
      <c r="K4713" s="7" t="s">
        <v>10981</v>
      </c>
      <c r="L4713" s="41" t="str">
        <f t="shared" si="73"/>
        <v>Director Aerospace and Defense; Head of Aerospace and Defense; Aerospace and Defense Director; Aerospace and Defense Manager</v>
      </c>
      <c r="M4713" s="9" t="s">
        <v>16575</v>
      </c>
    </row>
    <row r="4714" spans="1:13" s="9" customFormat="1" ht="13.15" customHeight="1">
      <c r="A4714" s="6" t="s">
        <v>250</v>
      </c>
      <c r="B4714" s="23" t="s">
        <v>5363</v>
      </c>
      <c r="C4714" s="6" t="s">
        <v>251</v>
      </c>
      <c r="D4714" s="23" t="s">
        <v>637</v>
      </c>
      <c r="E4714" s="6" t="s">
        <v>636</v>
      </c>
      <c r="F4714" s="6">
        <v>14043</v>
      </c>
      <c r="G4714" s="23" t="s">
        <v>2125</v>
      </c>
      <c r="H4714" s="23" t="s">
        <v>16575</v>
      </c>
      <c r="I4714" s="6" t="s">
        <v>10027</v>
      </c>
      <c r="J4714" s="6" t="s">
        <v>29</v>
      </c>
      <c r="K4714" s="7" t="s">
        <v>10982</v>
      </c>
      <c r="L4714" s="41" t="str">
        <f t="shared" si="73"/>
        <v xml:space="preserve">Head of Content Creation and Management;  </v>
      </c>
      <c r="M4714" s="9" t="s">
        <v>16575</v>
      </c>
    </row>
    <row r="4715" spans="1:13" s="9" customFormat="1" ht="13.15" customHeight="1">
      <c r="A4715" s="6" t="s">
        <v>250</v>
      </c>
      <c r="B4715" s="23" t="s">
        <v>5363</v>
      </c>
      <c r="C4715" s="6" t="s">
        <v>251</v>
      </c>
      <c r="D4715" s="23" t="s">
        <v>637</v>
      </c>
      <c r="E4715" s="6" t="s">
        <v>636</v>
      </c>
      <c r="F4715" s="6">
        <v>12024</v>
      </c>
      <c r="G4715" s="23" t="s">
        <v>3271</v>
      </c>
      <c r="H4715" s="23" t="s">
        <v>4974</v>
      </c>
      <c r="I4715" s="6" t="s">
        <v>5250</v>
      </c>
      <c r="J4715" s="6" t="s">
        <v>29</v>
      </c>
      <c r="K4715" s="7" t="s">
        <v>10983</v>
      </c>
      <c r="L4715" s="41" t="str">
        <f t="shared" si="73"/>
        <v xml:space="preserve">VP Content Creation and Management; Area Head of Content Creation and Management; Department Head of Content Creation and Management; Country Head of Content Creation and Management; EVP Content Creation and Management; SVP Content Creation and Management; Executive VP Content Creation and Management; Senior VP Content Creation and Management; Vice President Content Creation and Management </v>
      </c>
      <c r="M4715" s="9" t="s">
        <v>16575</v>
      </c>
    </row>
    <row r="4716" spans="1:13" s="9" customFormat="1" ht="13.15" customHeight="1">
      <c r="A4716" s="6" t="s">
        <v>250</v>
      </c>
      <c r="B4716" s="23" t="s">
        <v>5363</v>
      </c>
      <c r="C4716" s="6" t="s">
        <v>251</v>
      </c>
      <c r="D4716" s="23" t="s">
        <v>637</v>
      </c>
      <c r="E4716" s="6" t="s">
        <v>636</v>
      </c>
      <c r="F4716" s="6">
        <v>12025</v>
      </c>
      <c r="G4716" s="23" t="s">
        <v>1494</v>
      </c>
      <c r="H4716" s="23" t="s">
        <v>4610</v>
      </c>
      <c r="I4716" s="6" t="s">
        <v>5249</v>
      </c>
      <c r="J4716" s="6" t="s">
        <v>30</v>
      </c>
      <c r="K4716" s="7" t="s">
        <v>10984</v>
      </c>
      <c r="L4716" s="41" t="str">
        <f t="shared" si="73"/>
        <v>Director Content Creation and Management; Head of Content; Design &amp; Engineering; Content; Design &amp; Engineering Director; Content; Design &amp; Engineering Manager</v>
      </c>
      <c r="M4716" s="9" t="s">
        <v>16575</v>
      </c>
    </row>
    <row r="4717" spans="1:13" s="9" customFormat="1" ht="13.15" customHeight="1">
      <c r="A4717" s="6" t="s">
        <v>250</v>
      </c>
      <c r="B4717" s="23" t="s">
        <v>5363</v>
      </c>
      <c r="C4717" s="6" t="s">
        <v>251</v>
      </c>
      <c r="D4717" s="23" t="s">
        <v>637</v>
      </c>
      <c r="E4717" s="6" t="s">
        <v>636</v>
      </c>
      <c r="F4717" s="6">
        <v>14044</v>
      </c>
      <c r="G4717" s="23" t="s">
        <v>10985</v>
      </c>
      <c r="H4717" s="23" t="s">
        <v>16575</v>
      </c>
      <c r="I4717" s="6">
        <v>19</v>
      </c>
      <c r="J4717" s="6" t="s">
        <v>30</v>
      </c>
      <c r="K4717" s="7" t="s">
        <v>10986</v>
      </c>
      <c r="L4717" s="41" t="str">
        <f t="shared" si="73"/>
        <v xml:space="preserve">Story Supervisor III;  </v>
      </c>
      <c r="M4717" s="9" t="s">
        <v>16575</v>
      </c>
    </row>
    <row r="4718" spans="1:13" s="9" customFormat="1" ht="13.15" customHeight="1">
      <c r="A4718" s="6" t="s">
        <v>250</v>
      </c>
      <c r="B4718" s="23" t="s">
        <v>5363</v>
      </c>
      <c r="C4718" s="6" t="s">
        <v>251</v>
      </c>
      <c r="D4718" s="23" t="s">
        <v>637</v>
      </c>
      <c r="E4718" s="6" t="s">
        <v>636</v>
      </c>
      <c r="F4718" s="6">
        <v>16542</v>
      </c>
      <c r="G4718" s="23" t="s">
        <v>10987</v>
      </c>
      <c r="H4718" s="23" t="s">
        <v>16575</v>
      </c>
      <c r="I4718" s="6">
        <v>18</v>
      </c>
      <c r="J4718" s="6" t="s">
        <v>30</v>
      </c>
      <c r="K4718" s="7" t="s">
        <v>10986</v>
      </c>
      <c r="L4718" s="41" t="str">
        <f t="shared" si="73"/>
        <v xml:space="preserve">Story Supervisor II;  </v>
      </c>
      <c r="M4718" s="9" t="s">
        <v>16575</v>
      </c>
    </row>
    <row r="4719" spans="1:13" s="9" customFormat="1" ht="13.15" customHeight="1">
      <c r="A4719" s="6" t="s">
        <v>250</v>
      </c>
      <c r="B4719" s="23" t="s">
        <v>5363</v>
      </c>
      <c r="C4719" s="6" t="s">
        <v>251</v>
      </c>
      <c r="D4719" s="23" t="s">
        <v>637</v>
      </c>
      <c r="E4719" s="6" t="s">
        <v>636</v>
      </c>
      <c r="F4719" s="6">
        <v>16541</v>
      </c>
      <c r="G4719" s="23" t="s">
        <v>10990</v>
      </c>
      <c r="H4719" s="23" t="s">
        <v>16575</v>
      </c>
      <c r="I4719" s="6">
        <v>17</v>
      </c>
      <c r="J4719" s="6" t="s">
        <v>31</v>
      </c>
      <c r="K4719" s="7" t="s">
        <v>10986</v>
      </c>
      <c r="L4719" s="41" t="str">
        <f t="shared" si="73"/>
        <v xml:space="preserve">Story Supervisor I;  </v>
      </c>
      <c r="M4719" s="9" t="s">
        <v>16575</v>
      </c>
    </row>
    <row r="4720" spans="1:13" s="9" customFormat="1" ht="13.15" customHeight="1">
      <c r="A4720" s="6" t="s">
        <v>250</v>
      </c>
      <c r="B4720" s="23" t="s">
        <v>5363</v>
      </c>
      <c r="C4720" s="6" t="s">
        <v>251</v>
      </c>
      <c r="D4720" s="23" t="s">
        <v>637</v>
      </c>
      <c r="E4720" s="6" t="s">
        <v>636</v>
      </c>
      <c r="F4720" s="6">
        <v>14045</v>
      </c>
      <c r="G4720" s="23" t="s">
        <v>10988</v>
      </c>
      <c r="H4720" s="23" t="s">
        <v>16575</v>
      </c>
      <c r="I4720" s="6">
        <v>18</v>
      </c>
      <c r="J4720" s="6" t="s">
        <v>30</v>
      </c>
      <c r="K4720" s="7" t="s">
        <v>10989</v>
      </c>
      <c r="L4720" s="41" t="str">
        <f t="shared" si="73"/>
        <v xml:space="preserve">Technical Writing Supervisor III;  </v>
      </c>
      <c r="M4720" s="9" t="s">
        <v>16575</v>
      </c>
    </row>
    <row r="4721" spans="1:13" s="9" customFormat="1" ht="13.15" customHeight="1">
      <c r="A4721" s="6" t="s">
        <v>250</v>
      </c>
      <c r="B4721" s="23" t="s">
        <v>5363</v>
      </c>
      <c r="C4721" s="6" t="s">
        <v>251</v>
      </c>
      <c r="D4721" s="23" t="s">
        <v>637</v>
      </c>
      <c r="E4721" s="6" t="s">
        <v>636</v>
      </c>
      <c r="F4721" s="6">
        <v>16546</v>
      </c>
      <c r="G4721" s="23" t="s">
        <v>10991</v>
      </c>
      <c r="H4721" s="23" t="s">
        <v>16575</v>
      </c>
      <c r="I4721" s="6">
        <v>17</v>
      </c>
      <c r="J4721" s="6" t="s">
        <v>31</v>
      </c>
      <c r="K4721" s="7" t="s">
        <v>10989</v>
      </c>
      <c r="L4721" s="41" t="str">
        <f t="shared" si="73"/>
        <v xml:space="preserve">Technical Writing Supervisor II;  </v>
      </c>
      <c r="M4721" s="9" t="s">
        <v>16575</v>
      </c>
    </row>
    <row r="4722" spans="1:13" s="9" customFormat="1" ht="13.15" customHeight="1">
      <c r="A4722" s="6" t="s">
        <v>250</v>
      </c>
      <c r="B4722" s="23" t="s">
        <v>5363</v>
      </c>
      <c r="C4722" s="6" t="s">
        <v>251</v>
      </c>
      <c r="D4722" s="23" t="s">
        <v>637</v>
      </c>
      <c r="E4722" s="6" t="s">
        <v>636</v>
      </c>
      <c r="F4722" s="6">
        <v>16545</v>
      </c>
      <c r="G4722" s="23" t="s">
        <v>10994</v>
      </c>
      <c r="H4722" s="23" t="s">
        <v>16575</v>
      </c>
      <c r="I4722" s="6">
        <v>16</v>
      </c>
      <c r="J4722" s="6" t="s">
        <v>31</v>
      </c>
      <c r="K4722" s="7" t="s">
        <v>10989</v>
      </c>
      <c r="L4722" s="41" t="str">
        <f t="shared" si="73"/>
        <v xml:space="preserve">Technical Writing Supervisor I;  </v>
      </c>
      <c r="M4722" s="9" t="s">
        <v>16575</v>
      </c>
    </row>
    <row r="4723" spans="1:13" s="9" customFormat="1" ht="13.15" customHeight="1">
      <c r="A4723" s="6" t="s">
        <v>250</v>
      </c>
      <c r="B4723" s="23" t="s">
        <v>5363</v>
      </c>
      <c r="C4723" s="6" t="s">
        <v>251</v>
      </c>
      <c r="D4723" s="23" t="s">
        <v>637</v>
      </c>
      <c r="E4723" s="6" t="s">
        <v>636</v>
      </c>
      <c r="F4723" s="6">
        <v>14046</v>
      </c>
      <c r="G4723" s="23" t="s">
        <v>10992</v>
      </c>
      <c r="H4723" s="23" t="s">
        <v>16575</v>
      </c>
      <c r="I4723" s="6">
        <v>17</v>
      </c>
      <c r="J4723" s="6" t="s">
        <v>25</v>
      </c>
      <c r="K4723" s="7" t="s">
        <v>10993</v>
      </c>
      <c r="L4723" s="41" t="str">
        <f t="shared" si="73"/>
        <v xml:space="preserve">Plot Designer / Creative Writer III;  </v>
      </c>
      <c r="M4723" s="9" t="s">
        <v>16575</v>
      </c>
    </row>
    <row r="4724" spans="1:13" s="9" customFormat="1" ht="13.15" customHeight="1">
      <c r="A4724" s="6" t="s">
        <v>250</v>
      </c>
      <c r="B4724" s="23" t="s">
        <v>5363</v>
      </c>
      <c r="C4724" s="6" t="s">
        <v>251</v>
      </c>
      <c r="D4724" s="23" t="s">
        <v>637</v>
      </c>
      <c r="E4724" s="6" t="s">
        <v>636</v>
      </c>
      <c r="F4724" s="6">
        <v>16540</v>
      </c>
      <c r="G4724" s="23" t="s">
        <v>10995</v>
      </c>
      <c r="H4724" s="23" t="s">
        <v>16575</v>
      </c>
      <c r="I4724" s="6">
        <v>16</v>
      </c>
      <c r="J4724" s="6" t="s">
        <v>25</v>
      </c>
      <c r="K4724" s="7" t="s">
        <v>10993</v>
      </c>
      <c r="L4724" s="41" t="str">
        <f t="shared" si="73"/>
        <v xml:space="preserve">Plot Designer / Creative Writer II;  </v>
      </c>
      <c r="M4724" s="9" t="s">
        <v>16575</v>
      </c>
    </row>
    <row r="4725" spans="1:13" s="9" customFormat="1" ht="13.15" customHeight="1">
      <c r="A4725" s="6" t="s">
        <v>250</v>
      </c>
      <c r="B4725" s="23" t="s">
        <v>5363</v>
      </c>
      <c r="C4725" s="6" t="s">
        <v>251</v>
      </c>
      <c r="D4725" s="23" t="s">
        <v>637</v>
      </c>
      <c r="E4725" s="6" t="s">
        <v>636</v>
      </c>
      <c r="F4725" s="6">
        <v>14534</v>
      </c>
      <c r="G4725" s="23" t="s">
        <v>11000</v>
      </c>
      <c r="H4725" s="23" t="s">
        <v>16575</v>
      </c>
      <c r="I4725" s="6">
        <v>15</v>
      </c>
      <c r="J4725" s="6" t="s">
        <v>25</v>
      </c>
      <c r="K4725" s="7" t="s">
        <v>10993</v>
      </c>
      <c r="L4725" s="41" t="str">
        <f t="shared" si="73"/>
        <v xml:space="preserve">Plot Designer / Creative Writer I;  </v>
      </c>
      <c r="M4725" s="9" t="s">
        <v>16575</v>
      </c>
    </row>
    <row r="4726" spans="1:13" s="9" customFormat="1" ht="13.15" customHeight="1">
      <c r="A4726" s="6" t="s">
        <v>250</v>
      </c>
      <c r="B4726" s="23" t="s">
        <v>5363</v>
      </c>
      <c r="C4726" s="6" t="s">
        <v>251</v>
      </c>
      <c r="D4726" s="23" t="s">
        <v>637</v>
      </c>
      <c r="E4726" s="6" t="s">
        <v>636</v>
      </c>
      <c r="F4726" s="6">
        <v>14532</v>
      </c>
      <c r="G4726" s="23" t="s">
        <v>10996</v>
      </c>
      <c r="H4726" s="23" t="s">
        <v>16575</v>
      </c>
      <c r="I4726" s="6">
        <v>16</v>
      </c>
      <c r="J4726" s="6" t="s">
        <v>25</v>
      </c>
      <c r="K4726" s="7" t="s">
        <v>10997</v>
      </c>
      <c r="L4726" s="41" t="str">
        <f t="shared" si="73"/>
        <v xml:space="preserve">Mission Designer IV;  </v>
      </c>
      <c r="M4726" s="9" t="s">
        <v>16575</v>
      </c>
    </row>
    <row r="4727" spans="1:13" s="9" customFormat="1" ht="13.15" customHeight="1">
      <c r="A4727" s="6" t="s">
        <v>250</v>
      </c>
      <c r="B4727" s="23" t="s">
        <v>5363</v>
      </c>
      <c r="C4727" s="6" t="s">
        <v>251</v>
      </c>
      <c r="D4727" s="23" t="s">
        <v>637</v>
      </c>
      <c r="E4727" s="6" t="s">
        <v>636</v>
      </c>
      <c r="F4727" s="6">
        <v>14533</v>
      </c>
      <c r="G4727" s="23" t="s">
        <v>11001</v>
      </c>
      <c r="H4727" s="23" t="s">
        <v>16575</v>
      </c>
      <c r="I4727" s="6">
        <v>15</v>
      </c>
      <c r="J4727" s="6" t="s">
        <v>25</v>
      </c>
      <c r="K4727" s="7" t="s">
        <v>10997</v>
      </c>
      <c r="L4727" s="41" t="str">
        <f t="shared" si="73"/>
        <v xml:space="preserve">Mission Designer III;  </v>
      </c>
      <c r="M4727" s="9" t="s">
        <v>16575</v>
      </c>
    </row>
    <row r="4728" spans="1:13" s="9" customFormat="1" ht="13.15" customHeight="1">
      <c r="A4728" s="6" t="s">
        <v>250</v>
      </c>
      <c r="B4728" s="23" t="s">
        <v>5363</v>
      </c>
      <c r="C4728" s="6" t="s">
        <v>251</v>
      </c>
      <c r="D4728" s="23" t="s">
        <v>637</v>
      </c>
      <c r="E4728" s="6" t="s">
        <v>636</v>
      </c>
      <c r="F4728" s="6">
        <v>19599</v>
      </c>
      <c r="G4728" s="23" t="s">
        <v>11003</v>
      </c>
      <c r="H4728" s="23" t="s">
        <v>16575</v>
      </c>
      <c r="I4728" s="6">
        <v>14</v>
      </c>
      <c r="J4728" s="6" t="s">
        <v>25</v>
      </c>
      <c r="K4728" s="7" t="s">
        <v>10997</v>
      </c>
      <c r="L4728" s="41" t="str">
        <f t="shared" si="73"/>
        <v xml:space="preserve">Mission Designer II;  </v>
      </c>
      <c r="M4728" s="9" t="s">
        <v>16575</v>
      </c>
    </row>
    <row r="4729" spans="1:13" s="9" customFormat="1" ht="13.15" customHeight="1">
      <c r="A4729" s="6" t="s">
        <v>250</v>
      </c>
      <c r="B4729" s="23" t="s">
        <v>5363</v>
      </c>
      <c r="C4729" s="6" t="s">
        <v>251</v>
      </c>
      <c r="D4729" s="23" t="s">
        <v>637</v>
      </c>
      <c r="E4729" s="6" t="s">
        <v>636</v>
      </c>
      <c r="F4729" s="6">
        <v>19041</v>
      </c>
      <c r="G4729" s="23" t="s">
        <v>11007</v>
      </c>
      <c r="H4729" s="23" t="s">
        <v>16575</v>
      </c>
      <c r="I4729" s="6">
        <v>13</v>
      </c>
      <c r="J4729" s="6" t="s">
        <v>25</v>
      </c>
      <c r="K4729" s="7" t="s">
        <v>10997</v>
      </c>
      <c r="L4729" s="41" t="str">
        <f t="shared" si="73"/>
        <v xml:space="preserve">Mission Designer I;  </v>
      </c>
      <c r="M4729" s="9" t="s">
        <v>16575</v>
      </c>
    </row>
    <row r="4730" spans="1:13" s="9" customFormat="1" ht="13.15" customHeight="1">
      <c r="A4730" s="6" t="s">
        <v>250</v>
      </c>
      <c r="B4730" s="23" t="s">
        <v>5363</v>
      </c>
      <c r="C4730" s="6" t="s">
        <v>251</v>
      </c>
      <c r="D4730" s="23" t="s">
        <v>637</v>
      </c>
      <c r="E4730" s="6" t="s">
        <v>636</v>
      </c>
      <c r="F4730" s="6">
        <v>14047</v>
      </c>
      <c r="G4730" s="23" t="s">
        <v>10998</v>
      </c>
      <c r="H4730" s="23" t="s">
        <v>16575</v>
      </c>
      <c r="I4730" s="6">
        <v>16</v>
      </c>
      <c r="J4730" s="6" t="s">
        <v>25</v>
      </c>
      <c r="K4730" s="7" t="s">
        <v>10999</v>
      </c>
      <c r="L4730" s="41" t="str">
        <f t="shared" si="73"/>
        <v xml:space="preserve">Technical Writer V;  </v>
      </c>
      <c r="M4730" s="9" t="s">
        <v>16575</v>
      </c>
    </row>
    <row r="4731" spans="1:13" s="9" customFormat="1" ht="13.15" customHeight="1">
      <c r="A4731" s="6" t="s">
        <v>250</v>
      </c>
      <c r="B4731" s="23" t="s">
        <v>5363</v>
      </c>
      <c r="C4731" s="6" t="s">
        <v>251</v>
      </c>
      <c r="D4731" s="23" t="s">
        <v>637</v>
      </c>
      <c r="E4731" s="6" t="s">
        <v>636</v>
      </c>
      <c r="F4731" s="6">
        <v>16544</v>
      </c>
      <c r="G4731" s="23" t="s">
        <v>11002</v>
      </c>
      <c r="H4731" s="23" t="s">
        <v>16575</v>
      </c>
      <c r="I4731" s="6">
        <v>15</v>
      </c>
      <c r="J4731" s="6" t="s">
        <v>25</v>
      </c>
      <c r="K4731" s="7" t="s">
        <v>10999</v>
      </c>
      <c r="L4731" s="41" t="str">
        <f t="shared" si="73"/>
        <v xml:space="preserve">Technical Writer IV;  </v>
      </c>
      <c r="M4731" s="9" t="s">
        <v>16575</v>
      </c>
    </row>
    <row r="4732" spans="1:13" s="9" customFormat="1" ht="13.15" customHeight="1">
      <c r="A4732" s="6" t="s">
        <v>250</v>
      </c>
      <c r="B4732" s="23" t="s">
        <v>5363</v>
      </c>
      <c r="C4732" s="6" t="s">
        <v>251</v>
      </c>
      <c r="D4732" s="23" t="s">
        <v>637</v>
      </c>
      <c r="E4732" s="6" t="s">
        <v>636</v>
      </c>
      <c r="F4732" s="6">
        <v>14535</v>
      </c>
      <c r="G4732" s="23" t="s">
        <v>11004</v>
      </c>
      <c r="H4732" s="23" t="s">
        <v>16575</v>
      </c>
      <c r="I4732" s="6">
        <v>14</v>
      </c>
      <c r="J4732" s="6" t="s">
        <v>25</v>
      </c>
      <c r="K4732" s="7" t="s">
        <v>10999</v>
      </c>
      <c r="L4732" s="41" t="str">
        <f t="shared" si="73"/>
        <v xml:space="preserve">Technical Writer III;  </v>
      </c>
      <c r="M4732" s="9" t="s">
        <v>16575</v>
      </c>
    </row>
    <row r="4733" spans="1:13" s="9" customFormat="1" ht="13.15" customHeight="1">
      <c r="A4733" s="6" t="s">
        <v>250</v>
      </c>
      <c r="B4733" s="23" t="s">
        <v>5363</v>
      </c>
      <c r="C4733" s="6" t="s">
        <v>251</v>
      </c>
      <c r="D4733" s="23" t="s">
        <v>637</v>
      </c>
      <c r="E4733" s="6" t="s">
        <v>636</v>
      </c>
      <c r="F4733" s="6">
        <v>16543</v>
      </c>
      <c r="G4733" s="23" t="s">
        <v>11008</v>
      </c>
      <c r="H4733" s="23" t="s">
        <v>16575</v>
      </c>
      <c r="I4733" s="6">
        <v>13</v>
      </c>
      <c r="J4733" s="6" t="s">
        <v>25</v>
      </c>
      <c r="K4733" s="7" t="s">
        <v>10999</v>
      </c>
      <c r="L4733" s="41" t="str">
        <f t="shared" si="73"/>
        <v xml:space="preserve">Technical Writer II;  </v>
      </c>
      <c r="M4733" s="9" t="s">
        <v>16575</v>
      </c>
    </row>
    <row r="4734" spans="1:13" s="9" customFormat="1" ht="13.15" customHeight="1">
      <c r="A4734" s="6" t="s">
        <v>250</v>
      </c>
      <c r="B4734" s="23" t="s">
        <v>5363</v>
      </c>
      <c r="C4734" s="6" t="s">
        <v>251</v>
      </c>
      <c r="D4734" s="23" t="s">
        <v>637</v>
      </c>
      <c r="E4734" s="6" t="s">
        <v>636</v>
      </c>
      <c r="F4734" s="6">
        <v>15304</v>
      </c>
      <c r="G4734" s="23" t="s">
        <v>11010</v>
      </c>
      <c r="H4734" s="23" t="s">
        <v>16575</v>
      </c>
      <c r="I4734" s="6">
        <v>12</v>
      </c>
      <c r="J4734" s="6" t="s">
        <v>25</v>
      </c>
      <c r="K4734" s="7" t="s">
        <v>10999</v>
      </c>
      <c r="L4734" s="41" t="str">
        <f t="shared" si="73"/>
        <v xml:space="preserve">Technical Writer I;  </v>
      </c>
      <c r="M4734" s="9" t="s">
        <v>16575</v>
      </c>
    </row>
    <row r="4735" spans="1:13" s="9" customFormat="1" ht="13.15" customHeight="1">
      <c r="A4735" s="6" t="s">
        <v>250</v>
      </c>
      <c r="B4735" s="23" t="s">
        <v>5363</v>
      </c>
      <c r="C4735" s="6" t="s">
        <v>251</v>
      </c>
      <c r="D4735" s="23" t="s">
        <v>637</v>
      </c>
      <c r="E4735" s="6" t="s">
        <v>636</v>
      </c>
      <c r="F4735" s="6">
        <v>16538</v>
      </c>
      <c r="G4735" s="23" t="s">
        <v>11005</v>
      </c>
      <c r="H4735" s="23" t="s">
        <v>16575</v>
      </c>
      <c r="I4735" s="6">
        <v>14</v>
      </c>
      <c r="J4735" s="6" t="s">
        <v>25</v>
      </c>
      <c r="K4735" s="7" t="s">
        <v>11006</v>
      </c>
      <c r="L4735" s="41" t="str">
        <f t="shared" si="73"/>
        <v xml:space="preserve">Plot Design Assistant III;  </v>
      </c>
      <c r="M4735" s="9" t="s">
        <v>16575</v>
      </c>
    </row>
    <row r="4736" spans="1:13" s="9" customFormat="1" ht="13.15" customHeight="1">
      <c r="A4736" s="6" t="s">
        <v>250</v>
      </c>
      <c r="B4736" s="23" t="s">
        <v>5363</v>
      </c>
      <c r="C4736" s="6" t="s">
        <v>251</v>
      </c>
      <c r="D4736" s="23" t="s">
        <v>637</v>
      </c>
      <c r="E4736" s="6" t="s">
        <v>636</v>
      </c>
      <c r="F4736" s="6">
        <v>14536</v>
      </c>
      <c r="G4736" s="23" t="s">
        <v>11009</v>
      </c>
      <c r="H4736" s="23" t="s">
        <v>16575</v>
      </c>
      <c r="I4736" s="6">
        <v>13</v>
      </c>
      <c r="J4736" s="6" t="s">
        <v>25</v>
      </c>
      <c r="K4736" s="7" t="s">
        <v>11006</v>
      </c>
      <c r="L4736" s="41" t="str">
        <f t="shared" si="73"/>
        <v xml:space="preserve">Plot Design Assistant II;  </v>
      </c>
      <c r="M4736" s="9" t="s">
        <v>16575</v>
      </c>
    </row>
    <row r="4737" spans="1:13" s="9" customFormat="1" ht="13.15" customHeight="1">
      <c r="A4737" s="6" t="s">
        <v>250</v>
      </c>
      <c r="B4737" s="23" t="s">
        <v>5363</v>
      </c>
      <c r="C4737" s="6" t="s">
        <v>251</v>
      </c>
      <c r="D4737" s="23" t="s">
        <v>637</v>
      </c>
      <c r="E4737" s="6" t="s">
        <v>636</v>
      </c>
      <c r="F4737" s="6">
        <v>16537</v>
      </c>
      <c r="G4737" s="23" t="s">
        <v>11011</v>
      </c>
      <c r="H4737" s="23" t="s">
        <v>16575</v>
      </c>
      <c r="I4737" s="6">
        <v>12</v>
      </c>
      <c r="J4737" s="6" t="s">
        <v>25</v>
      </c>
      <c r="K4737" s="7" t="s">
        <v>11006</v>
      </c>
      <c r="L4737" s="41" t="str">
        <f t="shared" si="73"/>
        <v xml:space="preserve">Plot Design Assistant I;  </v>
      </c>
      <c r="M4737" s="9" t="s">
        <v>16575</v>
      </c>
    </row>
    <row r="4738" spans="1:13" s="9" customFormat="1" ht="13.15" customHeight="1">
      <c r="A4738" s="6" t="s">
        <v>250</v>
      </c>
      <c r="B4738" s="23" t="s">
        <v>5363</v>
      </c>
      <c r="C4738" s="6" t="s">
        <v>251</v>
      </c>
      <c r="D4738" s="23" t="s">
        <v>253</v>
      </c>
      <c r="E4738" s="6" t="s">
        <v>252</v>
      </c>
      <c r="F4738" s="6">
        <v>12026</v>
      </c>
      <c r="G4738" s="23" t="s">
        <v>2154</v>
      </c>
      <c r="H4738" s="23" t="s">
        <v>16575</v>
      </c>
      <c r="I4738" s="6" t="s">
        <v>5586</v>
      </c>
      <c r="J4738" s="6" t="s">
        <v>29</v>
      </c>
      <c r="K4738" s="7" t="s">
        <v>11012</v>
      </c>
      <c r="L4738" s="41" t="str">
        <f t="shared" si="73"/>
        <v xml:space="preserve">Head of Design and Engineering;  </v>
      </c>
      <c r="M4738" s="9" t="s">
        <v>16575</v>
      </c>
    </row>
    <row r="4739" spans="1:13" s="9" customFormat="1" ht="13.15" customHeight="1">
      <c r="A4739" s="6" t="s">
        <v>250</v>
      </c>
      <c r="B4739" s="23" t="s">
        <v>5363</v>
      </c>
      <c r="C4739" s="6" t="s">
        <v>251</v>
      </c>
      <c r="D4739" s="23" t="s">
        <v>253</v>
      </c>
      <c r="E4739" s="6" t="s">
        <v>252</v>
      </c>
      <c r="F4739" s="6">
        <v>12028</v>
      </c>
      <c r="G4739" s="23" t="s">
        <v>3297</v>
      </c>
      <c r="H4739" s="23" t="s">
        <v>5000</v>
      </c>
      <c r="I4739" s="6" t="s">
        <v>5250</v>
      </c>
      <c r="J4739" s="6" t="s">
        <v>29</v>
      </c>
      <c r="K4739" s="7" t="s">
        <v>11013</v>
      </c>
      <c r="L4739" s="41" t="str">
        <f t="shared" si="73"/>
        <v xml:space="preserve">VP Design and Engineering; Area Head of Design and Engineering; Department Head of Design and Engineering; Country Head of Design and Engineering; EVP Design and Engineering; SVP Design and Engineering; Executive VP Design and Engineering; Senior VP Design and Engineering; Vice President Design and Engineering </v>
      </c>
      <c r="M4739" s="9" t="s">
        <v>16575</v>
      </c>
    </row>
    <row r="4740" spans="1:13" s="9" customFormat="1" ht="13.15" customHeight="1">
      <c r="A4740" s="6" t="s">
        <v>250</v>
      </c>
      <c r="B4740" s="23" t="s">
        <v>5363</v>
      </c>
      <c r="C4740" s="6" t="s">
        <v>251</v>
      </c>
      <c r="D4740" s="23" t="s">
        <v>253</v>
      </c>
      <c r="E4740" s="6" t="s">
        <v>252</v>
      </c>
      <c r="F4740" s="6">
        <v>12029</v>
      </c>
      <c r="G4740" s="23" t="s">
        <v>1526</v>
      </c>
      <c r="H4740" s="23" t="s">
        <v>4610</v>
      </c>
      <c r="I4740" s="6" t="s">
        <v>5249</v>
      </c>
      <c r="J4740" s="6" t="s">
        <v>30</v>
      </c>
      <c r="K4740" s="7" t="s">
        <v>11014</v>
      </c>
      <c r="L4740" s="41" t="str">
        <f t="shared" si="73"/>
        <v>Director Design and Engineering; Head of Content; Design &amp; Engineering; Content; Design &amp; Engineering Director; Content; Design &amp; Engineering Manager</v>
      </c>
      <c r="M4740" s="9" t="s">
        <v>16575</v>
      </c>
    </row>
    <row r="4741" spans="1:13" s="9" customFormat="1" ht="13.15" customHeight="1">
      <c r="A4741" s="6" t="s">
        <v>250</v>
      </c>
      <c r="B4741" s="23" t="s">
        <v>5363</v>
      </c>
      <c r="C4741" s="6" t="s">
        <v>251</v>
      </c>
      <c r="D4741" s="23" t="s">
        <v>253</v>
      </c>
      <c r="E4741" s="6" t="s">
        <v>252</v>
      </c>
      <c r="F4741" s="6">
        <v>16556</v>
      </c>
      <c r="G4741" s="23" t="s">
        <v>11015</v>
      </c>
      <c r="H4741" s="23" t="s">
        <v>16575</v>
      </c>
      <c r="I4741" s="6">
        <v>21</v>
      </c>
      <c r="J4741" s="6" t="s">
        <v>30</v>
      </c>
      <c r="K4741" s="7" t="s">
        <v>11016</v>
      </c>
      <c r="L4741" s="41" t="str">
        <f t="shared" si="73"/>
        <v xml:space="preserve">User Interaction Manager III;  </v>
      </c>
      <c r="M4741" s="9" t="s">
        <v>16575</v>
      </c>
    </row>
    <row r="4742" spans="1:13" s="9" customFormat="1" ht="13.15" customHeight="1">
      <c r="A4742" s="6" t="s">
        <v>250</v>
      </c>
      <c r="B4742" s="23" t="s">
        <v>5363</v>
      </c>
      <c r="C4742" s="6" t="s">
        <v>251</v>
      </c>
      <c r="D4742" s="23" t="s">
        <v>253</v>
      </c>
      <c r="E4742" s="6" t="s">
        <v>252</v>
      </c>
      <c r="F4742" s="6">
        <v>14537</v>
      </c>
      <c r="G4742" s="23" t="s">
        <v>11017</v>
      </c>
      <c r="H4742" s="23" t="s">
        <v>16575</v>
      </c>
      <c r="I4742" s="6">
        <v>20</v>
      </c>
      <c r="J4742" s="6" t="s">
        <v>30</v>
      </c>
      <c r="K4742" s="7" t="s">
        <v>11016</v>
      </c>
      <c r="L4742" s="41" t="str">
        <f t="shared" ref="L4742:L4805" si="74">G4742&amp;"; "&amp;H4742</f>
        <v xml:space="preserve">User Interaction Manager II;  </v>
      </c>
      <c r="M4742" s="9" t="s">
        <v>16575</v>
      </c>
    </row>
    <row r="4743" spans="1:13" s="9" customFormat="1" ht="13.15" customHeight="1">
      <c r="A4743" s="6" t="s">
        <v>250</v>
      </c>
      <c r="B4743" s="23" t="s">
        <v>5363</v>
      </c>
      <c r="C4743" s="6" t="s">
        <v>251</v>
      </c>
      <c r="D4743" s="23" t="s">
        <v>253</v>
      </c>
      <c r="E4743" s="6" t="s">
        <v>252</v>
      </c>
      <c r="F4743" s="6">
        <v>16555</v>
      </c>
      <c r="G4743" s="23" t="s">
        <v>11018</v>
      </c>
      <c r="H4743" s="23" t="s">
        <v>16575</v>
      </c>
      <c r="I4743" s="6">
        <v>19</v>
      </c>
      <c r="J4743" s="6" t="s">
        <v>30</v>
      </c>
      <c r="K4743" s="7" t="s">
        <v>11016</v>
      </c>
      <c r="L4743" s="41" t="str">
        <f t="shared" si="74"/>
        <v xml:space="preserve">User Interaction Manager I;  </v>
      </c>
      <c r="M4743" s="9" t="s">
        <v>16575</v>
      </c>
    </row>
    <row r="4744" spans="1:13" s="9" customFormat="1" ht="13.15" customHeight="1">
      <c r="A4744" s="6" t="s">
        <v>250</v>
      </c>
      <c r="B4744" s="23" t="s">
        <v>5363</v>
      </c>
      <c r="C4744" s="6" t="s">
        <v>251</v>
      </c>
      <c r="D4744" s="23" t="s">
        <v>253</v>
      </c>
      <c r="E4744" s="6" t="s">
        <v>252</v>
      </c>
      <c r="F4744" s="6">
        <v>14538</v>
      </c>
      <c r="G4744" s="23" t="s">
        <v>11019</v>
      </c>
      <c r="H4744" s="23" t="s">
        <v>16575</v>
      </c>
      <c r="I4744" s="6">
        <v>18</v>
      </c>
      <c r="J4744" s="6" t="s">
        <v>30</v>
      </c>
      <c r="K4744" s="7" t="s">
        <v>11020</v>
      </c>
      <c r="L4744" s="41" t="str">
        <f t="shared" si="74"/>
        <v xml:space="preserve">User Interface (UI) Engineering Supervisor III;  </v>
      </c>
      <c r="M4744" s="9" t="s">
        <v>16575</v>
      </c>
    </row>
    <row r="4745" spans="1:13" s="9" customFormat="1" ht="13.15" customHeight="1">
      <c r="A4745" s="6" t="s">
        <v>250</v>
      </c>
      <c r="B4745" s="23" t="s">
        <v>5363</v>
      </c>
      <c r="C4745" s="6" t="s">
        <v>251</v>
      </c>
      <c r="D4745" s="23" t="s">
        <v>253</v>
      </c>
      <c r="E4745" s="6" t="s">
        <v>252</v>
      </c>
      <c r="F4745" s="6">
        <v>16558</v>
      </c>
      <c r="G4745" s="23" t="s">
        <v>11021</v>
      </c>
      <c r="H4745" s="23" t="s">
        <v>16575</v>
      </c>
      <c r="I4745" s="6">
        <v>17</v>
      </c>
      <c r="J4745" s="6" t="s">
        <v>31</v>
      </c>
      <c r="K4745" s="7" t="s">
        <v>11020</v>
      </c>
      <c r="L4745" s="41" t="str">
        <f t="shared" si="74"/>
        <v xml:space="preserve">User Interface (UI) Engineering Supervisor II;  </v>
      </c>
      <c r="M4745" s="9" t="s">
        <v>16575</v>
      </c>
    </row>
    <row r="4746" spans="1:13" s="9" customFormat="1" ht="13.15" customHeight="1">
      <c r="A4746" s="6" t="s">
        <v>250</v>
      </c>
      <c r="B4746" s="23" t="s">
        <v>5363</v>
      </c>
      <c r="C4746" s="6" t="s">
        <v>251</v>
      </c>
      <c r="D4746" s="23" t="s">
        <v>253</v>
      </c>
      <c r="E4746" s="6" t="s">
        <v>252</v>
      </c>
      <c r="F4746" s="6">
        <v>16557</v>
      </c>
      <c r="G4746" s="23" t="s">
        <v>11025</v>
      </c>
      <c r="H4746" s="23" t="s">
        <v>16575</v>
      </c>
      <c r="I4746" s="6">
        <v>16</v>
      </c>
      <c r="J4746" s="6" t="s">
        <v>31</v>
      </c>
      <c r="K4746" s="7" t="s">
        <v>11020</v>
      </c>
      <c r="L4746" s="41" t="str">
        <f t="shared" si="74"/>
        <v xml:space="preserve">User Interface (UI) Engineering Supervisor I;  </v>
      </c>
      <c r="M4746" s="9" t="s">
        <v>16575</v>
      </c>
    </row>
    <row r="4747" spans="1:13" s="9" customFormat="1" ht="13.15" customHeight="1">
      <c r="A4747" s="6" t="s">
        <v>250</v>
      </c>
      <c r="B4747" s="23" t="s">
        <v>5363</v>
      </c>
      <c r="C4747" s="6" t="s">
        <v>251</v>
      </c>
      <c r="D4747" s="23" t="s">
        <v>253</v>
      </c>
      <c r="E4747" s="6" t="s">
        <v>252</v>
      </c>
      <c r="F4747" s="6">
        <v>14540</v>
      </c>
      <c r="G4747" s="23" t="s">
        <v>11022</v>
      </c>
      <c r="H4747" s="23" t="s">
        <v>16575</v>
      </c>
      <c r="I4747" s="6">
        <v>17</v>
      </c>
      <c r="J4747" s="6" t="s">
        <v>25</v>
      </c>
      <c r="K4747" s="7" t="s">
        <v>11023</v>
      </c>
      <c r="L4747" s="41" t="str">
        <f t="shared" si="74"/>
        <v xml:space="preserve">User Interface (UI) Engineer IV;  </v>
      </c>
      <c r="M4747" s="9" t="s">
        <v>16575</v>
      </c>
    </row>
    <row r="4748" spans="1:13" s="9" customFormat="1" ht="13.15" customHeight="1">
      <c r="A4748" s="6" t="s">
        <v>250</v>
      </c>
      <c r="B4748" s="23" t="s">
        <v>5363</v>
      </c>
      <c r="C4748" s="6" t="s">
        <v>251</v>
      </c>
      <c r="D4748" s="23" t="s">
        <v>253</v>
      </c>
      <c r="E4748" s="6" t="s">
        <v>252</v>
      </c>
      <c r="F4748" s="6">
        <v>14542</v>
      </c>
      <c r="G4748" s="23" t="s">
        <v>11026</v>
      </c>
      <c r="H4748" s="23" t="s">
        <v>16575</v>
      </c>
      <c r="I4748" s="6">
        <v>16</v>
      </c>
      <c r="J4748" s="6" t="s">
        <v>25</v>
      </c>
      <c r="K4748" s="7" t="s">
        <v>11023</v>
      </c>
      <c r="L4748" s="41" t="str">
        <f t="shared" si="74"/>
        <v xml:space="preserve">User Interface (UI) Engineer III;  </v>
      </c>
      <c r="M4748" s="9" t="s">
        <v>16575</v>
      </c>
    </row>
    <row r="4749" spans="1:13" s="9" customFormat="1" ht="13.15" customHeight="1">
      <c r="A4749" s="6" t="s">
        <v>250</v>
      </c>
      <c r="B4749" s="23" t="s">
        <v>5363</v>
      </c>
      <c r="C4749" s="6" t="s">
        <v>251</v>
      </c>
      <c r="D4749" s="23" t="s">
        <v>253</v>
      </c>
      <c r="E4749" s="6" t="s">
        <v>252</v>
      </c>
      <c r="F4749" s="6">
        <v>14545</v>
      </c>
      <c r="G4749" s="23" t="s">
        <v>11028</v>
      </c>
      <c r="H4749" s="23" t="s">
        <v>16575</v>
      </c>
      <c r="I4749" s="6">
        <v>15</v>
      </c>
      <c r="J4749" s="6" t="s">
        <v>25</v>
      </c>
      <c r="K4749" s="7" t="s">
        <v>11023</v>
      </c>
      <c r="L4749" s="41" t="str">
        <f t="shared" si="74"/>
        <v xml:space="preserve">User Interface (UI) Engineer II;  </v>
      </c>
      <c r="M4749" s="9" t="s">
        <v>16575</v>
      </c>
    </row>
    <row r="4750" spans="1:13" s="9" customFormat="1" ht="13.15" customHeight="1">
      <c r="A4750" s="6" t="s">
        <v>250</v>
      </c>
      <c r="B4750" s="23" t="s">
        <v>5363</v>
      </c>
      <c r="C4750" s="6" t="s">
        <v>251</v>
      </c>
      <c r="D4750" s="23" t="s">
        <v>253</v>
      </c>
      <c r="E4750" s="6" t="s">
        <v>252</v>
      </c>
      <c r="F4750" s="6">
        <v>14546</v>
      </c>
      <c r="G4750" s="23" t="s">
        <v>11030</v>
      </c>
      <c r="H4750" s="23" t="s">
        <v>16575</v>
      </c>
      <c r="I4750" s="6">
        <v>14</v>
      </c>
      <c r="J4750" s="6" t="s">
        <v>25</v>
      </c>
      <c r="K4750" s="7" t="s">
        <v>11023</v>
      </c>
      <c r="L4750" s="41" t="str">
        <f t="shared" si="74"/>
        <v xml:space="preserve">User Interface (UI) Engineer I;  </v>
      </c>
      <c r="M4750" s="9" t="s">
        <v>16575</v>
      </c>
    </row>
    <row r="4751" spans="1:13" s="9" customFormat="1" ht="13.15" customHeight="1">
      <c r="A4751" s="6" t="s">
        <v>250</v>
      </c>
      <c r="B4751" s="23" t="s">
        <v>5363</v>
      </c>
      <c r="C4751" s="6" t="s">
        <v>251</v>
      </c>
      <c r="D4751" s="23" t="s">
        <v>253</v>
      </c>
      <c r="E4751" s="6" t="s">
        <v>252</v>
      </c>
      <c r="F4751" s="6">
        <v>16552</v>
      </c>
      <c r="G4751" s="23" t="s">
        <v>11024</v>
      </c>
      <c r="H4751" s="23" t="s">
        <v>16575</v>
      </c>
      <c r="I4751" s="6">
        <v>17</v>
      </c>
      <c r="J4751" s="6" t="s">
        <v>25</v>
      </c>
      <c r="K4751" s="7" t="s">
        <v>254</v>
      </c>
      <c r="L4751" s="41" t="str">
        <f t="shared" si="74"/>
        <v xml:space="preserve">App/Game Designer VI;  </v>
      </c>
      <c r="M4751" s="9" t="s">
        <v>16575</v>
      </c>
    </row>
    <row r="4752" spans="1:13" s="9" customFormat="1" ht="13.15" customHeight="1">
      <c r="A4752" s="6" t="s">
        <v>250</v>
      </c>
      <c r="B4752" s="23" t="s">
        <v>5363</v>
      </c>
      <c r="C4752" s="6" t="s">
        <v>251</v>
      </c>
      <c r="D4752" s="23" t="s">
        <v>253</v>
      </c>
      <c r="E4752" s="6" t="s">
        <v>252</v>
      </c>
      <c r="F4752" s="6">
        <v>16551</v>
      </c>
      <c r="G4752" s="23" t="s">
        <v>11027</v>
      </c>
      <c r="H4752" s="23" t="s">
        <v>16575</v>
      </c>
      <c r="I4752" s="6">
        <v>16</v>
      </c>
      <c r="J4752" s="6" t="s">
        <v>25</v>
      </c>
      <c r="K4752" s="7" t="s">
        <v>254</v>
      </c>
      <c r="L4752" s="41" t="str">
        <f t="shared" si="74"/>
        <v xml:space="preserve">App/Game Designer V;  </v>
      </c>
      <c r="M4752" s="9" t="s">
        <v>16575</v>
      </c>
    </row>
    <row r="4753" spans="1:13" s="9" customFormat="1" ht="13.15" customHeight="1">
      <c r="A4753" s="6" t="s">
        <v>250</v>
      </c>
      <c r="B4753" s="23" t="s">
        <v>5363</v>
      </c>
      <c r="C4753" s="6" t="s">
        <v>251</v>
      </c>
      <c r="D4753" s="23" t="s">
        <v>253</v>
      </c>
      <c r="E4753" s="6" t="s">
        <v>252</v>
      </c>
      <c r="F4753" s="6">
        <v>16550</v>
      </c>
      <c r="G4753" s="23" t="s">
        <v>11029</v>
      </c>
      <c r="H4753" s="23" t="s">
        <v>16575</v>
      </c>
      <c r="I4753" s="6">
        <v>15</v>
      </c>
      <c r="J4753" s="6" t="s">
        <v>25</v>
      </c>
      <c r="K4753" s="7" t="s">
        <v>254</v>
      </c>
      <c r="L4753" s="41" t="str">
        <f t="shared" si="74"/>
        <v xml:space="preserve">App/Game Designer IV;  </v>
      </c>
      <c r="M4753" s="9" t="s">
        <v>16575</v>
      </c>
    </row>
    <row r="4754" spans="1:13" s="9" customFormat="1" ht="13.15" customHeight="1">
      <c r="A4754" s="6" t="s">
        <v>250</v>
      </c>
      <c r="B4754" s="23" t="s">
        <v>5363</v>
      </c>
      <c r="C4754" s="6" t="s">
        <v>251</v>
      </c>
      <c r="D4754" s="23" t="s">
        <v>253</v>
      </c>
      <c r="E4754" s="6" t="s">
        <v>252</v>
      </c>
      <c r="F4754" s="6">
        <v>16549</v>
      </c>
      <c r="G4754" s="23" t="s">
        <v>11031</v>
      </c>
      <c r="H4754" s="23" t="s">
        <v>16575</v>
      </c>
      <c r="I4754" s="6">
        <v>14</v>
      </c>
      <c r="J4754" s="6" t="s">
        <v>25</v>
      </c>
      <c r="K4754" s="7" t="s">
        <v>254</v>
      </c>
      <c r="L4754" s="41" t="str">
        <f t="shared" si="74"/>
        <v xml:space="preserve">App/Game Designer III;  </v>
      </c>
      <c r="M4754" s="9" t="s">
        <v>16575</v>
      </c>
    </row>
    <row r="4755" spans="1:13" s="9" customFormat="1" ht="13.15" customHeight="1">
      <c r="A4755" s="6" t="s">
        <v>250</v>
      </c>
      <c r="B4755" s="23" t="s">
        <v>5363</v>
      </c>
      <c r="C4755" s="6" t="s">
        <v>251</v>
      </c>
      <c r="D4755" s="23" t="s">
        <v>253</v>
      </c>
      <c r="E4755" s="6" t="s">
        <v>252</v>
      </c>
      <c r="F4755" s="6">
        <v>16548</v>
      </c>
      <c r="G4755" s="23" t="s">
        <v>11034</v>
      </c>
      <c r="H4755" s="23" t="s">
        <v>16575</v>
      </c>
      <c r="I4755" s="6">
        <v>13</v>
      </c>
      <c r="J4755" s="6" t="s">
        <v>25</v>
      </c>
      <c r="K4755" s="7" t="s">
        <v>254</v>
      </c>
      <c r="L4755" s="41" t="str">
        <f t="shared" si="74"/>
        <v xml:space="preserve">App/Game Designer II;  </v>
      </c>
      <c r="M4755" s="9" t="s">
        <v>16575</v>
      </c>
    </row>
    <row r="4756" spans="1:13" s="9" customFormat="1" ht="13.15" customHeight="1">
      <c r="A4756" s="6" t="s">
        <v>250</v>
      </c>
      <c r="B4756" s="23" t="s">
        <v>5363</v>
      </c>
      <c r="C4756" s="6" t="s">
        <v>251</v>
      </c>
      <c r="D4756" s="23" t="s">
        <v>253</v>
      </c>
      <c r="E4756" s="6" t="s">
        <v>252</v>
      </c>
      <c r="F4756" s="6">
        <v>16547</v>
      </c>
      <c r="G4756" s="23" t="s">
        <v>11036</v>
      </c>
      <c r="H4756" s="23" t="s">
        <v>16575</v>
      </c>
      <c r="I4756" s="6">
        <v>12</v>
      </c>
      <c r="J4756" s="6" t="s">
        <v>25</v>
      </c>
      <c r="K4756" s="7" t="s">
        <v>254</v>
      </c>
      <c r="L4756" s="41" t="str">
        <f t="shared" si="74"/>
        <v xml:space="preserve">App/Game Designer I;  </v>
      </c>
      <c r="M4756" s="9" t="s">
        <v>16575</v>
      </c>
    </row>
    <row r="4757" spans="1:13" s="9" customFormat="1" ht="13.15" customHeight="1">
      <c r="A4757" s="6" t="s">
        <v>250</v>
      </c>
      <c r="B4757" s="23" t="s">
        <v>5363</v>
      </c>
      <c r="C4757" s="6" t="s">
        <v>251</v>
      </c>
      <c r="D4757" s="23" t="s">
        <v>253</v>
      </c>
      <c r="E4757" s="6" t="s">
        <v>252</v>
      </c>
      <c r="F4757" s="6">
        <v>16554</v>
      </c>
      <c r="G4757" s="23" t="s">
        <v>11032</v>
      </c>
      <c r="H4757" s="23" t="s">
        <v>16575</v>
      </c>
      <c r="I4757" s="6">
        <v>14</v>
      </c>
      <c r="J4757" s="6" t="s">
        <v>25</v>
      </c>
      <c r="K4757" s="7" t="s">
        <v>11033</v>
      </c>
      <c r="L4757" s="41" t="str">
        <f t="shared" si="74"/>
        <v xml:space="preserve">Artist - Application Development III;  </v>
      </c>
      <c r="M4757" s="9" t="s">
        <v>16575</v>
      </c>
    </row>
    <row r="4758" spans="1:13" s="9" customFormat="1" ht="13.15" customHeight="1">
      <c r="A4758" s="6" t="s">
        <v>250</v>
      </c>
      <c r="B4758" s="23" t="s">
        <v>5363</v>
      </c>
      <c r="C4758" s="6" t="s">
        <v>251</v>
      </c>
      <c r="D4758" s="23" t="s">
        <v>253</v>
      </c>
      <c r="E4758" s="6" t="s">
        <v>252</v>
      </c>
      <c r="F4758" s="6">
        <v>14548</v>
      </c>
      <c r="G4758" s="23" t="s">
        <v>11035</v>
      </c>
      <c r="H4758" s="23" t="s">
        <v>16575</v>
      </c>
      <c r="I4758" s="6">
        <v>13</v>
      </c>
      <c r="J4758" s="6" t="s">
        <v>25</v>
      </c>
      <c r="K4758" s="7" t="s">
        <v>11033</v>
      </c>
      <c r="L4758" s="41" t="str">
        <f t="shared" si="74"/>
        <v xml:space="preserve">Artist - Application Development II;  </v>
      </c>
      <c r="M4758" s="9" t="s">
        <v>16575</v>
      </c>
    </row>
    <row r="4759" spans="1:13" s="9" customFormat="1" ht="13.15" customHeight="1">
      <c r="A4759" s="6" t="s">
        <v>250</v>
      </c>
      <c r="B4759" s="23" t="s">
        <v>5363</v>
      </c>
      <c r="C4759" s="6" t="s">
        <v>251</v>
      </c>
      <c r="D4759" s="23" t="s">
        <v>253</v>
      </c>
      <c r="E4759" s="6" t="s">
        <v>252</v>
      </c>
      <c r="F4759" s="6">
        <v>16553</v>
      </c>
      <c r="G4759" s="23" t="s">
        <v>11037</v>
      </c>
      <c r="H4759" s="23" t="s">
        <v>16575</v>
      </c>
      <c r="I4759" s="6">
        <v>12</v>
      </c>
      <c r="J4759" s="6" t="s">
        <v>25</v>
      </c>
      <c r="K4759" s="7" t="s">
        <v>11033</v>
      </c>
      <c r="L4759" s="41" t="str">
        <f t="shared" si="74"/>
        <v xml:space="preserve">Artist - Application Development I;  </v>
      </c>
      <c r="M4759" s="9" t="s">
        <v>16575</v>
      </c>
    </row>
    <row r="4760" spans="1:13" s="9" customFormat="1" ht="13.15" customHeight="1">
      <c r="A4760" s="6" t="s">
        <v>250</v>
      </c>
      <c r="B4760" s="23" t="s">
        <v>5363</v>
      </c>
      <c r="C4760" s="6" t="s">
        <v>251</v>
      </c>
      <c r="D4760" s="23" t="s">
        <v>256</v>
      </c>
      <c r="E4760" s="6" t="s">
        <v>255</v>
      </c>
      <c r="F4760" s="6">
        <v>16574</v>
      </c>
      <c r="G4760" s="23" t="s">
        <v>11038</v>
      </c>
      <c r="H4760" s="23" t="s">
        <v>16575</v>
      </c>
      <c r="I4760" s="6">
        <v>17</v>
      </c>
      <c r="J4760" s="6" t="s">
        <v>31</v>
      </c>
      <c r="K4760" s="7" t="s">
        <v>257</v>
      </c>
      <c r="L4760" s="41" t="str">
        <f t="shared" si="74"/>
        <v xml:space="preserve">App/Game Operation Manager III;  </v>
      </c>
      <c r="M4760" s="9" t="s">
        <v>16575</v>
      </c>
    </row>
    <row r="4761" spans="1:13" s="9" customFormat="1" ht="13.15" customHeight="1">
      <c r="A4761" s="6" t="s">
        <v>250</v>
      </c>
      <c r="B4761" s="23" t="s">
        <v>5363</v>
      </c>
      <c r="C4761" s="6" t="s">
        <v>251</v>
      </c>
      <c r="D4761" s="23" t="s">
        <v>256</v>
      </c>
      <c r="E4761" s="6" t="s">
        <v>255</v>
      </c>
      <c r="F4761" s="6">
        <v>16573</v>
      </c>
      <c r="G4761" s="23" t="s">
        <v>11039</v>
      </c>
      <c r="H4761" s="23" t="s">
        <v>16575</v>
      </c>
      <c r="I4761" s="6">
        <v>16</v>
      </c>
      <c r="J4761" s="6" t="s">
        <v>31</v>
      </c>
      <c r="K4761" s="7" t="s">
        <v>257</v>
      </c>
      <c r="L4761" s="41" t="str">
        <f t="shared" si="74"/>
        <v xml:space="preserve">App/Game Operation Manager II;  </v>
      </c>
      <c r="M4761" s="9" t="s">
        <v>16575</v>
      </c>
    </row>
    <row r="4762" spans="1:13" s="9" customFormat="1" ht="13.15" customHeight="1">
      <c r="A4762" s="6" t="s">
        <v>250</v>
      </c>
      <c r="B4762" s="23" t="s">
        <v>5363</v>
      </c>
      <c r="C4762" s="6" t="s">
        <v>251</v>
      </c>
      <c r="D4762" s="23" t="s">
        <v>256</v>
      </c>
      <c r="E4762" s="6" t="s">
        <v>255</v>
      </c>
      <c r="F4762" s="6">
        <v>16571</v>
      </c>
      <c r="G4762" s="23" t="s">
        <v>11040</v>
      </c>
      <c r="H4762" s="23" t="s">
        <v>16575</v>
      </c>
      <c r="I4762" s="6">
        <v>15</v>
      </c>
      <c r="J4762" s="6" t="s">
        <v>31</v>
      </c>
      <c r="K4762" s="7" t="s">
        <v>257</v>
      </c>
      <c r="L4762" s="41" t="str">
        <f t="shared" si="74"/>
        <v xml:space="preserve">App/Game Operation Manager I;  </v>
      </c>
      <c r="M4762" s="9" t="s">
        <v>16575</v>
      </c>
    </row>
    <row r="4763" spans="1:13" s="9" customFormat="1" ht="13.15" customHeight="1">
      <c r="A4763" s="6" t="s">
        <v>250</v>
      </c>
      <c r="B4763" s="23" t="s">
        <v>5363</v>
      </c>
      <c r="C4763" s="6" t="s">
        <v>251</v>
      </c>
      <c r="D4763" s="23" t="s">
        <v>256</v>
      </c>
      <c r="E4763" s="6" t="s">
        <v>255</v>
      </c>
      <c r="F4763" s="6">
        <v>16570</v>
      </c>
      <c r="G4763" s="23" t="s">
        <v>11041</v>
      </c>
      <c r="H4763" s="23" t="s">
        <v>16575</v>
      </c>
      <c r="I4763" s="6">
        <v>14</v>
      </c>
      <c r="J4763" s="6" t="s">
        <v>25</v>
      </c>
      <c r="K4763" s="7" t="s">
        <v>258</v>
      </c>
      <c r="L4763" s="41" t="str">
        <f t="shared" si="74"/>
        <v xml:space="preserve">App/Game Operation Specialist III;  </v>
      </c>
      <c r="M4763" s="9" t="s">
        <v>16575</v>
      </c>
    </row>
    <row r="4764" spans="1:13" s="9" customFormat="1" ht="13.15" customHeight="1">
      <c r="A4764" s="6" t="s">
        <v>250</v>
      </c>
      <c r="B4764" s="23" t="s">
        <v>5363</v>
      </c>
      <c r="C4764" s="6" t="s">
        <v>251</v>
      </c>
      <c r="D4764" s="23" t="s">
        <v>256</v>
      </c>
      <c r="E4764" s="6" t="s">
        <v>255</v>
      </c>
      <c r="F4764" s="6">
        <v>16569</v>
      </c>
      <c r="G4764" s="23" t="s">
        <v>11042</v>
      </c>
      <c r="H4764" s="23" t="s">
        <v>16575</v>
      </c>
      <c r="I4764" s="6">
        <v>13</v>
      </c>
      <c r="J4764" s="6" t="s">
        <v>25</v>
      </c>
      <c r="K4764" s="7" t="s">
        <v>258</v>
      </c>
      <c r="L4764" s="41" t="str">
        <f t="shared" si="74"/>
        <v xml:space="preserve">App/Game Operation Specialist II;  </v>
      </c>
      <c r="M4764" s="9" t="s">
        <v>16575</v>
      </c>
    </row>
    <row r="4765" spans="1:13" s="9" customFormat="1" ht="13.15" customHeight="1">
      <c r="A4765" s="6" t="s">
        <v>250</v>
      </c>
      <c r="B4765" s="23" t="s">
        <v>5363</v>
      </c>
      <c r="C4765" s="6" t="s">
        <v>251</v>
      </c>
      <c r="D4765" s="23" t="s">
        <v>256</v>
      </c>
      <c r="E4765" s="6" t="s">
        <v>255</v>
      </c>
      <c r="F4765" s="6">
        <v>16568</v>
      </c>
      <c r="G4765" s="23" t="s">
        <v>11043</v>
      </c>
      <c r="H4765" s="23" t="s">
        <v>16575</v>
      </c>
      <c r="I4765" s="6">
        <v>12</v>
      </c>
      <c r="J4765" s="6" t="s">
        <v>25</v>
      </c>
      <c r="K4765" s="7" t="s">
        <v>258</v>
      </c>
      <c r="L4765" s="41" t="str">
        <f t="shared" si="74"/>
        <v xml:space="preserve">App/Game Operation Specialist I;  </v>
      </c>
      <c r="M4765" s="9" t="s">
        <v>16575</v>
      </c>
    </row>
    <row r="4766" spans="1:13" s="9" customFormat="1" ht="13.15" customHeight="1">
      <c r="A4766" s="6" t="s">
        <v>250</v>
      </c>
      <c r="B4766" s="23" t="s">
        <v>5363</v>
      </c>
      <c r="C4766" s="6" t="s">
        <v>251</v>
      </c>
      <c r="D4766" s="23" t="s">
        <v>256</v>
      </c>
      <c r="E4766" s="6" t="s">
        <v>255</v>
      </c>
      <c r="F4766" s="6">
        <v>16566</v>
      </c>
      <c r="G4766" s="23" t="s">
        <v>11044</v>
      </c>
      <c r="H4766" s="23" t="s">
        <v>16575</v>
      </c>
      <c r="I4766" s="6">
        <v>12</v>
      </c>
      <c r="J4766" s="6" t="s">
        <v>25</v>
      </c>
      <c r="K4766" s="7" t="s">
        <v>259</v>
      </c>
      <c r="L4766" s="41" t="str">
        <f t="shared" si="74"/>
        <v xml:space="preserve">App/Game Operation Support III;  </v>
      </c>
      <c r="M4766" s="9" t="s">
        <v>16575</v>
      </c>
    </row>
    <row r="4767" spans="1:13" s="9" customFormat="1" ht="13.15" customHeight="1">
      <c r="A4767" s="6" t="s">
        <v>250</v>
      </c>
      <c r="B4767" s="23" t="s">
        <v>5363</v>
      </c>
      <c r="C4767" s="6" t="s">
        <v>251</v>
      </c>
      <c r="D4767" s="23" t="s">
        <v>256</v>
      </c>
      <c r="E4767" s="6" t="s">
        <v>255</v>
      </c>
      <c r="F4767" s="6">
        <v>16565</v>
      </c>
      <c r="G4767" s="23" t="s">
        <v>11045</v>
      </c>
      <c r="H4767" s="23" t="s">
        <v>16575</v>
      </c>
      <c r="I4767" s="6">
        <v>11</v>
      </c>
      <c r="J4767" s="6" t="s">
        <v>25</v>
      </c>
      <c r="K4767" s="7" t="s">
        <v>259</v>
      </c>
      <c r="L4767" s="41" t="str">
        <f t="shared" si="74"/>
        <v xml:space="preserve">App/Game Operation Support II;  </v>
      </c>
      <c r="M4767" s="9" t="s">
        <v>16575</v>
      </c>
    </row>
    <row r="4768" spans="1:13" s="9" customFormat="1" ht="13.15" customHeight="1">
      <c r="A4768" s="6" t="s">
        <v>250</v>
      </c>
      <c r="B4768" s="23" t="s">
        <v>5363</v>
      </c>
      <c r="C4768" s="6" t="s">
        <v>251</v>
      </c>
      <c r="D4768" s="23" t="s">
        <v>256</v>
      </c>
      <c r="E4768" s="6" t="s">
        <v>255</v>
      </c>
      <c r="F4768" s="6">
        <v>16564</v>
      </c>
      <c r="G4768" s="23" t="s">
        <v>11046</v>
      </c>
      <c r="H4768" s="23" t="s">
        <v>16575</v>
      </c>
      <c r="I4768" s="6">
        <v>10</v>
      </c>
      <c r="J4768" s="6" t="s">
        <v>25</v>
      </c>
      <c r="K4768" s="7" t="s">
        <v>259</v>
      </c>
      <c r="L4768" s="41" t="str">
        <f t="shared" si="74"/>
        <v xml:space="preserve">App/Game Operation Support I;  </v>
      </c>
      <c r="M4768" s="9" t="s">
        <v>16575</v>
      </c>
    </row>
    <row r="4769" spans="1:13" s="9" customFormat="1" ht="13.15" customHeight="1">
      <c r="A4769" s="6" t="s">
        <v>250</v>
      </c>
      <c r="B4769" s="23" t="s">
        <v>5363</v>
      </c>
      <c r="C4769" s="6" t="s">
        <v>251</v>
      </c>
      <c r="D4769" s="23" t="s">
        <v>647</v>
      </c>
      <c r="E4769" s="6" t="s">
        <v>646</v>
      </c>
      <c r="F4769" s="6">
        <v>14035</v>
      </c>
      <c r="G4769" s="23" t="s">
        <v>2129</v>
      </c>
      <c r="H4769" s="23" t="s">
        <v>16575</v>
      </c>
      <c r="I4769" s="6" t="s">
        <v>5586</v>
      </c>
      <c r="J4769" s="6" t="s">
        <v>29</v>
      </c>
      <c r="K4769" s="7" t="s">
        <v>11047</v>
      </c>
      <c r="L4769" s="41" t="str">
        <f t="shared" si="74"/>
        <v xml:space="preserve">Head of Content, Design &amp; Engineering;  </v>
      </c>
      <c r="M4769" s="9" t="s">
        <v>16575</v>
      </c>
    </row>
    <row r="4770" spans="1:13" s="9" customFormat="1" ht="13.15" customHeight="1">
      <c r="A4770" s="6" t="s">
        <v>250</v>
      </c>
      <c r="B4770" s="23" t="s">
        <v>5363</v>
      </c>
      <c r="C4770" s="6" t="s">
        <v>251</v>
      </c>
      <c r="D4770" s="23" t="s">
        <v>647</v>
      </c>
      <c r="E4770" s="6" t="s">
        <v>646</v>
      </c>
      <c r="F4770" s="6">
        <v>10324</v>
      </c>
      <c r="G4770" s="23" t="s">
        <v>3275</v>
      </c>
      <c r="H4770" s="23" t="s">
        <v>4978</v>
      </c>
      <c r="I4770" s="6" t="s">
        <v>5250</v>
      </c>
      <c r="J4770" s="6" t="s">
        <v>29</v>
      </c>
      <c r="K4770" s="7" t="s">
        <v>11048</v>
      </c>
      <c r="L4770" s="41" t="str">
        <f t="shared" si="74"/>
        <v>VP Content, Design &amp; Engineering; Area Head of Content; Design &amp; Engineering; Department Head of Content; Design &amp; Engineering; Country Head of Content; Design &amp; Engineering; EVP Content; Design &amp; Engineering; SVP Content; Design &amp; Engineering; Executive VP Content; Design &amp; Engineering; Senior VP Content; Design &amp; Engineering; Vice President Content; Design &amp; Engineering</v>
      </c>
      <c r="M4770" s="9" t="s">
        <v>16575</v>
      </c>
    </row>
    <row r="4771" spans="1:13" s="9" customFormat="1" ht="13.15" customHeight="1">
      <c r="A4771" s="6" t="s">
        <v>250</v>
      </c>
      <c r="B4771" s="23" t="s">
        <v>5363</v>
      </c>
      <c r="C4771" s="6" t="s">
        <v>251</v>
      </c>
      <c r="D4771" s="23" t="s">
        <v>647</v>
      </c>
      <c r="E4771" s="6" t="s">
        <v>646</v>
      </c>
      <c r="F4771" s="6">
        <v>10325</v>
      </c>
      <c r="G4771" s="23" t="s">
        <v>1498</v>
      </c>
      <c r="H4771" s="23" t="s">
        <v>4610</v>
      </c>
      <c r="I4771" s="6" t="s">
        <v>5249</v>
      </c>
      <c r="J4771" s="6" t="s">
        <v>30</v>
      </c>
      <c r="K4771" s="7" t="s">
        <v>11049</v>
      </c>
      <c r="L4771" s="41" t="str">
        <f t="shared" si="74"/>
        <v>Director Content, Design &amp; Engineering; Head of Content; Design &amp; Engineering; Content; Design &amp; Engineering Director; Content; Design &amp; Engineering Manager</v>
      </c>
      <c r="M4771" s="9" t="s">
        <v>16575</v>
      </c>
    </row>
    <row r="4772" spans="1:13" s="9" customFormat="1" ht="13.15" customHeight="1">
      <c r="A4772" s="6" t="s">
        <v>250</v>
      </c>
      <c r="B4772" s="23" t="s">
        <v>803</v>
      </c>
      <c r="C4772" s="6" t="s">
        <v>801</v>
      </c>
      <c r="D4772" s="23" t="s">
        <v>803</v>
      </c>
      <c r="E4772" s="6" t="s">
        <v>2034</v>
      </c>
      <c r="F4772" s="6">
        <v>10527</v>
      </c>
      <c r="G4772" s="23" t="s">
        <v>11050</v>
      </c>
      <c r="H4772" s="23" t="s">
        <v>16575</v>
      </c>
      <c r="I4772" s="6">
        <v>21</v>
      </c>
      <c r="J4772" s="6" t="s">
        <v>30</v>
      </c>
      <c r="K4772" s="7" t="s">
        <v>11051</v>
      </c>
      <c r="L4772" s="41" t="str">
        <f t="shared" si="74"/>
        <v xml:space="preserve">PC Board Design Manager II;  </v>
      </c>
      <c r="M4772" s="9" t="s">
        <v>16575</v>
      </c>
    </row>
    <row r="4773" spans="1:13" s="9" customFormat="1" ht="13.15" customHeight="1">
      <c r="A4773" s="6" t="s">
        <v>250</v>
      </c>
      <c r="B4773" s="23" t="s">
        <v>803</v>
      </c>
      <c r="C4773" s="6" t="s">
        <v>801</v>
      </c>
      <c r="D4773" s="23" t="s">
        <v>803</v>
      </c>
      <c r="E4773" s="6" t="s">
        <v>2034</v>
      </c>
      <c r="F4773" s="6">
        <v>14017</v>
      </c>
      <c r="G4773" s="23" t="s">
        <v>11054</v>
      </c>
      <c r="H4773" s="23" t="s">
        <v>16575</v>
      </c>
      <c r="I4773" s="6">
        <v>20</v>
      </c>
      <c r="J4773" s="6" t="s">
        <v>30</v>
      </c>
      <c r="K4773" s="7" t="s">
        <v>11051</v>
      </c>
      <c r="L4773" s="41" t="str">
        <f t="shared" si="74"/>
        <v xml:space="preserve">PC Board Design Manager I;  </v>
      </c>
      <c r="M4773" s="9" t="s">
        <v>16575</v>
      </c>
    </row>
    <row r="4774" spans="1:13" s="9" customFormat="1" ht="13.15" customHeight="1">
      <c r="A4774" s="6" t="s">
        <v>250</v>
      </c>
      <c r="B4774" s="23" t="s">
        <v>803</v>
      </c>
      <c r="C4774" s="6" t="s">
        <v>801</v>
      </c>
      <c r="D4774" s="23" t="s">
        <v>803</v>
      </c>
      <c r="E4774" s="6" t="s">
        <v>2034</v>
      </c>
      <c r="F4774" s="6">
        <v>15600</v>
      </c>
      <c r="G4774" s="23" t="s">
        <v>11052</v>
      </c>
      <c r="H4774" s="23" t="s">
        <v>16575</v>
      </c>
      <c r="I4774" s="6">
        <v>21</v>
      </c>
      <c r="J4774" s="6" t="s">
        <v>30</v>
      </c>
      <c r="K4774" s="7" t="s">
        <v>11053</v>
      </c>
      <c r="L4774" s="41" t="str">
        <f t="shared" si="74"/>
        <v xml:space="preserve">Hardware Engineering Manager III;  </v>
      </c>
      <c r="M4774" s="9" t="s">
        <v>16575</v>
      </c>
    </row>
    <row r="4775" spans="1:13" s="9" customFormat="1" ht="13.15" customHeight="1">
      <c r="A4775" s="6" t="s">
        <v>250</v>
      </c>
      <c r="B4775" s="23" t="s">
        <v>803</v>
      </c>
      <c r="C4775" s="6" t="s">
        <v>801</v>
      </c>
      <c r="D4775" s="23" t="s">
        <v>803</v>
      </c>
      <c r="E4775" s="6" t="s">
        <v>2034</v>
      </c>
      <c r="F4775" s="6">
        <v>14018</v>
      </c>
      <c r="G4775" s="23" t="s">
        <v>11055</v>
      </c>
      <c r="H4775" s="23" t="s">
        <v>16575</v>
      </c>
      <c r="I4775" s="6">
        <v>20</v>
      </c>
      <c r="J4775" s="6" t="s">
        <v>30</v>
      </c>
      <c r="K4775" s="7" t="s">
        <v>11053</v>
      </c>
      <c r="L4775" s="41" t="str">
        <f t="shared" si="74"/>
        <v xml:space="preserve">Hardware Engineering Manager II;  </v>
      </c>
      <c r="M4775" s="9" t="s">
        <v>16575</v>
      </c>
    </row>
    <row r="4776" spans="1:13" s="9" customFormat="1" ht="13.15" customHeight="1">
      <c r="A4776" s="6" t="s">
        <v>250</v>
      </c>
      <c r="B4776" s="23" t="s">
        <v>803</v>
      </c>
      <c r="C4776" s="6" t="s">
        <v>801</v>
      </c>
      <c r="D4776" s="23" t="s">
        <v>803</v>
      </c>
      <c r="E4776" s="6" t="s">
        <v>2034</v>
      </c>
      <c r="F4776" s="6">
        <v>15598</v>
      </c>
      <c r="G4776" s="23" t="s">
        <v>11056</v>
      </c>
      <c r="H4776" s="23" t="s">
        <v>16575</v>
      </c>
      <c r="I4776" s="6">
        <v>19</v>
      </c>
      <c r="J4776" s="6" t="s">
        <v>30</v>
      </c>
      <c r="K4776" s="7" t="s">
        <v>11053</v>
      </c>
      <c r="L4776" s="41" t="str">
        <f t="shared" si="74"/>
        <v xml:space="preserve">Hardware Engineering Manager I;  </v>
      </c>
      <c r="M4776" s="9" t="s">
        <v>16575</v>
      </c>
    </row>
    <row r="4777" spans="1:13" s="9" customFormat="1" ht="13.15" customHeight="1">
      <c r="A4777" s="6" t="s">
        <v>250</v>
      </c>
      <c r="B4777" s="23" t="s">
        <v>803</v>
      </c>
      <c r="C4777" s="6" t="s">
        <v>801</v>
      </c>
      <c r="D4777" s="23" t="s">
        <v>803</v>
      </c>
      <c r="E4777" s="6" t="s">
        <v>2034</v>
      </c>
      <c r="F4777" s="6">
        <v>14019</v>
      </c>
      <c r="G4777" s="23" t="s">
        <v>11057</v>
      </c>
      <c r="H4777" s="23" t="s">
        <v>16575</v>
      </c>
      <c r="I4777" s="6">
        <v>19</v>
      </c>
      <c r="J4777" s="6" t="s">
        <v>25</v>
      </c>
      <c r="K4777" s="7" t="s">
        <v>11058</v>
      </c>
      <c r="L4777" s="41" t="str">
        <f t="shared" si="74"/>
        <v xml:space="preserve">PC Board Designer V;  </v>
      </c>
      <c r="M4777" s="9" t="s">
        <v>16575</v>
      </c>
    </row>
    <row r="4778" spans="1:13" s="9" customFormat="1" ht="13.15" customHeight="1">
      <c r="A4778" s="6" t="s">
        <v>250</v>
      </c>
      <c r="B4778" s="23" t="s">
        <v>803</v>
      </c>
      <c r="C4778" s="6" t="s">
        <v>801</v>
      </c>
      <c r="D4778" s="23" t="s">
        <v>803</v>
      </c>
      <c r="E4778" s="6" t="s">
        <v>2034</v>
      </c>
      <c r="F4778" s="6">
        <v>15602</v>
      </c>
      <c r="G4778" s="23" t="s">
        <v>11059</v>
      </c>
      <c r="H4778" s="23" t="s">
        <v>16575</v>
      </c>
      <c r="I4778" s="6">
        <v>18</v>
      </c>
      <c r="J4778" s="6" t="s">
        <v>25</v>
      </c>
      <c r="K4778" s="7" t="s">
        <v>11058</v>
      </c>
      <c r="L4778" s="41" t="str">
        <f t="shared" si="74"/>
        <v xml:space="preserve">PC Board Designer IV;  </v>
      </c>
      <c r="M4778" s="9" t="s">
        <v>16575</v>
      </c>
    </row>
    <row r="4779" spans="1:13" s="9" customFormat="1" ht="13.15" customHeight="1">
      <c r="A4779" s="6" t="s">
        <v>250</v>
      </c>
      <c r="B4779" s="23" t="s">
        <v>803</v>
      </c>
      <c r="C4779" s="6" t="s">
        <v>801</v>
      </c>
      <c r="D4779" s="23" t="s">
        <v>803</v>
      </c>
      <c r="E4779" s="6" t="s">
        <v>2034</v>
      </c>
      <c r="F4779" s="6">
        <v>14022</v>
      </c>
      <c r="G4779" s="23" t="s">
        <v>11062</v>
      </c>
      <c r="H4779" s="23" t="s">
        <v>16575</v>
      </c>
      <c r="I4779" s="6">
        <v>17</v>
      </c>
      <c r="J4779" s="6" t="s">
        <v>25</v>
      </c>
      <c r="K4779" s="7" t="s">
        <v>11058</v>
      </c>
      <c r="L4779" s="41" t="str">
        <f t="shared" si="74"/>
        <v xml:space="preserve">PC Board Designer III;  </v>
      </c>
      <c r="M4779" s="9" t="s">
        <v>16575</v>
      </c>
    </row>
    <row r="4780" spans="1:13" s="9" customFormat="1" ht="13.15" customHeight="1">
      <c r="A4780" s="6" t="s">
        <v>250</v>
      </c>
      <c r="B4780" s="23" t="s">
        <v>803</v>
      </c>
      <c r="C4780" s="6" t="s">
        <v>801</v>
      </c>
      <c r="D4780" s="23" t="s">
        <v>803</v>
      </c>
      <c r="E4780" s="6" t="s">
        <v>2034</v>
      </c>
      <c r="F4780" s="6">
        <v>14024</v>
      </c>
      <c r="G4780" s="23" t="s">
        <v>11064</v>
      </c>
      <c r="H4780" s="23" t="s">
        <v>16575</v>
      </c>
      <c r="I4780" s="6">
        <v>16</v>
      </c>
      <c r="J4780" s="6" t="s">
        <v>25</v>
      </c>
      <c r="K4780" s="7" t="s">
        <v>11058</v>
      </c>
      <c r="L4780" s="41" t="str">
        <f t="shared" si="74"/>
        <v xml:space="preserve">PC Board Designer II;  </v>
      </c>
      <c r="M4780" s="9" t="s">
        <v>16575</v>
      </c>
    </row>
    <row r="4781" spans="1:13" s="9" customFormat="1" ht="13.15" customHeight="1">
      <c r="A4781" s="6" t="s">
        <v>250</v>
      </c>
      <c r="B4781" s="23" t="s">
        <v>803</v>
      </c>
      <c r="C4781" s="6" t="s">
        <v>801</v>
      </c>
      <c r="D4781" s="23" t="s">
        <v>803</v>
      </c>
      <c r="E4781" s="6" t="s">
        <v>2034</v>
      </c>
      <c r="F4781" s="6">
        <v>14026</v>
      </c>
      <c r="G4781" s="23" t="s">
        <v>11066</v>
      </c>
      <c r="H4781" s="23" t="s">
        <v>16575</v>
      </c>
      <c r="I4781" s="6">
        <v>15</v>
      </c>
      <c r="J4781" s="6" t="s">
        <v>25</v>
      </c>
      <c r="K4781" s="7" t="s">
        <v>11058</v>
      </c>
      <c r="L4781" s="41" t="str">
        <f t="shared" si="74"/>
        <v xml:space="preserve">PC Board Designer I;  </v>
      </c>
      <c r="M4781" s="9" t="s">
        <v>16575</v>
      </c>
    </row>
    <row r="4782" spans="1:13" s="9" customFormat="1" ht="13.15" customHeight="1">
      <c r="A4782" s="6" t="s">
        <v>250</v>
      </c>
      <c r="B4782" s="23" t="s">
        <v>803</v>
      </c>
      <c r="C4782" s="6" t="s">
        <v>801</v>
      </c>
      <c r="D4782" s="23" t="s">
        <v>803</v>
      </c>
      <c r="E4782" s="6" t="s">
        <v>2034</v>
      </c>
      <c r="F4782" s="6">
        <v>14020</v>
      </c>
      <c r="G4782" s="23" t="s">
        <v>11060</v>
      </c>
      <c r="H4782" s="23" t="s">
        <v>16575</v>
      </c>
      <c r="I4782" s="6">
        <v>18</v>
      </c>
      <c r="J4782" s="6" t="s">
        <v>25</v>
      </c>
      <c r="K4782" s="7" t="s">
        <v>11061</v>
      </c>
      <c r="L4782" s="41" t="str">
        <f t="shared" si="74"/>
        <v xml:space="preserve">Hardware Engineer V;  </v>
      </c>
      <c r="M4782" s="9" t="s">
        <v>16575</v>
      </c>
    </row>
    <row r="4783" spans="1:13" s="9" customFormat="1" ht="13.15" customHeight="1">
      <c r="A4783" s="6" t="s">
        <v>250</v>
      </c>
      <c r="B4783" s="23" t="s">
        <v>803</v>
      </c>
      <c r="C4783" s="6" t="s">
        <v>801</v>
      </c>
      <c r="D4783" s="23" t="s">
        <v>803</v>
      </c>
      <c r="E4783" s="6" t="s">
        <v>2034</v>
      </c>
      <c r="F4783" s="6">
        <v>14021</v>
      </c>
      <c r="G4783" s="23" t="s">
        <v>11063</v>
      </c>
      <c r="H4783" s="23" t="s">
        <v>16575</v>
      </c>
      <c r="I4783" s="6">
        <v>17</v>
      </c>
      <c r="J4783" s="6" t="s">
        <v>25</v>
      </c>
      <c r="K4783" s="7" t="s">
        <v>11061</v>
      </c>
      <c r="L4783" s="41" t="str">
        <f t="shared" si="74"/>
        <v xml:space="preserve">Hardware Engineer IV;  </v>
      </c>
      <c r="M4783" s="9" t="s">
        <v>16575</v>
      </c>
    </row>
    <row r="4784" spans="1:13" s="9" customFormat="1" ht="13.15" customHeight="1">
      <c r="A4784" s="6" t="s">
        <v>250</v>
      </c>
      <c r="B4784" s="23" t="s">
        <v>803</v>
      </c>
      <c r="C4784" s="6" t="s">
        <v>801</v>
      </c>
      <c r="D4784" s="23" t="s">
        <v>803</v>
      </c>
      <c r="E4784" s="6" t="s">
        <v>2034</v>
      </c>
      <c r="F4784" s="6">
        <v>14023</v>
      </c>
      <c r="G4784" s="23" t="s">
        <v>11065</v>
      </c>
      <c r="H4784" s="23" t="s">
        <v>16575</v>
      </c>
      <c r="I4784" s="6">
        <v>16</v>
      </c>
      <c r="J4784" s="6" t="s">
        <v>25</v>
      </c>
      <c r="K4784" s="7" t="s">
        <v>11061</v>
      </c>
      <c r="L4784" s="41" t="str">
        <f t="shared" si="74"/>
        <v xml:space="preserve">Hardware Engineer III;  </v>
      </c>
      <c r="M4784" s="9" t="s">
        <v>16575</v>
      </c>
    </row>
    <row r="4785" spans="1:13" s="9" customFormat="1" ht="13.15" customHeight="1">
      <c r="A4785" s="6" t="s">
        <v>250</v>
      </c>
      <c r="B4785" s="23" t="s">
        <v>803</v>
      </c>
      <c r="C4785" s="6" t="s">
        <v>801</v>
      </c>
      <c r="D4785" s="23" t="s">
        <v>803</v>
      </c>
      <c r="E4785" s="6" t="s">
        <v>2034</v>
      </c>
      <c r="F4785" s="6">
        <v>14025</v>
      </c>
      <c r="G4785" s="23" t="s">
        <v>11067</v>
      </c>
      <c r="H4785" s="23" t="s">
        <v>16575</v>
      </c>
      <c r="I4785" s="6">
        <v>15</v>
      </c>
      <c r="J4785" s="6" t="s">
        <v>25</v>
      </c>
      <c r="K4785" s="7" t="s">
        <v>11061</v>
      </c>
      <c r="L4785" s="41" t="str">
        <f t="shared" si="74"/>
        <v xml:space="preserve">Hardware Engineer II;  </v>
      </c>
      <c r="M4785" s="9" t="s">
        <v>16575</v>
      </c>
    </row>
    <row r="4786" spans="1:13" s="9" customFormat="1" ht="13.15" customHeight="1">
      <c r="A4786" s="6" t="s">
        <v>250</v>
      </c>
      <c r="B4786" s="23" t="s">
        <v>803</v>
      </c>
      <c r="C4786" s="6" t="s">
        <v>801</v>
      </c>
      <c r="D4786" s="23" t="s">
        <v>803</v>
      </c>
      <c r="E4786" s="6" t="s">
        <v>2034</v>
      </c>
      <c r="F4786" s="6">
        <v>14027</v>
      </c>
      <c r="G4786" s="23" t="s">
        <v>11068</v>
      </c>
      <c r="H4786" s="23" t="s">
        <v>16575</v>
      </c>
      <c r="I4786" s="6">
        <v>14</v>
      </c>
      <c r="J4786" s="6" t="s">
        <v>25</v>
      </c>
      <c r="K4786" s="7" t="s">
        <v>11061</v>
      </c>
      <c r="L4786" s="41" t="str">
        <f t="shared" si="74"/>
        <v xml:space="preserve">Hardware Engineer I;  </v>
      </c>
      <c r="M4786" s="9" t="s">
        <v>16575</v>
      </c>
    </row>
    <row r="4787" spans="1:13" s="9" customFormat="1" ht="13.15" customHeight="1">
      <c r="A4787" s="6" t="s">
        <v>250</v>
      </c>
      <c r="B4787" s="23" t="s">
        <v>803</v>
      </c>
      <c r="C4787" s="6" t="s">
        <v>801</v>
      </c>
      <c r="D4787" s="23" t="s">
        <v>804</v>
      </c>
      <c r="E4787" s="6" t="s">
        <v>802</v>
      </c>
      <c r="F4787" s="6">
        <v>14014</v>
      </c>
      <c r="G4787" s="23" t="s">
        <v>2218</v>
      </c>
      <c r="H4787" s="23" t="s">
        <v>16575</v>
      </c>
      <c r="I4787" s="6" t="s">
        <v>5368</v>
      </c>
      <c r="J4787" s="6" t="s">
        <v>29</v>
      </c>
      <c r="K4787" s="7" t="s">
        <v>11069</v>
      </c>
      <c r="L4787" s="41" t="str">
        <f t="shared" si="74"/>
        <v xml:space="preserve">Head of Hardware Engineering;  </v>
      </c>
      <c r="M4787" s="9" t="s">
        <v>16575</v>
      </c>
    </row>
    <row r="4788" spans="1:13" s="9" customFormat="1" ht="13.15" customHeight="1">
      <c r="A4788" s="6" t="s">
        <v>250</v>
      </c>
      <c r="B4788" s="23" t="s">
        <v>803</v>
      </c>
      <c r="C4788" s="6" t="s">
        <v>801</v>
      </c>
      <c r="D4788" s="23" t="s">
        <v>804</v>
      </c>
      <c r="E4788" s="6" t="s">
        <v>802</v>
      </c>
      <c r="F4788" s="6">
        <v>14015</v>
      </c>
      <c r="G4788" s="23" t="s">
        <v>3352</v>
      </c>
      <c r="H4788" s="23" t="s">
        <v>5053</v>
      </c>
      <c r="I4788" s="6" t="s">
        <v>5250</v>
      </c>
      <c r="J4788" s="6" t="s">
        <v>29</v>
      </c>
      <c r="K4788" s="7" t="s">
        <v>11070</v>
      </c>
      <c r="L4788" s="41" t="str">
        <f t="shared" si="74"/>
        <v>VP Hardware Engineering; Area Head of Hardware Engineering; Department Head of Hardware Engineering; Country Head of Hardware Engineering; EVP Hardware Engineering; SVP Hardware Engineering; Executive VP Hardware Engineering; Senior VP Hardware Engineering; Vice President Hardware Engineering</v>
      </c>
      <c r="M4788" s="9" t="s">
        <v>16575</v>
      </c>
    </row>
    <row r="4789" spans="1:13" s="9" customFormat="1" ht="13.15" customHeight="1">
      <c r="A4789" s="6" t="s">
        <v>250</v>
      </c>
      <c r="B4789" s="23" t="s">
        <v>803</v>
      </c>
      <c r="C4789" s="6" t="s">
        <v>801</v>
      </c>
      <c r="D4789" s="23" t="s">
        <v>804</v>
      </c>
      <c r="E4789" s="6" t="s">
        <v>802</v>
      </c>
      <c r="F4789" s="6">
        <v>14016</v>
      </c>
      <c r="G4789" s="23" t="s">
        <v>1587</v>
      </c>
      <c r="H4789" s="23" t="s">
        <v>4655</v>
      </c>
      <c r="I4789" s="6" t="s">
        <v>5249</v>
      </c>
      <c r="J4789" s="6" t="s">
        <v>30</v>
      </c>
      <c r="K4789" s="7" t="s">
        <v>11071</v>
      </c>
      <c r="L4789" s="41" t="str">
        <f t="shared" si="74"/>
        <v>Director Hardware Engineering; Head of Hardware Engineering; Hardware Engineering Director; Hardware Engineering Manager</v>
      </c>
      <c r="M4789" s="9" t="s">
        <v>16575</v>
      </c>
    </row>
    <row r="4790" spans="1:13" s="9" customFormat="1" ht="13.15" customHeight="1">
      <c r="A4790" s="6" t="s">
        <v>38</v>
      </c>
      <c r="B4790" s="23" t="s">
        <v>41</v>
      </c>
      <c r="C4790" s="6" t="s">
        <v>37</v>
      </c>
      <c r="D4790" s="23" t="s">
        <v>5292</v>
      </c>
      <c r="E4790" s="6" t="s">
        <v>39</v>
      </c>
      <c r="F4790" s="6">
        <v>20121</v>
      </c>
      <c r="G4790" s="23" t="s">
        <v>40</v>
      </c>
      <c r="H4790" s="23" t="s">
        <v>16575</v>
      </c>
      <c r="I4790" s="6" t="s">
        <v>5368</v>
      </c>
      <c r="J4790" s="6" t="s">
        <v>29</v>
      </c>
      <c r="K4790" s="7" t="s">
        <v>11072</v>
      </c>
      <c r="L4790" s="41" t="str">
        <f t="shared" si="74"/>
        <v xml:space="preserve">Head of EV Engineering ;  </v>
      </c>
      <c r="M4790" s="9" t="s">
        <v>16575</v>
      </c>
    </row>
    <row r="4791" spans="1:13" s="9" customFormat="1" ht="13.15" customHeight="1">
      <c r="A4791" s="6" t="s">
        <v>38</v>
      </c>
      <c r="B4791" s="23" t="s">
        <v>41</v>
      </c>
      <c r="C4791" s="6" t="s">
        <v>37</v>
      </c>
      <c r="D4791" s="23" t="s">
        <v>5292</v>
      </c>
      <c r="E4791" s="6" t="s">
        <v>39</v>
      </c>
      <c r="F4791" s="6">
        <v>20122</v>
      </c>
      <c r="G4791" s="23" t="s">
        <v>42</v>
      </c>
      <c r="H4791" s="23" t="s">
        <v>16575</v>
      </c>
      <c r="I4791" s="6" t="s">
        <v>5250</v>
      </c>
      <c r="J4791" s="6" t="s">
        <v>29</v>
      </c>
      <c r="K4791" s="7" t="s">
        <v>11073</v>
      </c>
      <c r="L4791" s="41" t="str">
        <f t="shared" si="74"/>
        <v xml:space="preserve">VP EV Engineering;  </v>
      </c>
      <c r="M4791" s="9" t="s">
        <v>16575</v>
      </c>
    </row>
    <row r="4792" spans="1:13" s="9" customFormat="1" ht="13.15" customHeight="1">
      <c r="A4792" s="6" t="s">
        <v>38</v>
      </c>
      <c r="B4792" s="23" t="s">
        <v>41</v>
      </c>
      <c r="C4792" s="6" t="s">
        <v>37</v>
      </c>
      <c r="D4792" s="23" t="s">
        <v>5292</v>
      </c>
      <c r="E4792" s="6" t="s">
        <v>39</v>
      </c>
      <c r="F4792" s="6">
        <v>20123</v>
      </c>
      <c r="G4792" s="23" t="s">
        <v>43</v>
      </c>
      <c r="H4792" s="23" t="s">
        <v>16575</v>
      </c>
      <c r="I4792" s="6" t="s">
        <v>5249</v>
      </c>
      <c r="J4792" s="6" t="s">
        <v>30</v>
      </c>
      <c r="K4792" s="7" t="s">
        <v>11074</v>
      </c>
      <c r="L4792" s="41" t="str">
        <f t="shared" si="74"/>
        <v xml:space="preserve">Director of EV Engineering;  </v>
      </c>
      <c r="M4792" s="9" t="s">
        <v>16575</v>
      </c>
    </row>
    <row r="4793" spans="1:13" s="9" customFormat="1" ht="13.15" customHeight="1">
      <c r="A4793" s="6" t="s">
        <v>38</v>
      </c>
      <c r="B4793" s="23" t="s">
        <v>41</v>
      </c>
      <c r="C4793" s="6" t="s">
        <v>37</v>
      </c>
      <c r="D4793" s="23" t="s">
        <v>5292</v>
      </c>
      <c r="E4793" s="6" t="s">
        <v>39</v>
      </c>
      <c r="F4793" s="6">
        <v>21415</v>
      </c>
      <c r="G4793" s="23" t="s">
        <v>11075</v>
      </c>
      <c r="H4793" s="23" t="s">
        <v>16575</v>
      </c>
      <c r="I4793" s="6">
        <v>20</v>
      </c>
      <c r="J4793" s="6" t="s">
        <v>30</v>
      </c>
      <c r="K4793" s="7" t="s">
        <v>11076</v>
      </c>
      <c r="L4793" s="41" t="str">
        <f t="shared" si="74"/>
        <v xml:space="preserve">EV Engineering Manager IV;  </v>
      </c>
      <c r="M4793" s="9" t="s">
        <v>16575</v>
      </c>
    </row>
    <row r="4794" spans="1:13" s="9" customFormat="1" ht="13.15" customHeight="1">
      <c r="A4794" s="6" t="s">
        <v>38</v>
      </c>
      <c r="B4794" s="23" t="s">
        <v>41</v>
      </c>
      <c r="C4794" s="6" t="s">
        <v>37</v>
      </c>
      <c r="D4794" s="23" t="s">
        <v>5292</v>
      </c>
      <c r="E4794" s="6" t="s">
        <v>39</v>
      </c>
      <c r="F4794" s="6">
        <v>21414</v>
      </c>
      <c r="G4794" s="23" t="s">
        <v>11077</v>
      </c>
      <c r="H4794" s="23" t="s">
        <v>16575</v>
      </c>
      <c r="I4794" s="6">
        <v>19</v>
      </c>
      <c r="J4794" s="6" t="s">
        <v>30</v>
      </c>
      <c r="K4794" s="7" t="s">
        <v>11076</v>
      </c>
      <c r="L4794" s="41" t="str">
        <f t="shared" si="74"/>
        <v xml:space="preserve">EV Engineering Manager III;  </v>
      </c>
      <c r="M4794" s="9" t="s">
        <v>16575</v>
      </c>
    </row>
    <row r="4795" spans="1:13" s="9" customFormat="1" ht="13.15" customHeight="1">
      <c r="A4795" s="6" t="s">
        <v>38</v>
      </c>
      <c r="B4795" s="23" t="s">
        <v>41</v>
      </c>
      <c r="C4795" s="6" t="s">
        <v>37</v>
      </c>
      <c r="D4795" s="23" t="s">
        <v>5292</v>
      </c>
      <c r="E4795" s="6" t="s">
        <v>39</v>
      </c>
      <c r="F4795" s="6">
        <v>21413</v>
      </c>
      <c r="G4795" s="23" t="s">
        <v>11078</v>
      </c>
      <c r="H4795" s="23" t="s">
        <v>16575</v>
      </c>
      <c r="I4795" s="6">
        <v>18</v>
      </c>
      <c r="J4795" s="6" t="s">
        <v>30</v>
      </c>
      <c r="K4795" s="7" t="s">
        <v>11076</v>
      </c>
      <c r="L4795" s="41" t="str">
        <f t="shared" si="74"/>
        <v xml:space="preserve">EV Engineering Manager II;  </v>
      </c>
      <c r="M4795" s="9" t="s">
        <v>16575</v>
      </c>
    </row>
    <row r="4796" spans="1:13" s="9" customFormat="1" ht="13.15" customHeight="1">
      <c r="A4796" s="6" t="s">
        <v>38</v>
      </c>
      <c r="B4796" s="23" t="s">
        <v>41</v>
      </c>
      <c r="C4796" s="6" t="s">
        <v>37</v>
      </c>
      <c r="D4796" s="23" t="s">
        <v>5292</v>
      </c>
      <c r="E4796" s="6" t="s">
        <v>39</v>
      </c>
      <c r="F4796" s="6">
        <v>21412</v>
      </c>
      <c r="G4796" s="23" t="s">
        <v>11080</v>
      </c>
      <c r="H4796" s="23" t="s">
        <v>16575</v>
      </c>
      <c r="I4796" s="6">
        <v>17</v>
      </c>
      <c r="J4796" s="6" t="s">
        <v>31</v>
      </c>
      <c r="K4796" s="7" t="s">
        <v>11076</v>
      </c>
      <c r="L4796" s="41" t="str">
        <f t="shared" si="74"/>
        <v xml:space="preserve">EV Engineering Manager I;  </v>
      </c>
      <c r="M4796" s="9" t="s">
        <v>16575</v>
      </c>
    </row>
    <row r="4797" spans="1:13" s="9" customFormat="1" ht="13.15" customHeight="1">
      <c r="A4797" s="6" t="s">
        <v>38</v>
      </c>
      <c r="B4797" s="23" t="s">
        <v>41</v>
      </c>
      <c r="C4797" s="6" t="s">
        <v>37</v>
      </c>
      <c r="D4797" s="23" t="s">
        <v>5292</v>
      </c>
      <c r="E4797" s="6" t="s">
        <v>39</v>
      </c>
      <c r="F4797" s="6">
        <v>21423</v>
      </c>
      <c r="G4797" s="23" t="s">
        <v>11079</v>
      </c>
      <c r="H4797" s="23" t="s">
        <v>45</v>
      </c>
      <c r="I4797" s="6">
        <v>17</v>
      </c>
      <c r="J4797" s="6" t="s">
        <v>25</v>
      </c>
      <c r="K4797" s="7" t="s">
        <v>44</v>
      </c>
      <c r="L4797" s="41" t="str">
        <f t="shared" si="74"/>
        <v>Battery Cell Enclosure Engineer IV; Battery Module/Cell Housing Engineer</v>
      </c>
      <c r="M4797" s="9" t="s">
        <v>16575</v>
      </c>
    </row>
    <row r="4798" spans="1:13" s="9" customFormat="1" ht="13.15" customHeight="1">
      <c r="A4798" s="6" t="s">
        <v>38</v>
      </c>
      <c r="B4798" s="23" t="s">
        <v>41</v>
      </c>
      <c r="C4798" s="6" t="s">
        <v>37</v>
      </c>
      <c r="D4798" s="23" t="s">
        <v>5292</v>
      </c>
      <c r="E4798" s="6" t="s">
        <v>39</v>
      </c>
      <c r="F4798" s="6">
        <v>21422</v>
      </c>
      <c r="G4798" s="23" t="s">
        <v>11099</v>
      </c>
      <c r="H4798" s="23" t="s">
        <v>45</v>
      </c>
      <c r="I4798" s="6">
        <v>16</v>
      </c>
      <c r="J4798" s="6" t="s">
        <v>25</v>
      </c>
      <c r="K4798" s="7" t="s">
        <v>44</v>
      </c>
      <c r="L4798" s="41" t="str">
        <f t="shared" si="74"/>
        <v>Battery Cell Enclosure Engineer III; Battery Module/Cell Housing Engineer</v>
      </c>
      <c r="M4798" s="9" t="s">
        <v>16575</v>
      </c>
    </row>
    <row r="4799" spans="1:13" s="9" customFormat="1" ht="13.15" customHeight="1">
      <c r="A4799" s="6" t="s">
        <v>38</v>
      </c>
      <c r="B4799" s="23" t="s">
        <v>41</v>
      </c>
      <c r="C4799" s="6" t="s">
        <v>37</v>
      </c>
      <c r="D4799" s="23" t="s">
        <v>5292</v>
      </c>
      <c r="E4799" s="6" t="s">
        <v>39</v>
      </c>
      <c r="F4799" s="6">
        <v>21421</v>
      </c>
      <c r="G4799" s="23" t="s">
        <v>11111</v>
      </c>
      <c r="H4799" s="23" t="s">
        <v>45</v>
      </c>
      <c r="I4799" s="6">
        <v>15</v>
      </c>
      <c r="J4799" s="6" t="s">
        <v>25</v>
      </c>
      <c r="K4799" s="7" t="s">
        <v>44</v>
      </c>
      <c r="L4799" s="41" t="str">
        <f t="shared" si="74"/>
        <v>Battery Cell Enclosure Engineer II; Battery Module/Cell Housing Engineer</v>
      </c>
      <c r="M4799" s="9" t="s">
        <v>16575</v>
      </c>
    </row>
    <row r="4800" spans="1:13" s="9" customFormat="1" ht="13.15" customHeight="1">
      <c r="A4800" s="6" t="s">
        <v>38</v>
      </c>
      <c r="B4800" s="23" t="s">
        <v>41</v>
      </c>
      <c r="C4800" s="6" t="s">
        <v>37</v>
      </c>
      <c r="D4800" s="23" t="s">
        <v>5292</v>
      </c>
      <c r="E4800" s="6" t="s">
        <v>39</v>
      </c>
      <c r="F4800" s="6">
        <v>21420</v>
      </c>
      <c r="G4800" s="23" t="s">
        <v>11123</v>
      </c>
      <c r="H4800" s="23" t="s">
        <v>45</v>
      </c>
      <c r="I4800" s="6">
        <v>14</v>
      </c>
      <c r="J4800" s="6" t="s">
        <v>25</v>
      </c>
      <c r="K4800" s="7" t="s">
        <v>44</v>
      </c>
      <c r="L4800" s="41" t="str">
        <f t="shared" si="74"/>
        <v>Battery Cell Enclosure Engineer I; Battery Module/Cell Housing Engineer</v>
      </c>
      <c r="M4800" s="9" t="s">
        <v>16575</v>
      </c>
    </row>
    <row r="4801" spans="1:13" s="9" customFormat="1" ht="13.15" customHeight="1">
      <c r="A4801" s="6" t="s">
        <v>38</v>
      </c>
      <c r="B4801" s="23" t="s">
        <v>41</v>
      </c>
      <c r="C4801" s="6" t="s">
        <v>37</v>
      </c>
      <c r="D4801" s="23" t="s">
        <v>5292</v>
      </c>
      <c r="E4801" s="6" t="s">
        <v>39</v>
      </c>
      <c r="F4801" s="6">
        <v>21427</v>
      </c>
      <c r="G4801" s="23" t="s">
        <v>11098</v>
      </c>
      <c r="H4801" s="23" t="s">
        <v>16575</v>
      </c>
      <c r="I4801" s="6">
        <v>17</v>
      </c>
      <c r="J4801" s="6" t="s">
        <v>25</v>
      </c>
      <c r="K4801" s="7" t="s">
        <v>46</v>
      </c>
      <c r="L4801" s="41" t="str">
        <f t="shared" si="74"/>
        <v xml:space="preserve">Battery Chemical Engineer IV;  </v>
      </c>
      <c r="M4801" s="9" t="s">
        <v>16575</v>
      </c>
    </row>
    <row r="4802" spans="1:13" s="9" customFormat="1" ht="13.15" customHeight="1">
      <c r="A4802" s="6" t="s">
        <v>38</v>
      </c>
      <c r="B4802" s="23" t="s">
        <v>41</v>
      </c>
      <c r="C4802" s="6" t="s">
        <v>37</v>
      </c>
      <c r="D4802" s="23" t="s">
        <v>5292</v>
      </c>
      <c r="E4802" s="6" t="s">
        <v>39</v>
      </c>
      <c r="F4802" s="6">
        <v>21426</v>
      </c>
      <c r="G4802" s="23" t="s">
        <v>11110</v>
      </c>
      <c r="H4802" s="23" t="s">
        <v>16575</v>
      </c>
      <c r="I4802" s="6">
        <v>16</v>
      </c>
      <c r="J4802" s="6" t="s">
        <v>25</v>
      </c>
      <c r="K4802" s="7" t="s">
        <v>46</v>
      </c>
      <c r="L4802" s="41" t="str">
        <f t="shared" si="74"/>
        <v xml:space="preserve">Battery Chemical Engineer III;  </v>
      </c>
      <c r="M4802" s="9" t="s">
        <v>16575</v>
      </c>
    </row>
    <row r="4803" spans="1:13" s="9" customFormat="1" ht="13.15" customHeight="1">
      <c r="A4803" s="6" t="s">
        <v>38</v>
      </c>
      <c r="B4803" s="23" t="s">
        <v>41</v>
      </c>
      <c r="C4803" s="6" t="s">
        <v>37</v>
      </c>
      <c r="D4803" s="23" t="s">
        <v>5292</v>
      </c>
      <c r="E4803" s="6" t="s">
        <v>39</v>
      </c>
      <c r="F4803" s="6">
        <v>21425</v>
      </c>
      <c r="G4803" s="23" t="s">
        <v>11122</v>
      </c>
      <c r="H4803" s="23" t="s">
        <v>16575</v>
      </c>
      <c r="I4803" s="6">
        <v>15</v>
      </c>
      <c r="J4803" s="6" t="s">
        <v>25</v>
      </c>
      <c r="K4803" s="7" t="s">
        <v>46</v>
      </c>
      <c r="L4803" s="41" t="str">
        <f t="shared" si="74"/>
        <v xml:space="preserve">Battery Chemical Engineer II;  </v>
      </c>
      <c r="M4803" s="9" t="s">
        <v>16575</v>
      </c>
    </row>
    <row r="4804" spans="1:13" s="9" customFormat="1" ht="13.15" customHeight="1">
      <c r="A4804" s="6" t="s">
        <v>38</v>
      </c>
      <c r="B4804" s="23" t="s">
        <v>41</v>
      </c>
      <c r="C4804" s="6" t="s">
        <v>37</v>
      </c>
      <c r="D4804" s="23" t="s">
        <v>5292</v>
      </c>
      <c r="E4804" s="6" t="s">
        <v>39</v>
      </c>
      <c r="F4804" s="6">
        <v>21424</v>
      </c>
      <c r="G4804" s="23" t="s">
        <v>11134</v>
      </c>
      <c r="H4804" s="23" t="s">
        <v>16575</v>
      </c>
      <c r="I4804" s="6">
        <v>14</v>
      </c>
      <c r="J4804" s="6" t="s">
        <v>25</v>
      </c>
      <c r="K4804" s="7" t="s">
        <v>46</v>
      </c>
      <c r="L4804" s="41" t="str">
        <f t="shared" si="74"/>
        <v xml:space="preserve">Battery Chemical Engineer I;  </v>
      </c>
      <c r="M4804" s="9" t="s">
        <v>16575</v>
      </c>
    </row>
    <row r="4805" spans="1:13" s="9" customFormat="1" ht="13.15" customHeight="1">
      <c r="A4805" s="6" t="s">
        <v>38</v>
      </c>
      <c r="B4805" s="23" t="s">
        <v>41</v>
      </c>
      <c r="C4805" s="6" t="s">
        <v>37</v>
      </c>
      <c r="D4805" s="23" t="s">
        <v>5292</v>
      </c>
      <c r="E4805" s="6" t="s">
        <v>39</v>
      </c>
      <c r="F4805" s="6">
        <v>21419</v>
      </c>
      <c r="G4805" s="23" t="s">
        <v>11096</v>
      </c>
      <c r="H4805" s="23" t="s">
        <v>16575</v>
      </c>
      <c r="I4805" s="6">
        <v>17</v>
      </c>
      <c r="J4805" s="6" t="s">
        <v>25</v>
      </c>
      <c r="K4805" s="7" t="s">
        <v>11097</v>
      </c>
      <c r="L4805" s="41" t="str">
        <f t="shared" si="74"/>
        <v xml:space="preserve">Battery Electrical Engineer IV;  </v>
      </c>
      <c r="M4805" s="9" t="s">
        <v>16575</v>
      </c>
    </row>
    <row r="4806" spans="1:13" s="9" customFormat="1" ht="13.15" customHeight="1">
      <c r="A4806" s="6" t="s">
        <v>38</v>
      </c>
      <c r="B4806" s="23" t="s">
        <v>41</v>
      </c>
      <c r="C4806" s="6" t="s">
        <v>37</v>
      </c>
      <c r="D4806" s="23" t="s">
        <v>5292</v>
      </c>
      <c r="E4806" s="6" t="s">
        <v>39</v>
      </c>
      <c r="F4806" s="6">
        <v>21418</v>
      </c>
      <c r="G4806" s="23" t="s">
        <v>11109</v>
      </c>
      <c r="H4806" s="23" t="s">
        <v>16575</v>
      </c>
      <c r="I4806" s="6">
        <v>16</v>
      </c>
      <c r="J4806" s="6" t="s">
        <v>25</v>
      </c>
      <c r="K4806" s="7" t="s">
        <v>11097</v>
      </c>
      <c r="L4806" s="41" t="str">
        <f t="shared" ref="L4806:L4869" si="75">G4806&amp;"; "&amp;H4806</f>
        <v xml:space="preserve">Battery Electrical Engineer III;  </v>
      </c>
      <c r="M4806" s="9" t="s">
        <v>16575</v>
      </c>
    </row>
    <row r="4807" spans="1:13" s="9" customFormat="1" ht="13.15" customHeight="1">
      <c r="A4807" s="6" t="s">
        <v>38</v>
      </c>
      <c r="B4807" s="23" t="s">
        <v>41</v>
      </c>
      <c r="C4807" s="6" t="s">
        <v>37</v>
      </c>
      <c r="D4807" s="23" t="s">
        <v>5292</v>
      </c>
      <c r="E4807" s="6" t="s">
        <v>39</v>
      </c>
      <c r="F4807" s="6">
        <v>21417</v>
      </c>
      <c r="G4807" s="23" t="s">
        <v>11121</v>
      </c>
      <c r="H4807" s="23" t="s">
        <v>16575</v>
      </c>
      <c r="I4807" s="6">
        <v>15</v>
      </c>
      <c r="J4807" s="6" t="s">
        <v>25</v>
      </c>
      <c r="K4807" s="7" t="s">
        <v>11097</v>
      </c>
      <c r="L4807" s="41" t="str">
        <f t="shared" si="75"/>
        <v xml:space="preserve">Battery Electrical Engineer II;  </v>
      </c>
      <c r="M4807" s="9" t="s">
        <v>16575</v>
      </c>
    </row>
    <row r="4808" spans="1:13" s="9" customFormat="1" ht="13.15" customHeight="1">
      <c r="A4808" s="6" t="s">
        <v>38</v>
      </c>
      <c r="B4808" s="23" t="s">
        <v>41</v>
      </c>
      <c r="C4808" s="6" t="s">
        <v>37</v>
      </c>
      <c r="D4808" s="23" t="s">
        <v>5292</v>
      </c>
      <c r="E4808" s="6" t="s">
        <v>39</v>
      </c>
      <c r="F4808" s="6">
        <v>21416</v>
      </c>
      <c r="G4808" s="23" t="s">
        <v>11133</v>
      </c>
      <c r="H4808" s="23" t="s">
        <v>16575</v>
      </c>
      <c r="I4808" s="6">
        <v>14</v>
      </c>
      <c r="J4808" s="6" t="s">
        <v>25</v>
      </c>
      <c r="K4808" s="7" t="s">
        <v>11097</v>
      </c>
      <c r="L4808" s="41" t="str">
        <f t="shared" si="75"/>
        <v xml:space="preserve">Battery Electrical Engineer I;  </v>
      </c>
      <c r="M4808" s="9" t="s">
        <v>16575</v>
      </c>
    </row>
    <row r="4809" spans="1:13" s="9" customFormat="1" ht="13.15" customHeight="1">
      <c r="A4809" s="6" t="s">
        <v>38</v>
      </c>
      <c r="B4809" s="23" t="s">
        <v>41</v>
      </c>
      <c r="C4809" s="6" t="s">
        <v>37</v>
      </c>
      <c r="D4809" s="23" t="s">
        <v>5292</v>
      </c>
      <c r="E4809" s="6" t="s">
        <v>39</v>
      </c>
      <c r="F4809" s="6">
        <v>21431</v>
      </c>
      <c r="G4809" s="23" t="s">
        <v>11095</v>
      </c>
      <c r="H4809" s="23" t="s">
        <v>16575</v>
      </c>
      <c r="I4809" s="6">
        <v>17</v>
      </c>
      <c r="J4809" s="6" t="s">
        <v>25</v>
      </c>
      <c r="K4809" s="7" t="s">
        <v>47</v>
      </c>
      <c r="L4809" s="41" t="str">
        <f t="shared" si="75"/>
        <v xml:space="preserve">Battery Mechanical Engineer IV;  </v>
      </c>
      <c r="M4809" s="9" t="s">
        <v>16575</v>
      </c>
    </row>
    <row r="4810" spans="1:13" s="9" customFormat="1" ht="13.15" customHeight="1">
      <c r="A4810" s="6" t="s">
        <v>38</v>
      </c>
      <c r="B4810" s="23" t="s">
        <v>41</v>
      </c>
      <c r="C4810" s="6" t="s">
        <v>37</v>
      </c>
      <c r="D4810" s="23" t="s">
        <v>5292</v>
      </c>
      <c r="E4810" s="6" t="s">
        <v>39</v>
      </c>
      <c r="F4810" s="6">
        <v>21430</v>
      </c>
      <c r="G4810" s="23" t="s">
        <v>11108</v>
      </c>
      <c r="H4810" s="23" t="s">
        <v>16575</v>
      </c>
      <c r="I4810" s="6">
        <v>16</v>
      </c>
      <c r="J4810" s="6" t="s">
        <v>25</v>
      </c>
      <c r="K4810" s="7" t="s">
        <v>47</v>
      </c>
      <c r="L4810" s="41" t="str">
        <f t="shared" si="75"/>
        <v xml:space="preserve">Battery Mechanical Engineer III;  </v>
      </c>
      <c r="M4810" s="9" t="s">
        <v>16575</v>
      </c>
    </row>
    <row r="4811" spans="1:13" s="9" customFormat="1" ht="13.15" customHeight="1">
      <c r="A4811" s="6" t="s">
        <v>38</v>
      </c>
      <c r="B4811" s="23" t="s">
        <v>41</v>
      </c>
      <c r="C4811" s="6" t="s">
        <v>37</v>
      </c>
      <c r="D4811" s="23" t="s">
        <v>5292</v>
      </c>
      <c r="E4811" s="6" t="s">
        <v>39</v>
      </c>
      <c r="F4811" s="6">
        <v>21429</v>
      </c>
      <c r="G4811" s="23" t="s">
        <v>11120</v>
      </c>
      <c r="H4811" s="23" t="s">
        <v>16575</v>
      </c>
      <c r="I4811" s="6">
        <v>15</v>
      </c>
      <c r="J4811" s="6" t="s">
        <v>25</v>
      </c>
      <c r="K4811" s="7" t="s">
        <v>47</v>
      </c>
      <c r="L4811" s="41" t="str">
        <f t="shared" si="75"/>
        <v xml:space="preserve">Battery Mechanical Engineer II;  </v>
      </c>
      <c r="M4811" s="9" t="s">
        <v>16575</v>
      </c>
    </row>
    <row r="4812" spans="1:13" s="9" customFormat="1" ht="13.15" customHeight="1">
      <c r="A4812" s="6" t="s">
        <v>38</v>
      </c>
      <c r="B4812" s="23" t="s">
        <v>41</v>
      </c>
      <c r="C4812" s="6" t="s">
        <v>37</v>
      </c>
      <c r="D4812" s="23" t="s">
        <v>5292</v>
      </c>
      <c r="E4812" s="6" t="s">
        <v>39</v>
      </c>
      <c r="F4812" s="6">
        <v>21428</v>
      </c>
      <c r="G4812" s="23" t="s">
        <v>11132</v>
      </c>
      <c r="H4812" s="23" t="s">
        <v>16575</v>
      </c>
      <c r="I4812" s="6">
        <v>14</v>
      </c>
      <c r="J4812" s="6" t="s">
        <v>25</v>
      </c>
      <c r="K4812" s="7" t="s">
        <v>47</v>
      </c>
      <c r="L4812" s="41" t="str">
        <f t="shared" si="75"/>
        <v xml:space="preserve">Battery Mechanical Engineer I;  </v>
      </c>
      <c r="M4812" s="9" t="s">
        <v>16575</v>
      </c>
    </row>
    <row r="4813" spans="1:13" s="9" customFormat="1" ht="13.15" customHeight="1">
      <c r="A4813" s="6" t="s">
        <v>38</v>
      </c>
      <c r="B4813" s="23" t="s">
        <v>41</v>
      </c>
      <c r="C4813" s="6" t="s">
        <v>37</v>
      </c>
      <c r="D4813" s="23" t="s">
        <v>5292</v>
      </c>
      <c r="E4813" s="6" t="s">
        <v>39</v>
      </c>
      <c r="F4813" s="6">
        <v>21435</v>
      </c>
      <c r="G4813" s="23" t="s">
        <v>11093</v>
      </c>
      <c r="H4813" s="23" t="s">
        <v>16575</v>
      </c>
      <c r="I4813" s="6">
        <v>17</v>
      </c>
      <c r="J4813" s="6" t="s">
        <v>25</v>
      </c>
      <c r="K4813" s="7" t="s">
        <v>11094</v>
      </c>
      <c r="L4813" s="41" t="str">
        <f t="shared" si="75"/>
        <v xml:space="preserve">Charging Infrastructure Engineer IV;  </v>
      </c>
      <c r="M4813" s="9" t="s">
        <v>16575</v>
      </c>
    </row>
    <row r="4814" spans="1:13" s="9" customFormat="1" ht="13.15" customHeight="1">
      <c r="A4814" s="6" t="s">
        <v>38</v>
      </c>
      <c r="B4814" s="23" t="s">
        <v>41</v>
      </c>
      <c r="C4814" s="6" t="s">
        <v>37</v>
      </c>
      <c r="D4814" s="23" t="s">
        <v>5292</v>
      </c>
      <c r="E4814" s="6" t="s">
        <v>39</v>
      </c>
      <c r="F4814" s="6">
        <v>21434</v>
      </c>
      <c r="G4814" s="23" t="s">
        <v>11107</v>
      </c>
      <c r="H4814" s="23" t="s">
        <v>16575</v>
      </c>
      <c r="I4814" s="6">
        <v>16</v>
      </c>
      <c r="J4814" s="6" t="s">
        <v>25</v>
      </c>
      <c r="K4814" s="7" t="s">
        <v>11094</v>
      </c>
      <c r="L4814" s="41" t="str">
        <f t="shared" si="75"/>
        <v xml:space="preserve">Charging Infrastructure Engineer III;  </v>
      </c>
      <c r="M4814" s="9" t="s">
        <v>16575</v>
      </c>
    </row>
    <row r="4815" spans="1:13" s="9" customFormat="1" ht="13.15" customHeight="1">
      <c r="A4815" s="6" t="s">
        <v>38</v>
      </c>
      <c r="B4815" s="23" t="s">
        <v>41</v>
      </c>
      <c r="C4815" s="6" t="s">
        <v>37</v>
      </c>
      <c r="D4815" s="23" t="s">
        <v>5292</v>
      </c>
      <c r="E4815" s="6" t="s">
        <v>39</v>
      </c>
      <c r="F4815" s="6">
        <v>21433</v>
      </c>
      <c r="G4815" s="23" t="s">
        <v>11119</v>
      </c>
      <c r="H4815" s="23" t="s">
        <v>16575</v>
      </c>
      <c r="I4815" s="6">
        <v>15</v>
      </c>
      <c r="J4815" s="6" t="s">
        <v>25</v>
      </c>
      <c r="K4815" s="7" t="s">
        <v>11094</v>
      </c>
      <c r="L4815" s="41" t="str">
        <f t="shared" si="75"/>
        <v xml:space="preserve">Charging Infrastructure Engineer II;  </v>
      </c>
      <c r="M4815" s="9" t="s">
        <v>16575</v>
      </c>
    </row>
    <row r="4816" spans="1:13" s="9" customFormat="1" ht="13.15" customHeight="1">
      <c r="A4816" s="6" t="s">
        <v>38</v>
      </c>
      <c r="B4816" s="23" t="s">
        <v>41</v>
      </c>
      <c r="C4816" s="6" t="s">
        <v>37</v>
      </c>
      <c r="D4816" s="23" t="s">
        <v>5292</v>
      </c>
      <c r="E4816" s="6" t="s">
        <v>39</v>
      </c>
      <c r="F4816" s="6">
        <v>21432</v>
      </c>
      <c r="G4816" s="23" t="s">
        <v>11131</v>
      </c>
      <c r="H4816" s="23" t="s">
        <v>16575</v>
      </c>
      <c r="I4816" s="6">
        <v>14</v>
      </c>
      <c r="J4816" s="6" t="s">
        <v>25</v>
      </c>
      <c r="K4816" s="7" t="s">
        <v>11094</v>
      </c>
      <c r="L4816" s="41" t="str">
        <f t="shared" si="75"/>
        <v xml:space="preserve">Charging Infrastructure Engineer I;  </v>
      </c>
      <c r="M4816" s="9" t="s">
        <v>16575</v>
      </c>
    </row>
    <row r="4817" spans="1:13" s="9" customFormat="1" ht="13.15" customHeight="1">
      <c r="A4817" s="6" t="s">
        <v>38</v>
      </c>
      <c r="B4817" s="23" t="s">
        <v>41</v>
      </c>
      <c r="C4817" s="6" t="s">
        <v>37</v>
      </c>
      <c r="D4817" s="23" t="s">
        <v>5292</v>
      </c>
      <c r="E4817" s="6" t="s">
        <v>39</v>
      </c>
      <c r="F4817" s="6">
        <v>21439</v>
      </c>
      <c r="G4817" s="23" t="s">
        <v>11092</v>
      </c>
      <c r="H4817" s="23" t="s">
        <v>16575</v>
      </c>
      <c r="I4817" s="6">
        <v>17</v>
      </c>
      <c r="J4817" s="6" t="s">
        <v>25</v>
      </c>
      <c r="K4817" s="7" t="s">
        <v>48</v>
      </c>
      <c r="L4817" s="41" t="str">
        <f t="shared" si="75"/>
        <v xml:space="preserve">Electric Motor Engineer IV;  </v>
      </c>
      <c r="M4817" s="9" t="s">
        <v>16575</v>
      </c>
    </row>
    <row r="4818" spans="1:13" s="9" customFormat="1" ht="13.15" customHeight="1">
      <c r="A4818" s="6" t="s">
        <v>38</v>
      </c>
      <c r="B4818" s="23" t="s">
        <v>41</v>
      </c>
      <c r="C4818" s="6" t="s">
        <v>37</v>
      </c>
      <c r="D4818" s="23" t="s">
        <v>5292</v>
      </c>
      <c r="E4818" s="6" t="s">
        <v>39</v>
      </c>
      <c r="F4818" s="6">
        <v>21438</v>
      </c>
      <c r="G4818" s="23" t="s">
        <v>11106</v>
      </c>
      <c r="H4818" s="23" t="s">
        <v>16575</v>
      </c>
      <c r="I4818" s="6">
        <v>16</v>
      </c>
      <c r="J4818" s="6" t="s">
        <v>25</v>
      </c>
      <c r="K4818" s="7" t="s">
        <v>48</v>
      </c>
      <c r="L4818" s="41" t="str">
        <f t="shared" si="75"/>
        <v xml:space="preserve">Electric Motor Engineer III;  </v>
      </c>
      <c r="M4818" s="9" t="s">
        <v>16575</v>
      </c>
    </row>
    <row r="4819" spans="1:13" s="9" customFormat="1" ht="13.15" customHeight="1">
      <c r="A4819" s="6" t="s">
        <v>38</v>
      </c>
      <c r="B4819" s="23" t="s">
        <v>41</v>
      </c>
      <c r="C4819" s="6" t="s">
        <v>37</v>
      </c>
      <c r="D4819" s="23" t="s">
        <v>5292</v>
      </c>
      <c r="E4819" s="6" t="s">
        <v>39</v>
      </c>
      <c r="F4819" s="6">
        <v>21437</v>
      </c>
      <c r="G4819" s="23" t="s">
        <v>11118</v>
      </c>
      <c r="H4819" s="23" t="s">
        <v>16575</v>
      </c>
      <c r="I4819" s="6">
        <v>15</v>
      </c>
      <c r="J4819" s="6" t="s">
        <v>25</v>
      </c>
      <c r="K4819" s="7" t="s">
        <v>48</v>
      </c>
      <c r="L4819" s="41" t="str">
        <f t="shared" si="75"/>
        <v xml:space="preserve">Electric Motor Engineer II;  </v>
      </c>
      <c r="M4819" s="9" t="s">
        <v>16575</v>
      </c>
    </row>
    <row r="4820" spans="1:13" s="9" customFormat="1" ht="13.15" customHeight="1">
      <c r="A4820" s="6" t="s">
        <v>38</v>
      </c>
      <c r="B4820" s="23" t="s">
        <v>41</v>
      </c>
      <c r="C4820" s="6" t="s">
        <v>37</v>
      </c>
      <c r="D4820" s="23" t="s">
        <v>5292</v>
      </c>
      <c r="E4820" s="6" t="s">
        <v>39</v>
      </c>
      <c r="F4820" s="6">
        <v>21436</v>
      </c>
      <c r="G4820" s="23" t="s">
        <v>11130</v>
      </c>
      <c r="H4820" s="23" t="s">
        <v>16575</v>
      </c>
      <c r="I4820" s="6">
        <v>14</v>
      </c>
      <c r="J4820" s="6" t="s">
        <v>25</v>
      </c>
      <c r="K4820" s="7" t="s">
        <v>48</v>
      </c>
      <c r="L4820" s="41" t="str">
        <f t="shared" si="75"/>
        <v xml:space="preserve">Electric Motor Engineer I;  </v>
      </c>
      <c r="M4820" s="9" t="s">
        <v>16575</v>
      </c>
    </row>
    <row r="4821" spans="1:13" s="9" customFormat="1" ht="13.15" customHeight="1">
      <c r="A4821" s="6" t="s">
        <v>38</v>
      </c>
      <c r="B4821" s="23" t="s">
        <v>41</v>
      </c>
      <c r="C4821" s="6" t="s">
        <v>37</v>
      </c>
      <c r="D4821" s="23" t="s">
        <v>5292</v>
      </c>
      <c r="E4821" s="6" t="s">
        <v>39</v>
      </c>
      <c r="F4821" s="6">
        <v>21463</v>
      </c>
      <c r="G4821" s="23" t="s">
        <v>11090</v>
      </c>
      <c r="H4821" s="23" t="s">
        <v>16575</v>
      </c>
      <c r="I4821" s="6">
        <v>17</v>
      </c>
      <c r="J4821" s="6" t="s">
        <v>25</v>
      </c>
      <c r="K4821" s="7" t="s">
        <v>11091</v>
      </c>
      <c r="L4821" s="41" t="str">
        <f t="shared" si="75"/>
        <v xml:space="preserve">EV Coating Engineer IV;  </v>
      </c>
      <c r="M4821" s="9" t="s">
        <v>16575</v>
      </c>
    </row>
    <row r="4822" spans="1:13" s="9" customFormat="1" ht="13.15" customHeight="1">
      <c r="A4822" s="6" t="s">
        <v>38</v>
      </c>
      <c r="B4822" s="23" t="s">
        <v>41</v>
      </c>
      <c r="C4822" s="6" t="s">
        <v>37</v>
      </c>
      <c r="D4822" s="23" t="s">
        <v>5292</v>
      </c>
      <c r="E4822" s="6" t="s">
        <v>39</v>
      </c>
      <c r="F4822" s="6">
        <v>21462</v>
      </c>
      <c r="G4822" s="23" t="s">
        <v>11105</v>
      </c>
      <c r="H4822" s="23" t="s">
        <v>16575</v>
      </c>
      <c r="I4822" s="6">
        <v>16</v>
      </c>
      <c r="J4822" s="6" t="s">
        <v>25</v>
      </c>
      <c r="K4822" s="7" t="s">
        <v>11091</v>
      </c>
      <c r="L4822" s="41" t="str">
        <f t="shared" si="75"/>
        <v xml:space="preserve">EV Coating Engineer III;  </v>
      </c>
      <c r="M4822" s="9" t="s">
        <v>16575</v>
      </c>
    </row>
    <row r="4823" spans="1:13" s="9" customFormat="1" ht="13.15" customHeight="1">
      <c r="A4823" s="6" t="s">
        <v>38</v>
      </c>
      <c r="B4823" s="23" t="s">
        <v>41</v>
      </c>
      <c r="C4823" s="6" t="s">
        <v>37</v>
      </c>
      <c r="D4823" s="23" t="s">
        <v>5292</v>
      </c>
      <c r="E4823" s="6" t="s">
        <v>39</v>
      </c>
      <c r="F4823" s="6">
        <v>21461</v>
      </c>
      <c r="G4823" s="23" t="s">
        <v>11117</v>
      </c>
      <c r="H4823" s="23" t="s">
        <v>16575</v>
      </c>
      <c r="I4823" s="6">
        <v>15</v>
      </c>
      <c r="J4823" s="6" t="s">
        <v>25</v>
      </c>
      <c r="K4823" s="7" t="s">
        <v>11091</v>
      </c>
      <c r="L4823" s="41" t="str">
        <f t="shared" si="75"/>
        <v xml:space="preserve">EV Coating Engineer II;  </v>
      </c>
      <c r="M4823" s="9" t="s">
        <v>16575</v>
      </c>
    </row>
    <row r="4824" spans="1:13" s="9" customFormat="1" ht="13.15" customHeight="1">
      <c r="A4824" s="6" t="s">
        <v>38</v>
      </c>
      <c r="B4824" s="23" t="s">
        <v>41</v>
      </c>
      <c r="C4824" s="6" t="s">
        <v>37</v>
      </c>
      <c r="D4824" s="23" t="s">
        <v>5292</v>
      </c>
      <c r="E4824" s="6" t="s">
        <v>39</v>
      </c>
      <c r="F4824" s="6">
        <v>21460</v>
      </c>
      <c r="G4824" s="23" t="s">
        <v>11129</v>
      </c>
      <c r="H4824" s="23" t="s">
        <v>16575</v>
      </c>
      <c r="I4824" s="6">
        <v>14</v>
      </c>
      <c r="J4824" s="6" t="s">
        <v>25</v>
      </c>
      <c r="K4824" s="7" t="s">
        <v>11091</v>
      </c>
      <c r="L4824" s="41" t="str">
        <f t="shared" si="75"/>
        <v xml:space="preserve">EV Coating Engineer I;  </v>
      </c>
      <c r="M4824" s="9" t="s">
        <v>16575</v>
      </c>
    </row>
    <row r="4825" spans="1:13" s="9" customFormat="1" ht="13.15" customHeight="1">
      <c r="A4825" s="6" t="s">
        <v>38</v>
      </c>
      <c r="B4825" s="23" t="s">
        <v>41</v>
      </c>
      <c r="C4825" s="6" t="s">
        <v>37</v>
      </c>
      <c r="D4825" s="23" t="s">
        <v>5292</v>
      </c>
      <c r="E4825" s="6" t="s">
        <v>39</v>
      </c>
      <c r="F4825" s="6">
        <v>21443</v>
      </c>
      <c r="G4825" s="23" t="s">
        <v>11088</v>
      </c>
      <c r="H4825" s="23" t="s">
        <v>16575</v>
      </c>
      <c r="I4825" s="6">
        <v>17</v>
      </c>
      <c r="J4825" s="6" t="s">
        <v>25</v>
      </c>
      <c r="K4825" s="7" t="s">
        <v>11089</v>
      </c>
      <c r="L4825" s="41" t="str">
        <f t="shared" si="75"/>
        <v xml:space="preserve">EV Material Scientist IV;  </v>
      </c>
      <c r="M4825" s="9" t="s">
        <v>16575</v>
      </c>
    </row>
    <row r="4826" spans="1:13" s="9" customFormat="1" ht="13.15" customHeight="1">
      <c r="A4826" s="6" t="s">
        <v>38</v>
      </c>
      <c r="B4826" s="23" t="s">
        <v>41</v>
      </c>
      <c r="C4826" s="6" t="s">
        <v>37</v>
      </c>
      <c r="D4826" s="23" t="s">
        <v>5292</v>
      </c>
      <c r="E4826" s="6" t="s">
        <v>39</v>
      </c>
      <c r="F4826" s="6">
        <v>21442</v>
      </c>
      <c r="G4826" s="23" t="s">
        <v>11104</v>
      </c>
      <c r="H4826" s="23" t="s">
        <v>16575</v>
      </c>
      <c r="I4826" s="6">
        <v>16</v>
      </c>
      <c r="J4826" s="6" t="s">
        <v>25</v>
      </c>
      <c r="K4826" s="7" t="s">
        <v>11089</v>
      </c>
      <c r="L4826" s="41" t="str">
        <f t="shared" si="75"/>
        <v xml:space="preserve">EV Material Scientist III;  </v>
      </c>
      <c r="M4826" s="9" t="s">
        <v>16575</v>
      </c>
    </row>
    <row r="4827" spans="1:13" s="9" customFormat="1" ht="13.15" customHeight="1">
      <c r="A4827" s="6" t="s">
        <v>38</v>
      </c>
      <c r="B4827" s="23" t="s">
        <v>41</v>
      </c>
      <c r="C4827" s="6" t="s">
        <v>37</v>
      </c>
      <c r="D4827" s="23" t="s">
        <v>5292</v>
      </c>
      <c r="E4827" s="6" t="s">
        <v>39</v>
      </c>
      <c r="F4827" s="6">
        <v>21441</v>
      </c>
      <c r="G4827" s="23" t="s">
        <v>11116</v>
      </c>
      <c r="H4827" s="23" t="s">
        <v>16575</v>
      </c>
      <c r="I4827" s="6">
        <v>15</v>
      </c>
      <c r="J4827" s="6" t="s">
        <v>25</v>
      </c>
      <c r="K4827" s="7" t="s">
        <v>11089</v>
      </c>
      <c r="L4827" s="41" t="str">
        <f t="shared" si="75"/>
        <v xml:space="preserve">EV Material Scientist II;  </v>
      </c>
      <c r="M4827" s="9" t="s">
        <v>16575</v>
      </c>
    </row>
    <row r="4828" spans="1:13" s="9" customFormat="1" ht="13.15" customHeight="1">
      <c r="A4828" s="6" t="s">
        <v>38</v>
      </c>
      <c r="B4828" s="23" t="s">
        <v>41</v>
      </c>
      <c r="C4828" s="6" t="s">
        <v>37</v>
      </c>
      <c r="D4828" s="23" t="s">
        <v>5292</v>
      </c>
      <c r="E4828" s="6" t="s">
        <v>39</v>
      </c>
      <c r="F4828" s="6">
        <v>21440</v>
      </c>
      <c r="G4828" s="23" t="s">
        <v>11128</v>
      </c>
      <c r="H4828" s="23" t="s">
        <v>16575</v>
      </c>
      <c r="I4828" s="6">
        <v>14</v>
      </c>
      <c r="J4828" s="6" t="s">
        <v>25</v>
      </c>
      <c r="K4828" s="7" t="s">
        <v>11089</v>
      </c>
      <c r="L4828" s="41" t="str">
        <f t="shared" si="75"/>
        <v xml:space="preserve">EV Material Scientist I;  </v>
      </c>
      <c r="M4828" s="9" t="s">
        <v>16575</v>
      </c>
    </row>
    <row r="4829" spans="1:13" s="9" customFormat="1" ht="13.15" customHeight="1">
      <c r="A4829" s="6" t="s">
        <v>38</v>
      </c>
      <c r="B4829" s="23" t="s">
        <v>41</v>
      </c>
      <c r="C4829" s="6" t="s">
        <v>37</v>
      </c>
      <c r="D4829" s="23" t="s">
        <v>5292</v>
      </c>
      <c r="E4829" s="6" t="s">
        <v>39</v>
      </c>
      <c r="F4829" s="6">
        <v>21447</v>
      </c>
      <c r="G4829" s="23" t="s">
        <v>11086</v>
      </c>
      <c r="H4829" s="23" t="s">
        <v>16575</v>
      </c>
      <c r="I4829" s="6">
        <v>17</v>
      </c>
      <c r="J4829" s="6" t="s">
        <v>25</v>
      </c>
      <c r="K4829" s="7" t="s">
        <v>11087</v>
      </c>
      <c r="L4829" s="41" t="str">
        <f t="shared" si="75"/>
        <v xml:space="preserve">EV Power Electronic Engineer IV;  </v>
      </c>
      <c r="M4829" s="9" t="s">
        <v>16575</v>
      </c>
    </row>
    <row r="4830" spans="1:13" s="9" customFormat="1" ht="13.15" customHeight="1">
      <c r="A4830" s="6" t="s">
        <v>38</v>
      </c>
      <c r="B4830" s="23" t="s">
        <v>41</v>
      </c>
      <c r="C4830" s="6" t="s">
        <v>37</v>
      </c>
      <c r="D4830" s="23" t="s">
        <v>5292</v>
      </c>
      <c r="E4830" s="6" t="s">
        <v>39</v>
      </c>
      <c r="F4830" s="6">
        <v>21446</v>
      </c>
      <c r="G4830" s="23" t="s">
        <v>11103</v>
      </c>
      <c r="H4830" s="23" t="s">
        <v>16575</v>
      </c>
      <c r="I4830" s="6">
        <v>16</v>
      </c>
      <c r="J4830" s="6" t="s">
        <v>25</v>
      </c>
      <c r="K4830" s="7" t="s">
        <v>11087</v>
      </c>
      <c r="L4830" s="41" t="str">
        <f t="shared" si="75"/>
        <v xml:space="preserve">EV Power Electronic Engineer III;  </v>
      </c>
      <c r="M4830" s="9" t="s">
        <v>16575</v>
      </c>
    </row>
    <row r="4831" spans="1:13" s="9" customFormat="1" ht="13.15" customHeight="1">
      <c r="A4831" s="6" t="s">
        <v>38</v>
      </c>
      <c r="B4831" s="23" t="s">
        <v>41</v>
      </c>
      <c r="C4831" s="6" t="s">
        <v>37</v>
      </c>
      <c r="D4831" s="23" t="s">
        <v>5292</v>
      </c>
      <c r="E4831" s="6" t="s">
        <v>39</v>
      </c>
      <c r="F4831" s="6">
        <v>21445</v>
      </c>
      <c r="G4831" s="23" t="s">
        <v>11115</v>
      </c>
      <c r="H4831" s="23" t="s">
        <v>16575</v>
      </c>
      <c r="I4831" s="6">
        <v>15</v>
      </c>
      <c r="J4831" s="6" t="s">
        <v>25</v>
      </c>
      <c r="K4831" s="7" t="s">
        <v>11087</v>
      </c>
      <c r="L4831" s="41" t="str">
        <f t="shared" si="75"/>
        <v xml:space="preserve">EV Power Electronic Engineer II;  </v>
      </c>
      <c r="M4831" s="9" t="s">
        <v>16575</v>
      </c>
    </row>
    <row r="4832" spans="1:13" s="9" customFormat="1" ht="13.15" customHeight="1">
      <c r="A4832" s="6" t="s">
        <v>38</v>
      </c>
      <c r="B4832" s="23" t="s">
        <v>41</v>
      </c>
      <c r="C4832" s="6" t="s">
        <v>37</v>
      </c>
      <c r="D4832" s="23" t="s">
        <v>5292</v>
      </c>
      <c r="E4832" s="6" t="s">
        <v>39</v>
      </c>
      <c r="F4832" s="6">
        <v>21444</v>
      </c>
      <c r="G4832" s="23" t="s">
        <v>11127</v>
      </c>
      <c r="H4832" s="23" t="s">
        <v>16575</v>
      </c>
      <c r="I4832" s="6">
        <v>14</v>
      </c>
      <c r="J4832" s="6" t="s">
        <v>25</v>
      </c>
      <c r="K4832" s="7" t="s">
        <v>11087</v>
      </c>
      <c r="L4832" s="41" t="str">
        <f t="shared" si="75"/>
        <v xml:space="preserve">EV Power Electronic Engineer I;  </v>
      </c>
      <c r="M4832" s="9" t="s">
        <v>16575</v>
      </c>
    </row>
    <row r="4833" spans="1:13" s="9" customFormat="1" ht="13.15" customHeight="1">
      <c r="A4833" s="6" t="s">
        <v>38</v>
      </c>
      <c r="B4833" s="23" t="s">
        <v>41</v>
      </c>
      <c r="C4833" s="6" t="s">
        <v>37</v>
      </c>
      <c r="D4833" s="23" t="s">
        <v>5292</v>
      </c>
      <c r="E4833" s="6" t="s">
        <v>39</v>
      </c>
      <c r="F4833" s="6">
        <v>21451</v>
      </c>
      <c r="G4833" s="23" t="s">
        <v>11084</v>
      </c>
      <c r="H4833" s="23" t="s">
        <v>16575</v>
      </c>
      <c r="I4833" s="6">
        <v>17</v>
      </c>
      <c r="J4833" s="6" t="s">
        <v>25</v>
      </c>
      <c r="K4833" s="7" t="s">
        <v>11085</v>
      </c>
      <c r="L4833" s="41" t="str">
        <f t="shared" si="75"/>
        <v xml:space="preserve">EV Simulation Engineer IV;  </v>
      </c>
      <c r="M4833" s="9" t="s">
        <v>16575</v>
      </c>
    </row>
    <row r="4834" spans="1:13" s="9" customFormat="1" ht="13.15" customHeight="1">
      <c r="A4834" s="6" t="s">
        <v>38</v>
      </c>
      <c r="B4834" s="23" t="s">
        <v>41</v>
      </c>
      <c r="C4834" s="6" t="s">
        <v>37</v>
      </c>
      <c r="D4834" s="23" t="s">
        <v>5292</v>
      </c>
      <c r="E4834" s="6" t="s">
        <v>39</v>
      </c>
      <c r="F4834" s="6">
        <v>21450</v>
      </c>
      <c r="G4834" s="23" t="s">
        <v>11102</v>
      </c>
      <c r="H4834" s="23" t="s">
        <v>16575</v>
      </c>
      <c r="I4834" s="6">
        <v>16</v>
      </c>
      <c r="J4834" s="6" t="s">
        <v>25</v>
      </c>
      <c r="K4834" s="7" t="s">
        <v>11085</v>
      </c>
      <c r="L4834" s="41" t="str">
        <f t="shared" si="75"/>
        <v xml:space="preserve">EV Simulation Engineer III;  </v>
      </c>
      <c r="M4834" s="9" t="s">
        <v>16575</v>
      </c>
    </row>
    <row r="4835" spans="1:13" s="9" customFormat="1" ht="13.15" customHeight="1">
      <c r="A4835" s="6" t="s">
        <v>38</v>
      </c>
      <c r="B4835" s="23" t="s">
        <v>41</v>
      </c>
      <c r="C4835" s="6" t="s">
        <v>37</v>
      </c>
      <c r="D4835" s="23" t="s">
        <v>5292</v>
      </c>
      <c r="E4835" s="6" t="s">
        <v>39</v>
      </c>
      <c r="F4835" s="6">
        <v>21449</v>
      </c>
      <c r="G4835" s="23" t="s">
        <v>11114</v>
      </c>
      <c r="H4835" s="23" t="s">
        <v>16575</v>
      </c>
      <c r="I4835" s="6">
        <v>15</v>
      </c>
      <c r="J4835" s="6" t="s">
        <v>25</v>
      </c>
      <c r="K4835" s="7" t="s">
        <v>11085</v>
      </c>
      <c r="L4835" s="41" t="str">
        <f t="shared" si="75"/>
        <v xml:space="preserve">EV Simulation Engineer II;  </v>
      </c>
      <c r="M4835" s="9" t="s">
        <v>16575</v>
      </c>
    </row>
    <row r="4836" spans="1:13" s="9" customFormat="1" ht="13.15" customHeight="1">
      <c r="A4836" s="6" t="s">
        <v>38</v>
      </c>
      <c r="B4836" s="23" t="s">
        <v>41</v>
      </c>
      <c r="C4836" s="6" t="s">
        <v>37</v>
      </c>
      <c r="D4836" s="23" t="s">
        <v>5292</v>
      </c>
      <c r="E4836" s="6" t="s">
        <v>39</v>
      </c>
      <c r="F4836" s="6">
        <v>21448</v>
      </c>
      <c r="G4836" s="23" t="s">
        <v>11126</v>
      </c>
      <c r="H4836" s="23" t="s">
        <v>16575</v>
      </c>
      <c r="I4836" s="6">
        <v>14</v>
      </c>
      <c r="J4836" s="6" t="s">
        <v>25</v>
      </c>
      <c r="K4836" s="7" t="s">
        <v>11085</v>
      </c>
      <c r="L4836" s="41" t="str">
        <f t="shared" si="75"/>
        <v xml:space="preserve">EV Simulation Engineer I;  </v>
      </c>
      <c r="M4836" s="9" t="s">
        <v>16575</v>
      </c>
    </row>
    <row r="4837" spans="1:13" s="9" customFormat="1" ht="13.15" customHeight="1">
      <c r="A4837" s="6" t="s">
        <v>38</v>
      </c>
      <c r="B4837" s="23" t="s">
        <v>41</v>
      </c>
      <c r="C4837" s="6" t="s">
        <v>37</v>
      </c>
      <c r="D4837" s="23" t="s">
        <v>5292</v>
      </c>
      <c r="E4837" s="6" t="s">
        <v>39</v>
      </c>
      <c r="F4837" s="6">
        <v>21459</v>
      </c>
      <c r="G4837" s="23" t="s">
        <v>11082</v>
      </c>
      <c r="H4837" s="23" t="s">
        <v>16575</v>
      </c>
      <c r="I4837" s="6">
        <v>17</v>
      </c>
      <c r="J4837" s="6" t="s">
        <v>25</v>
      </c>
      <c r="K4837" s="7" t="s">
        <v>11083</v>
      </c>
      <c r="L4837" s="41" t="str">
        <f t="shared" si="75"/>
        <v xml:space="preserve">EV Systems Integration Engineer IV;  </v>
      </c>
      <c r="M4837" s="9" t="s">
        <v>16575</v>
      </c>
    </row>
    <row r="4838" spans="1:13" s="9" customFormat="1" ht="13.15" customHeight="1">
      <c r="A4838" s="6" t="s">
        <v>38</v>
      </c>
      <c r="B4838" s="23" t="s">
        <v>41</v>
      </c>
      <c r="C4838" s="6" t="s">
        <v>37</v>
      </c>
      <c r="D4838" s="23" t="s">
        <v>5292</v>
      </c>
      <c r="E4838" s="6" t="s">
        <v>39</v>
      </c>
      <c r="F4838" s="6">
        <v>21458</v>
      </c>
      <c r="G4838" s="23" t="s">
        <v>11101</v>
      </c>
      <c r="H4838" s="23" t="s">
        <v>16575</v>
      </c>
      <c r="I4838" s="6">
        <v>16</v>
      </c>
      <c r="J4838" s="6" t="s">
        <v>25</v>
      </c>
      <c r="K4838" s="7" t="s">
        <v>11083</v>
      </c>
      <c r="L4838" s="41" t="str">
        <f t="shared" si="75"/>
        <v xml:space="preserve">EV Systems Integration Engineer III;  </v>
      </c>
      <c r="M4838" s="9" t="s">
        <v>16575</v>
      </c>
    </row>
    <row r="4839" spans="1:13" s="9" customFormat="1" ht="13.15" customHeight="1">
      <c r="A4839" s="6" t="s">
        <v>38</v>
      </c>
      <c r="B4839" s="23" t="s">
        <v>41</v>
      </c>
      <c r="C4839" s="6" t="s">
        <v>37</v>
      </c>
      <c r="D4839" s="23" t="s">
        <v>5292</v>
      </c>
      <c r="E4839" s="6" t="s">
        <v>39</v>
      </c>
      <c r="F4839" s="6">
        <v>21457</v>
      </c>
      <c r="G4839" s="23" t="s">
        <v>11113</v>
      </c>
      <c r="H4839" s="23" t="s">
        <v>16575</v>
      </c>
      <c r="I4839" s="6">
        <v>15</v>
      </c>
      <c r="J4839" s="6" t="s">
        <v>25</v>
      </c>
      <c r="K4839" s="7" t="s">
        <v>11083</v>
      </c>
      <c r="L4839" s="41" t="str">
        <f t="shared" si="75"/>
        <v xml:space="preserve">EV Systems Integration Engineer II;  </v>
      </c>
      <c r="M4839" s="9" t="s">
        <v>16575</v>
      </c>
    </row>
    <row r="4840" spans="1:13" s="9" customFormat="1" ht="13.15" customHeight="1">
      <c r="A4840" s="6" t="s">
        <v>38</v>
      </c>
      <c r="B4840" s="23" t="s">
        <v>41</v>
      </c>
      <c r="C4840" s="6" t="s">
        <v>37</v>
      </c>
      <c r="D4840" s="23" t="s">
        <v>5292</v>
      </c>
      <c r="E4840" s="6" t="s">
        <v>39</v>
      </c>
      <c r="F4840" s="6">
        <v>21456</v>
      </c>
      <c r="G4840" s="23" t="s">
        <v>11125</v>
      </c>
      <c r="H4840" s="23" t="s">
        <v>16575</v>
      </c>
      <c r="I4840" s="6">
        <v>14</v>
      </c>
      <c r="J4840" s="6" t="s">
        <v>25</v>
      </c>
      <c r="K4840" s="7" t="s">
        <v>11083</v>
      </c>
      <c r="L4840" s="41" t="str">
        <f t="shared" si="75"/>
        <v xml:space="preserve">EV Systems Integration Engineer I;  </v>
      </c>
      <c r="M4840" s="9" t="s">
        <v>16575</v>
      </c>
    </row>
    <row r="4841" spans="1:13" s="9" customFormat="1" ht="13.15" customHeight="1">
      <c r="A4841" s="6" t="s">
        <v>38</v>
      </c>
      <c r="B4841" s="23" t="s">
        <v>41</v>
      </c>
      <c r="C4841" s="6" t="s">
        <v>37</v>
      </c>
      <c r="D4841" s="23" t="s">
        <v>5292</v>
      </c>
      <c r="E4841" s="6" t="s">
        <v>39</v>
      </c>
      <c r="F4841" s="6">
        <v>21455</v>
      </c>
      <c r="G4841" s="23" t="s">
        <v>11081</v>
      </c>
      <c r="H4841" s="23" t="s">
        <v>16575</v>
      </c>
      <c r="I4841" s="6">
        <v>17</v>
      </c>
      <c r="J4841" s="6" t="s">
        <v>25</v>
      </c>
      <c r="K4841" s="7" t="s">
        <v>49</v>
      </c>
      <c r="L4841" s="41" t="str">
        <f t="shared" si="75"/>
        <v xml:space="preserve">EV Thermal Management Engineer IV;  </v>
      </c>
      <c r="M4841" s="9" t="s">
        <v>16575</v>
      </c>
    </row>
    <row r="4842" spans="1:13" s="9" customFormat="1" ht="13.15" customHeight="1">
      <c r="A4842" s="6" t="s">
        <v>38</v>
      </c>
      <c r="B4842" s="23" t="s">
        <v>41</v>
      </c>
      <c r="C4842" s="6" t="s">
        <v>37</v>
      </c>
      <c r="D4842" s="23" t="s">
        <v>5292</v>
      </c>
      <c r="E4842" s="6" t="s">
        <v>39</v>
      </c>
      <c r="F4842" s="6">
        <v>21454</v>
      </c>
      <c r="G4842" s="23" t="s">
        <v>11100</v>
      </c>
      <c r="H4842" s="23" t="s">
        <v>16575</v>
      </c>
      <c r="I4842" s="6">
        <v>16</v>
      </c>
      <c r="J4842" s="6" t="s">
        <v>25</v>
      </c>
      <c r="K4842" s="7" t="s">
        <v>49</v>
      </c>
      <c r="L4842" s="41" t="str">
        <f t="shared" si="75"/>
        <v xml:space="preserve">EV Thermal Management Engineer III;  </v>
      </c>
      <c r="M4842" s="9" t="s">
        <v>16575</v>
      </c>
    </row>
    <row r="4843" spans="1:13" s="9" customFormat="1" ht="13.15" customHeight="1">
      <c r="A4843" s="6" t="s">
        <v>38</v>
      </c>
      <c r="B4843" s="23" t="s">
        <v>41</v>
      </c>
      <c r="C4843" s="6" t="s">
        <v>37</v>
      </c>
      <c r="D4843" s="23" t="s">
        <v>5292</v>
      </c>
      <c r="E4843" s="6" t="s">
        <v>39</v>
      </c>
      <c r="F4843" s="6">
        <v>21453</v>
      </c>
      <c r="G4843" s="23" t="s">
        <v>11112</v>
      </c>
      <c r="H4843" s="23" t="s">
        <v>16575</v>
      </c>
      <c r="I4843" s="6">
        <v>15</v>
      </c>
      <c r="J4843" s="6" t="s">
        <v>25</v>
      </c>
      <c r="K4843" s="7" t="s">
        <v>49</v>
      </c>
      <c r="L4843" s="41" t="str">
        <f t="shared" si="75"/>
        <v xml:space="preserve">EV Thermal Management Engineer II;  </v>
      </c>
      <c r="M4843" s="9" t="s">
        <v>16575</v>
      </c>
    </row>
    <row r="4844" spans="1:13" s="9" customFormat="1" ht="13.15" customHeight="1">
      <c r="A4844" s="6" t="s">
        <v>38</v>
      </c>
      <c r="B4844" s="23" t="s">
        <v>41</v>
      </c>
      <c r="C4844" s="6" t="s">
        <v>37</v>
      </c>
      <c r="D4844" s="23" t="s">
        <v>5292</v>
      </c>
      <c r="E4844" s="6" t="s">
        <v>39</v>
      </c>
      <c r="F4844" s="6">
        <v>21452</v>
      </c>
      <c r="G4844" s="23" t="s">
        <v>11124</v>
      </c>
      <c r="H4844" s="23" t="s">
        <v>16575</v>
      </c>
      <c r="I4844" s="6">
        <v>14</v>
      </c>
      <c r="J4844" s="6" t="s">
        <v>25</v>
      </c>
      <c r="K4844" s="7" t="s">
        <v>49</v>
      </c>
      <c r="L4844" s="41" t="str">
        <f t="shared" si="75"/>
        <v xml:space="preserve">EV Thermal Management Engineer I;  </v>
      </c>
      <c r="M4844" s="9" t="s">
        <v>16575</v>
      </c>
    </row>
    <row r="4845" spans="1:13" s="9" customFormat="1" ht="13.15" customHeight="1">
      <c r="A4845" s="6" t="s">
        <v>38</v>
      </c>
      <c r="B4845" s="23" t="s">
        <v>41</v>
      </c>
      <c r="C4845" s="6" t="s">
        <v>37</v>
      </c>
      <c r="D4845" s="23" t="s">
        <v>5292</v>
      </c>
      <c r="E4845" s="6" t="s">
        <v>39</v>
      </c>
      <c r="F4845" s="6">
        <v>21467</v>
      </c>
      <c r="G4845" s="23" t="s">
        <v>11135</v>
      </c>
      <c r="H4845" s="23" t="s">
        <v>16575</v>
      </c>
      <c r="I4845" s="6">
        <v>13</v>
      </c>
      <c r="J4845" s="6" t="s">
        <v>25</v>
      </c>
      <c r="K4845" s="7" t="s">
        <v>11136</v>
      </c>
      <c r="L4845" s="41" t="str">
        <f t="shared" si="75"/>
        <v xml:space="preserve">EV Engineering Technician IV;  </v>
      </c>
      <c r="M4845" s="9" t="s">
        <v>16575</v>
      </c>
    </row>
    <row r="4846" spans="1:13" s="9" customFormat="1" ht="13.15" customHeight="1">
      <c r="A4846" s="6" t="s">
        <v>38</v>
      </c>
      <c r="B4846" s="23" t="s">
        <v>41</v>
      </c>
      <c r="C4846" s="6" t="s">
        <v>37</v>
      </c>
      <c r="D4846" s="23" t="s">
        <v>5292</v>
      </c>
      <c r="E4846" s="6" t="s">
        <v>39</v>
      </c>
      <c r="F4846" s="6">
        <v>21466</v>
      </c>
      <c r="G4846" s="23" t="s">
        <v>11137</v>
      </c>
      <c r="H4846" s="23" t="s">
        <v>16575</v>
      </c>
      <c r="I4846" s="6">
        <v>12</v>
      </c>
      <c r="J4846" s="6" t="s">
        <v>25</v>
      </c>
      <c r="K4846" s="7" t="s">
        <v>11136</v>
      </c>
      <c r="L4846" s="41" t="str">
        <f t="shared" si="75"/>
        <v xml:space="preserve">EV Engineering Technician III;  </v>
      </c>
      <c r="M4846" s="9" t="s">
        <v>16575</v>
      </c>
    </row>
    <row r="4847" spans="1:13" s="9" customFormat="1" ht="13.15" customHeight="1">
      <c r="A4847" s="6" t="s">
        <v>38</v>
      </c>
      <c r="B4847" s="23" t="s">
        <v>41</v>
      </c>
      <c r="C4847" s="6" t="s">
        <v>37</v>
      </c>
      <c r="D4847" s="23" t="s">
        <v>5292</v>
      </c>
      <c r="E4847" s="6" t="s">
        <v>39</v>
      </c>
      <c r="F4847" s="6">
        <v>21465</v>
      </c>
      <c r="G4847" s="23" t="s">
        <v>11138</v>
      </c>
      <c r="H4847" s="23" t="s">
        <v>16575</v>
      </c>
      <c r="I4847" s="6">
        <v>11</v>
      </c>
      <c r="J4847" s="6" t="s">
        <v>25</v>
      </c>
      <c r="K4847" s="7" t="s">
        <v>11136</v>
      </c>
      <c r="L4847" s="41" t="str">
        <f t="shared" si="75"/>
        <v xml:space="preserve">EV Engineering Technician II;  </v>
      </c>
      <c r="M4847" s="9" t="s">
        <v>16575</v>
      </c>
    </row>
    <row r="4848" spans="1:13" s="9" customFormat="1" ht="13.15" customHeight="1">
      <c r="A4848" s="6" t="s">
        <v>38</v>
      </c>
      <c r="B4848" s="23" t="s">
        <v>41</v>
      </c>
      <c r="C4848" s="6" t="s">
        <v>37</v>
      </c>
      <c r="D4848" s="23" t="s">
        <v>5292</v>
      </c>
      <c r="E4848" s="6" t="s">
        <v>39</v>
      </c>
      <c r="F4848" s="6">
        <v>21464</v>
      </c>
      <c r="G4848" s="23" t="s">
        <v>11139</v>
      </c>
      <c r="H4848" s="23" t="s">
        <v>16575</v>
      </c>
      <c r="I4848" s="6">
        <v>10</v>
      </c>
      <c r="J4848" s="6" t="s">
        <v>25</v>
      </c>
      <c r="K4848" s="7" t="s">
        <v>11136</v>
      </c>
      <c r="L4848" s="41" t="str">
        <f t="shared" si="75"/>
        <v xml:space="preserve">EV Engineering Technician I;  </v>
      </c>
      <c r="M4848" s="9" t="s">
        <v>16575</v>
      </c>
    </row>
    <row r="4849" spans="1:13" s="9" customFormat="1" ht="13.15" customHeight="1">
      <c r="A4849" s="6" t="s">
        <v>38</v>
      </c>
      <c r="B4849" s="23" t="s">
        <v>41</v>
      </c>
      <c r="C4849" s="6" t="s">
        <v>37</v>
      </c>
      <c r="D4849" s="23" t="s">
        <v>52</v>
      </c>
      <c r="E4849" s="6" t="s">
        <v>50</v>
      </c>
      <c r="F4849" s="6">
        <v>20124</v>
      </c>
      <c r="G4849" s="23" t="s">
        <v>51</v>
      </c>
      <c r="H4849" s="23" t="s">
        <v>16575</v>
      </c>
      <c r="I4849" s="6" t="s">
        <v>5368</v>
      </c>
      <c r="J4849" s="6" t="s">
        <v>29</v>
      </c>
      <c r="K4849" s="7" t="s">
        <v>11140</v>
      </c>
      <c r="L4849" s="41" t="str">
        <f t="shared" si="75"/>
        <v xml:space="preserve">Head of AV Engineering ;  </v>
      </c>
      <c r="M4849" s="9" t="s">
        <v>16575</v>
      </c>
    </row>
    <row r="4850" spans="1:13" s="9" customFormat="1" ht="13.15" customHeight="1">
      <c r="A4850" s="6" t="s">
        <v>38</v>
      </c>
      <c r="B4850" s="23" t="s">
        <v>41</v>
      </c>
      <c r="C4850" s="6" t="s">
        <v>37</v>
      </c>
      <c r="D4850" s="23" t="s">
        <v>52</v>
      </c>
      <c r="E4850" s="6" t="s">
        <v>50</v>
      </c>
      <c r="F4850" s="6">
        <v>20125</v>
      </c>
      <c r="G4850" s="23" t="s">
        <v>53</v>
      </c>
      <c r="H4850" s="23" t="s">
        <v>16575</v>
      </c>
      <c r="I4850" s="6" t="s">
        <v>5250</v>
      </c>
      <c r="J4850" s="6" t="s">
        <v>29</v>
      </c>
      <c r="K4850" s="7" t="s">
        <v>11141</v>
      </c>
      <c r="L4850" s="41" t="str">
        <f t="shared" si="75"/>
        <v xml:space="preserve">VP AV Engineering;  </v>
      </c>
      <c r="M4850" s="9" t="s">
        <v>16575</v>
      </c>
    </row>
    <row r="4851" spans="1:13" s="9" customFormat="1" ht="13.15" customHeight="1">
      <c r="A4851" s="6" t="s">
        <v>38</v>
      </c>
      <c r="B4851" s="23" t="s">
        <v>41</v>
      </c>
      <c r="C4851" s="6" t="s">
        <v>37</v>
      </c>
      <c r="D4851" s="23" t="s">
        <v>52</v>
      </c>
      <c r="E4851" s="6" t="s">
        <v>50</v>
      </c>
      <c r="F4851" s="6">
        <v>20126</v>
      </c>
      <c r="G4851" s="23" t="s">
        <v>54</v>
      </c>
      <c r="H4851" s="23" t="s">
        <v>16575</v>
      </c>
      <c r="I4851" s="6" t="s">
        <v>5249</v>
      </c>
      <c r="J4851" s="6" t="s">
        <v>30</v>
      </c>
      <c r="K4851" s="7" t="s">
        <v>11142</v>
      </c>
      <c r="L4851" s="41" t="str">
        <f t="shared" si="75"/>
        <v xml:space="preserve">Director of AV Engineering ;  </v>
      </c>
      <c r="M4851" s="9" t="s">
        <v>16575</v>
      </c>
    </row>
    <row r="4852" spans="1:13" s="9" customFormat="1" ht="13.15" customHeight="1">
      <c r="A4852" s="6" t="s">
        <v>38</v>
      </c>
      <c r="B4852" s="23" t="s">
        <v>41</v>
      </c>
      <c r="C4852" s="6" t="s">
        <v>37</v>
      </c>
      <c r="D4852" s="23" t="s">
        <v>52</v>
      </c>
      <c r="E4852" s="6" t="s">
        <v>50</v>
      </c>
      <c r="F4852" s="6">
        <v>21471</v>
      </c>
      <c r="G4852" s="23" t="s">
        <v>11143</v>
      </c>
      <c r="H4852" s="23" t="s">
        <v>16575</v>
      </c>
      <c r="I4852" s="6">
        <v>20</v>
      </c>
      <c r="J4852" s="6" t="s">
        <v>30</v>
      </c>
      <c r="K4852" s="7" t="s">
        <v>11144</v>
      </c>
      <c r="L4852" s="41" t="str">
        <f t="shared" si="75"/>
        <v xml:space="preserve">AV Engineering Manager IV;  </v>
      </c>
      <c r="M4852" s="9" t="s">
        <v>16575</v>
      </c>
    </row>
    <row r="4853" spans="1:13" s="9" customFormat="1" ht="13.15" customHeight="1">
      <c r="A4853" s="6" t="s">
        <v>38</v>
      </c>
      <c r="B4853" s="23" t="s">
        <v>41</v>
      </c>
      <c r="C4853" s="6" t="s">
        <v>37</v>
      </c>
      <c r="D4853" s="23" t="s">
        <v>52</v>
      </c>
      <c r="E4853" s="6" t="s">
        <v>50</v>
      </c>
      <c r="F4853" s="6">
        <v>21470</v>
      </c>
      <c r="G4853" s="23" t="s">
        <v>11145</v>
      </c>
      <c r="H4853" s="23" t="s">
        <v>16575</v>
      </c>
      <c r="I4853" s="6">
        <v>19</v>
      </c>
      <c r="J4853" s="6" t="s">
        <v>30</v>
      </c>
      <c r="K4853" s="7" t="s">
        <v>11144</v>
      </c>
      <c r="L4853" s="41" t="str">
        <f t="shared" si="75"/>
        <v xml:space="preserve">AV Engineering Manager III;  </v>
      </c>
      <c r="M4853" s="9" t="s">
        <v>16575</v>
      </c>
    </row>
    <row r="4854" spans="1:13" s="9" customFormat="1" ht="13.15" customHeight="1">
      <c r="A4854" s="6" t="s">
        <v>38</v>
      </c>
      <c r="B4854" s="23" t="s">
        <v>41</v>
      </c>
      <c r="C4854" s="6" t="s">
        <v>37</v>
      </c>
      <c r="D4854" s="23" t="s">
        <v>52</v>
      </c>
      <c r="E4854" s="6" t="s">
        <v>50</v>
      </c>
      <c r="F4854" s="6">
        <v>21469</v>
      </c>
      <c r="G4854" s="23" t="s">
        <v>11146</v>
      </c>
      <c r="H4854" s="23" t="s">
        <v>16575</v>
      </c>
      <c r="I4854" s="6">
        <v>18</v>
      </c>
      <c r="J4854" s="6" t="s">
        <v>30</v>
      </c>
      <c r="K4854" s="7" t="s">
        <v>11144</v>
      </c>
      <c r="L4854" s="41" t="str">
        <f t="shared" si="75"/>
        <v xml:space="preserve">AV Engineering Manager II;  </v>
      </c>
      <c r="M4854" s="9" t="s">
        <v>16575</v>
      </c>
    </row>
    <row r="4855" spans="1:13" s="9" customFormat="1" ht="13.15" customHeight="1">
      <c r="A4855" s="6" t="s">
        <v>38</v>
      </c>
      <c r="B4855" s="23" t="s">
        <v>41</v>
      </c>
      <c r="C4855" s="6" t="s">
        <v>37</v>
      </c>
      <c r="D4855" s="23" t="s">
        <v>52</v>
      </c>
      <c r="E4855" s="6" t="s">
        <v>50</v>
      </c>
      <c r="F4855" s="6">
        <v>21468</v>
      </c>
      <c r="G4855" s="23" t="s">
        <v>11148</v>
      </c>
      <c r="H4855" s="23" t="s">
        <v>16575</v>
      </c>
      <c r="I4855" s="6">
        <v>17</v>
      </c>
      <c r="J4855" s="6" t="s">
        <v>31</v>
      </c>
      <c r="K4855" s="7" t="s">
        <v>11144</v>
      </c>
      <c r="L4855" s="41" t="str">
        <f t="shared" si="75"/>
        <v xml:space="preserve">AV Engineering Manager I;  </v>
      </c>
      <c r="M4855" s="9" t="s">
        <v>16575</v>
      </c>
    </row>
    <row r="4856" spans="1:13" s="9" customFormat="1" ht="13.15" customHeight="1">
      <c r="A4856" s="6" t="s">
        <v>38</v>
      </c>
      <c r="B4856" s="23" t="s">
        <v>41</v>
      </c>
      <c r="C4856" s="6" t="s">
        <v>37</v>
      </c>
      <c r="D4856" s="23" t="s">
        <v>52</v>
      </c>
      <c r="E4856" s="6" t="s">
        <v>50</v>
      </c>
      <c r="F4856" s="6">
        <v>21479</v>
      </c>
      <c r="G4856" s="23" t="s">
        <v>11147</v>
      </c>
      <c r="H4856" s="23" t="s">
        <v>56</v>
      </c>
      <c r="I4856" s="6">
        <v>17</v>
      </c>
      <c r="J4856" s="6" t="s">
        <v>25</v>
      </c>
      <c r="K4856" s="7" t="s">
        <v>55</v>
      </c>
      <c r="L4856" s="41" t="str">
        <f t="shared" si="75"/>
        <v>ADAS Engineer IV; Advanced Driver Assistance Systems Engineer</v>
      </c>
      <c r="M4856" s="9" t="s">
        <v>16575</v>
      </c>
    </row>
    <row r="4857" spans="1:13" s="9" customFormat="1" ht="13.15" customHeight="1">
      <c r="A4857" s="6" t="s">
        <v>38</v>
      </c>
      <c r="B4857" s="23" t="s">
        <v>41</v>
      </c>
      <c r="C4857" s="6" t="s">
        <v>37</v>
      </c>
      <c r="D4857" s="23" t="s">
        <v>52</v>
      </c>
      <c r="E4857" s="6" t="s">
        <v>50</v>
      </c>
      <c r="F4857" s="6">
        <v>21478</v>
      </c>
      <c r="G4857" s="23" t="s">
        <v>11151</v>
      </c>
      <c r="H4857" s="23" t="s">
        <v>56</v>
      </c>
      <c r="I4857" s="6">
        <v>16</v>
      </c>
      <c r="J4857" s="6" t="s">
        <v>25</v>
      </c>
      <c r="K4857" s="7" t="s">
        <v>55</v>
      </c>
      <c r="L4857" s="41" t="str">
        <f t="shared" si="75"/>
        <v>ADAS Engineer III; Advanced Driver Assistance Systems Engineer</v>
      </c>
      <c r="M4857" s="9" t="s">
        <v>16575</v>
      </c>
    </row>
    <row r="4858" spans="1:13" s="9" customFormat="1" ht="13.15" customHeight="1">
      <c r="A4858" s="6" t="s">
        <v>38</v>
      </c>
      <c r="B4858" s="23" t="s">
        <v>41</v>
      </c>
      <c r="C4858" s="6" t="s">
        <v>37</v>
      </c>
      <c r="D4858" s="23" t="s">
        <v>52</v>
      </c>
      <c r="E4858" s="6" t="s">
        <v>50</v>
      </c>
      <c r="F4858" s="6">
        <v>21477</v>
      </c>
      <c r="G4858" s="23" t="s">
        <v>11153</v>
      </c>
      <c r="H4858" s="23" t="s">
        <v>56</v>
      </c>
      <c r="I4858" s="6">
        <v>15</v>
      </c>
      <c r="J4858" s="6" t="s">
        <v>25</v>
      </c>
      <c r="K4858" s="7" t="s">
        <v>55</v>
      </c>
      <c r="L4858" s="41" t="str">
        <f t="shared" si="75"/>
        <v>ADAS Engineer II; Advanced Driver Assistance Systems Engineer</v>
      </c>
      <c r="M4858" s="9" t="s">
        <v>16575</v>
      </c>
    </row>
    <row r="4859" spans="1:13" s="9" customFormat="1" ht="13.15" customHeight="1">
      <c r="A4859" s="6" t="s">
        <v>38</v>
      </c>
      <c r="B4859" s="23" t="s">
        <v>41</v>
      </c>
      <c r="C4859" s="6" t="s">
        <v>37</v>
      </c>
      <c r="D4859" s="23" t="s">
        <v>52</v>
      </c>
      <c r="E4859" s="6" t="s">
        <v>50</v>
      </c>
      <c r="F4859" s="6">
        <v>21476</v>
      </c>
      <c r="G4859" s="23" t="s">
        <v>11155</v>
      </c>
      <c r="H4859" s="23" t="s">
        <v>56</v>
      </c>
      <c r="I4859" s="6">
        <v>14</v>
      </c>
      <c r="J4859" s="6" t="s">
        <v>25</v>
      </c>
      <c r="K4859" s="7" t="s">
        <v>55</v>
      </c>
      <c r="L4859" s="41" t="str">
        <f t="shared" si="75"/>
        <v>ADAS Engineer I; Advanced Driver Assistance Systems Engineer</v>
      </c>
      <c r="M4859" s="9" t="s">
        <v>16575</v>
      </c>
    </row>
    <row r="4860" spans="1:13" s="9" customFormat="1" ht="13.15" customHeight="1">
      <c r="A4860" s="6" t="s">
        <v>38</v>
      </c>
      <c r="B4860" s="23" t="s">
        <v>41</v>
      </c>
      <c r="C4860" s="6" t="s">
        <v>37</v>
      </c>
      <c r="D4860" s="23" t="s">
        <v>52</v>
      </c>
      <c r="E4860" s="6" t="s">
        <v>50</v>
      </c>
      <c r="F4860" s="6">
        <v>21475</v>
      </c>
      <c r="G4860" s="23" t="s">
        <v>11149</v>
      </c>
      <c r="H4860" s="23" t="s">
        <v>16575</v>
      </c>
      <c r="I4860" s="6">
        <v>17</v>
      </c>
      <c r="J4860" s="6" t="s">
        <v>25</v>
      </c>
      <c r="K4860" s="7" t="s">
        <v>11150</v>
      </c>
      <c r="L4860" s="41" t="str">
        <f t="shared" si="75"/>
        <v xml:space="preserve">AV Optical Engineer IV;  </v>
      </c>
      <c r="M4860" s="9" t="s">
        <v>16575</v>
      </c>
    </row>
    <row r="4861" spans="1:13" s="9" customFormat="1" ht="13.15" customHeight="1">
      <c r="A4861" s="6" t="s">
        <v>38</v>
      </c>
      <c r="B4861" s="23" t="s">
        <v>41</v>
      </c>
      <c r="C4861" s="6" t="s">
        <v>37</v>
      </c>
      <c r="D4861" s="23" t="s">
        <v>52</v>
      </c>
      <c r="E4861" s="6" t="s">
        <v>50</v>
      </c>
      <c r="F4861" s="6">
        <v>21474</v>
      </c>
      <c r="G4861" s="23" t="s">
        <v>11152</v>
      </c>
      <c r="H4861" s="23" t="s">
        <v>16575</v>
      </c>
      <c r="I4861" s="6">
        <v>16</v>
      </c>
      <c r="J4861" s="6" t="s">
        <v>25</v>
      </c>
      <c r="K4861" s="7" t="s">
        <v>11150</v>
      </c>
      <c r="L4861" s="41" t="str">
        <f t="shared" si="75"/>
        <v xml:space="preserve">AV Optical Engineer III;  </v>
      </c>
      <c r="M4861" s="9" t="s">
        <v>16575</v>
      </c>
    </row>
    <row r="4862" spans="1:13" s="9" customFormat="1" ht="13.15" customHeight="1">
      <c r="A4862" s="6" t="s">
        <v>38</v>
      </c>
      <c r="B4862" s="23" t="s">
        <v>41</v>
      </c>
      <c r="C4862" s="6" t="s">
        <v>37</v>
      </c>
      <c r="D4862" s="23" t="s">
        <v>52</v>
      </c>
      <c r="E4862" s="6" t="s">
        <v>50</v>
      </c>
      <c r="F4862" s="6">
        <v>21473</v>
      </c>
      <c r="G4862" s="23" t="s">
        <v>11154</v>
      </c>
      <c r="H4862" s="23" t="s">
        <v>16575</v>
      </c>
      <c r="I4862" s="6">
        <v>15</v>
      </c>
      <c r="J4862" s="6" t="s">
        <v>25</v>
      </c>
      <c r="K4862" s="7" t="s">
        <v>11150</v>
      </c>
      <c r="L4862" s="41" t="str">
        <f t="shared" si="75"/>
        <v xml:space="preserve">AV Optical Engineer II;  </v>
      </c>
      <c r="M4862" s="9" t="s">
        <v>16575</v>
      </c>
    </row>
    <row r="4863" spans="1:13" s="9" customFormat="1" ht="13.15" customHeight="1">
      <c r="A4863" s="6" t="s">
        <v>38</v>
      </c>
      <c r="B4863" s="23" t="s">
        <v>41</v>
      </c>
      <c r="C4863" s="6" t="s">
        <v>37</v>
      </c>
      <c r="D4863" s="23" t="s">
        <v>52</v>
      </c>
      <c r="E4863" s="6" t="s">
        <v>50</v>
      </c>
      <c r="F4863" s="6">
        <v>21472</v>
      </c>
      <c r="G4863" s="23" t="s">
        <v>11156</v>
      </c>
      <c r="H4863" s="23" t="s">
        <v>16575</v>
      </c>
      <c r="I4863" s="6">
        <v>14</v>
      </c>
      <c r="J4863" s="6" t="s">
        <v>25</v>
      </c>
      <c r="K4863" s="7" t="s">
        <v>11150</v>
      </c>
      <c r="L4863" s="41" t="str">
        <f t="shared" si="75"/>
        <v xml:space="preserve">AV Optical Engineer I;  </v>
      </c>
      <c r="M4863" s="9" t="s">
        <v>16575</v>
      </c>
    </row>
    <row r="4864" spans="1:13" s="9" customFormat="1" ht="13.15" customHeight="1">
      <c r="A4864" s="6" t="s">
        <v>38</v>
      </c>
      <c r="B4864" s="23" t="s">
        <v>41</v>
      </c>
      <c r="C4864" s="6" t="s">
        <v>37</v>
      </c>
      <c r="D4864" s="23" t="s">
        <v>52</v>
      </c>
      <c r="E4864" s="6" t="s">
        <v>50</v>
      </c>
      <c r="F4864" s="6">
        <v>21483</v>
      </c>
      <c r="G4864" s="23" t="s">
        <v>11157</v>
      </c>
      <c r="H4864" s="23" t="s">
        <v>16575</v>
      </c>
      <c r="I4864" s="6">
        <v>13</v>
      </c>
      <c r="J4864" s="6" t="s">
        <v>25</v>
      </c>
      <c r="K4864" s="7" t="s">
        <v>11158</v>
      </c>
      <c r="L4864" s="41" t="str">
        <f t="shared" si="75"/>
        <v xml:space="preserve">AV Engineering Technician IV;  </v>
      </c>
      <c r="M4864" s="9" t="s">
        <v>16575</v>
      </c>
    </row>
    <row r="4865" spans="1:13" s="9" customFormat="1" ht="13.15" customHeight="1">
      <c r="A4865" s="6" t="s">
        <v>38</v>
      </c>
      <c r="B4865" s="23" t="s">
        <v>41</v>
      </c>
      <c r="C4865" s="6" t="s">
        <v>37</v>
      </c>
      <c r="D4865" s="23" t="s">
        <v>52</v>
      </c>
      <c r="E4865" s="6" t="s">
        <v>50</v>
      </c>
      <c r="F4865" s="6">
        <v>21482</v>
      </c>
      <c r="G4865" s="23" t="s">
        <v>11159</v>
      </c>
      <c r="H4865" s="23" t="s">
        <v>16575</v>
      </c>
      <c r="I4865" s="6">
        <v>12</v>
      </c>
      <c r="J4865" s="6" t="s">
        <v>25</v>
      </c>
      <c r="K4865" s="7" t="s">
        <v>11158</v>
      </c>
      <c r="L4865" s="41" t="str">
        <f t="shared" si="75"/>
        <v xml:space="preserve">AV Engineering Technician III;  </v>
      </c>
      <c r="M4865" s="9" t="s">
        <v>16575</v>
      </c>
    </row>
    <row r="4866" spans="1:13" s="9" customFormat="1" ht="13.15" customHeight="1">
      <c r="A4866" s="6" t="s">
        <v>38</v>
      </c>
      <c r="B4866" s="23" t="s">
        <v>41</v>
      </c>
      <c r="C4866" s="6" t="s">
        <v>37</v>
      </c>
      <c r="D4866" s="23" t="s">
        <v>52</v>
      </c>
      <c r="E4866" s="6" t="s">
        <v>50</v>
      </c>
      <c r="F4866" s="6">
        <v>21481</v>
      </c>
      <c r="G4866" s="23" t="s">
        <v>11160</v>
      </c>
      <c r="H4866" s="23" t="s">
        <v>16575</v>
      </c>
      <c r="I4866" s="6">
        <v>11</v>
      </c>
      <c r="J4866" s="6" t="s">
        <v>25</v>
      </c>
      <c r="K4866" s="7" t="s">
        <v>11158</v>
      </c>
      <c r="L4866" s="41" t="str">
        <f t="shared" si="75"/>
        <v xml:space="preserve">AV Engineering Technician II;  </v>
      </c>
      <c r="M4866" s="9" t="s">
        <v>16575</v>
      </c>
    </row>
    <row r="4867" spans="1:13" s="9" customFormat="1" ht="13.15" customHeight="1">
      <c r="A4867" s="6" t="s">
        <v>38</v>
      </c>
      <c r="B4867" s="23" t="s">
        <v>41</v>
      </c>
      <c r="C4867" s="6" t="s">
        <v>37</v>
      </c>
      <c r="D4867" s="23" t="s">
        <v>52</v>
      </c>
      <c r="E4867" s="6" t="s">
        <v>50</v>
      </c>
      <c r="F4867" s="6">
        <v>21480</v>
      </c>
      <c r="G4867" s="23" t="s">
        <v>11161</v>
      </c>
      <c r="H4867" s="23" t="s">
        <v>16575</v>
      </c>
      <c r="I4867" s="6">
        <v>10</v>
      </c>
      <c r="J4867" s="6" t="s">
        <v>25</v>
      </c>
      <c r="K4867" s="7" t="s">
        <v>11158</v>
      </c>
      <c r="L4867" s="41" t="str">
        <f t="shared" si="75"/>
        <v xml:space="preserve">AV Engineering Technician I;  </v>
      </c>
      <c r="M4867" s="9" t="s">
        <v>16575</v>
      </c>
    </row>
    <row r="4868" spans="1:13" s="9" customFormat="1" ht="13.15" customHeight="1">
      <c r="A4868" s="6" t="s">
        <v>38</v>
      </c>
      <c r="B4868" s="23" t="s">
        <v>41</v>
      </c>
      <c r="C4868" s="6" t="s">
        <v>37</v>
      </c>
      <c r="D4868" s="23" t="s">
        <v>58</v>
      </c>
      <c r="E4868" s="6" t="s">
        <v>57</v>
      </c>
      <c r="F4868" s="6">
        <v>21491</v>
      </c>
      <c r="G4868" s="23" t="s">
        <v>11168</v>
      </c>
      <c r="H4868" s="23" t="s">
        <v>16575</v>
      </c>
      <c r="I4868" s="6">
        <v>17</v>
      </c>
      <c r="J4868" s="6" t="s">
        <v>25</v>
      </c>
      <c r="K4868" s="7" t="s">
        <v>59</v>
      </c>
      <c r="L4868" s="41" t="str">
        <f t="shared" si="75"/>
        <v xml:space="preserve">EV Algorithm Architect IV;  </v>
      </c>
      <c r="M4868" s="9" t="s">
        <v>16575</v>
      </c>
    </row>
    <row r="4869" spans="1:13" s="9" customFormat="1" ht="13.15" customHeight="1">
      <c r="A4869" s="6" t="s">
        <v>38</v>
      </c>
      <c r="B4869" s="23" t="s">
        <v>41</v>
      </c>
      <c r="C4869" s="6" t="s">
        <v>37</v>
      </c>
      <c r="D4869" s="23" t="s">
        <v>58</v>
      </c>
      <c r="E4869" s="6" t="s">
        <v>57</v>
      </c>
      <c r="F4869" s="6">
        <v>21490</v>
      </c>
      <c r="G4869" s="23" t="s">
        <v>11172</v>
      </c>
      <c r="H4869" s="23" t="s">
        <v>16575</v>
      </c>
      <c r="I4869" s="6">
        <v>16</v>
      </c>
      <c r="J4869" s="6" t="s">
        <v>25</v>
      </c>
      <c r="K4869" s="7" t="s">
        <v>59</v>
      </c>
      <c r="L4869" s="41" t="str">
        <f t="shared" si="75"/>
        <v xml:space="preserve">EV Algorithm Architect III;  </v>
      </c>
      <c r="M4869" s="9" t="s">
        <v>16575</v>
      </c>
    </row>
    <row r="4870" spans="1:13" s="9" customFormat="1" ht="13.15" customHeight="1">
      <c r="A4870" s="6" t="s">
        <v>38</v>
      </c>
      <c r="B4870" s="23" t="s">
        <v>41</v>
      </c>
      <c r="C4870" s="6" t="s">
        <v>37</v>
      </c>
      <c r="D4870" s="23" t="s">
        <v>58</v>
      </c>
      <c r="E4870" s="6" t="s">
        <v>57</v>
      </c>
      <c r="F4870" s="6">
        <v>21489</v>
      </c>
      <c r="G4870" s="23" t="s">
        <v>11176</v>
      </c>
      <c r="H4870" s="23" t="s">
        <v>16575</v>
      </c>
      <c r="I4870" s="6">
        <v>15</v>
      </c>
      <c r="J4870" s="6" t="s">
        <v>25</v>
      </c>
      <c r="K4870" s="7" t="s">
        <v>59</v>
      </c>
      <c r="L4870" s="41" t="str">
        <f t="shared" ref="L4870:L4933" si="76">G4870&amp;"; "&amp;H4870</f>
        <v xml:space="preserve">EV Algorithm Architect II;  </v>
      </c>
      <c r="M4870" s="9" t="s">
        <v>16575</v>
      </c>
    </row>
    <row r="4871" spans="1:13" s="9" customFormat="1" ht="13.15" customHeight="1">
      <c r="A4871" s="6" t="s">
        <v>38</v>
      </c>
      <c r="B4871" s="23" t="s">
        <v>41</v>
      </c>
      <c r="C4871" s="6" t="s">
        <v>37</v>
      </c>
      <c r="D4871" s="23" t="s">
        <v>58</v>
      </c>
      <c r="E4871" s="6" t="s">
        <v>57</v>
      </c>
      <c r="F4871" s="6">
        <v>21488</v>
      </c>
      <c r="G4871" s="23" t="s">
        <v>11180</v>
      </c>
      <c r="H4871" s="23" t="s">
        <v>16575</v>
      </c>
      <c r="I4871" s="6">
        <v>14</v>
      </c>
      <c r="J4871" s="6" t="s">
        <v>25</v>
      </c>
      <c r="K4871" s="7" t="s">
        <v>59</v>
      </c>
      <c r="L4871" s="41" t="str">
        <f t="shared" si="76"/>
        <v xml:space="preserve">EV Algorithm Architect I;  </v>
      </c>
      <c r="M4871" s="9" t="s">
        <v>16575</v>
      </c>
    </row>
    <row r="4872" spans="1:13" s="9" customFormat="1" ht="13.15" customHeight="1">
      <c r="A4872" s="6" t="s">
        <v>38</v>
      </c>
      <c r="B4872" s="23" t="s">
        <v>41</v>
      </c>
      <c r="C4872" s="6" t="s">
        <v>37</v>
      </c>
      <c r="D4872" s="23" t="s">
        <v>58</v>
      </c>
      <c r="E4872" s="6" t="s">
        <v>57</v>
      </c>
      <c r="F4872" s="6">
        <v>21499</v>
      </c>
      <c r="G4872" s="23" t="s">
        <v>11166</v>
      </c>
      <c r="H4872" s="23" t="s">
        <v>16575</v>
      </c>
      <c r="I4872" s="6">
        <v>17</v>
      </c>
      <c r="J4872" s="6" t="s">
        <v>25</v>
      </c>
      <c r="K4872" s="7" t="s">
        <v>11167</v>
      </c>
      <c r="L4872" s="41" t="str">
        <f t="shared" si="76"/>
        <v xml:space="preserve">EV Cybersecurity Engineer IV;  </v>
      </c>
      <c r="M4872" s="9" t="s">
        <v>16575</v>
      </c>
    </row>
    <row r="4873" spans="1:13" s="9" customFormat="1" ht="13.15" customHeight="1">
      <c r="A4873" s="6" t="s">
        <v>38</v>
      </c>
      <c r="B4873" s="23" t="s">
        <v>41</v>
      </c>
      <c r="C4873" s="6" t="s">
        <v>37</v>
      </c>
      <c r="D4873" s="23" t="s">
        <v>58</v>
      </c>
      <c r="E4873" s="6" t="s">
        <v>57</v>
      </c>
      <c r="F4873" s="6">
        <v>21498</v>
      </c>
      <c r="G4873" s="23" t="s">
        <v>11171</v>
      </c>
      <c r="H4873" s="23" t="s">
        <v>16575</v>
      </c>
      <c r="I4873" s="6">
        <v>16</v>
      </c>
      <c r="J4873" s="6" t="s">
        <v>25</v>
      </c>
      <c r="K4873" s="7" t="s">
        <v>11167</v>
      </c>
      <c r="L4873" s="41" t="str">
        <f t="shared" si="76"/>
        <v xml:space="preserve">EV Cybersecurity Engineer III;  </v>
      </c>
      <c r="M4873" s="9" t="s">
        <v>16575</v>
      </c>
    </row>
    <row r="4874" spans="1:13" s="9" customFormat="1" ht="13.15" customHeight="1">
      <c r="A4874" s="6" t="s">
        <v>38</v>
      </c>
      <c r="B4874" s="23" t="s">
        <v>41</v>
      </c>
      <c r="C4874" s="6" t="s">
        <v>37</v>
      </c>
      <c r="D4874" s="23" t="s">
        <v>58</v>
      </c>
      <c r="E4874" s="6" t="s">
        <v>57</v>
      </c>
      <c r="F4874" s="6">
        <v>21497</v>
      </c>
      <c r="G4874" s="23" t="s">
        <v>11175</v>
      </c>
      <c r="H4874" s="23" t="s">
        <v>16575</v>
      </c>
      <c r="I4874" s="6">
        <v>15</v>
      </c>
      <c r="J4874" s="6" t="s">
        <v>25</v>
      </c>
      <c r="K4874" s="7" t="s">
        <v>11167</v>
      </c>
      <c r="L4874" s="41" t="str">
        <f t="shared" si="76"/>
        <v xml:space="preserve">EV Cybersecurity Engineer II;  </v>
      </c>
      <c r="M4874" s="9" t="s">
        <v>16575</v>
      </c>
    </row>
    <row r="4875" spans="1:13" s="9" customFormat="1" ht="13.15" customHeight="1">
      <c r="A4875" s="6" t="s">
        <v>38</v>
      </c>
      <c r="B4875" s="23" t="s">
        <v>41</v>
      </c>
      <c r="C4875" s="6" t="s">
        <v>37</v>
      </c>
      <c r="D4875" s="23" t="s">
        <v>58</v>
      </c>
      <c r="E4875" s="6" t="s">
        <v>57</v>
      </c>
      <c r="F4875" s="6">
        <v>21496</v>
      </c>
      <c r="G4875" s="23" t="s">
        <v>11179</v>
      </c>
      <c r="H4875" s="23" t="s">
        <v>16575</v>
      </c>
      <c r="I4875" s="6">
        <v>14</v>
      </c>
      <c r="J4875" s="6" t="s">
        <v>25</v>
      </c>
      <c r="K4875" s="7" t="s">
        <v>11167</v>
      </c>
      <c r="L4875" s="41" t="str">
        <f t="shared" si="76"/>
        <v xml:space="preserve">EV Cybersecurity Engineer I;  </v>
      </c>
      <c r="M4875" s="9" t="s">
        <v>16575</v>
      </c>
    </row>
    <row r="4876" spans="1:13" s="9" customFormat="1" ht="13.15" customHeight="1">
      <c r="A4876" s="6" t="s">
        <v>38</v>
      </c>
      <c r="B4876" s="23" t="s">
        <v>41</v>
      </c>
      <c r="C4876" s="6" t="s">
        <v>37</v>
      </c>
      <c r="D4876" s="23" t="s">
        <v>58</v>
      </c>
      <c r="E4876" s="6" t="s">
        <v>57</v>
      </c>
      <c r="F4876" s="6">
        <v>21487</v>
      </c>
      <c r="G4876" s="23" t="s">
        <v>11164</v>
      </c>
      <c r="H4876" s="23" t="s">
        <v>16575</v>
      </c>
      <c r="I4876" s="6">
        <v>17</v>
      </c>
      <c r="J4876" s="6" t="s">
        <v>25</v>
      </c>
      <c r="K4876" s="7" t="s">
        <v>11165</v>
      </c>
      <c r="L4876" s="41" t="str">
        <f t="shared" si="76"/>
        <v xml:space="preserve">EV Data Scientist IV;  </v>
      </c>
      <c r="M4876" s="9" t="s">
        <v>16575</v>
      </c>
    </row>
    <row r="4877" spans="1:13" s="9" customFormat="1" ht="13.15" customHeight="1">
      <c r="A4877" s="6" t="s">
        <v>38</v>
      </c>
      <c r="B4877" s="23" t="s">
        <v>41</v>
      </c>
      <c r="C4877" s="6" t="s">
        <v>37</v>
      </c>
      <c r="D4877" s="23" t="s">
        <v>58</v>
      </c>
      <c r="E4877" s="6" t="s">
        <v>57</v>
      </c>
      <c r="F4877" s="6">
        <v>21486</v>
      </c>
      <c r="G4877" s="23" t="s">
        <v>11170</v>
      </c>
      <c r="H4877" s="23" t="s">
        <v>16575</v>
      </c>
      <c r="I4877" s="6">
        <v>16</v>
      </c>
      <c r="J4877" s="6" t="s">
        <v>25</v>
      </c>
      <c r="K4877" s="7" t="s">
        <v>11165</v>
      </c>
      <c r="L4877" s="41" t="str">
        <f t="shared" si="76"/>
        <v xml:space="preserve">EV Data Scientist III;  </v>
      </c>
      <c r="M4877" s="9" t="s">
        <v>16575</v>
      </c>
    </row>
    <row r="4878" spans="1:13" s="9" customFormat="1" ht="13.15" customHeight="1">
      <c r="A4878" s="6" t="s">
        <v>38</v>
      </c>
      <c r="B4878" s="23" t="s">
        <v>41</v>
      </c>
      <c r="C4878" s="6" t="s">
        <v>37</v>
      </c>
      <c r="D4878" s="23" t="s">
        <v>58</v>
      </c>
      <c r="E4878" s="6" t="s">
        <v>57</v>
      </c>
      <c r="F4878" s="6">
        <v>21485</v>
      </c>
      <c r="G4878" s="23" t="s">
        <v>11174</v>
      </c>
      <c r="H4878" s="23" t="s">
        <v>16575</v>
      </c>
      <c r="I4878" s="6">
        <v>15</v>
      </c>
      <c r="J4878" s="6" t="s">
        <v>25</v>
      </c>
      <c r="K4878" s="7" t="s">
        <v>11165</v>
      </c>
      <c r="L4878" s="41" t="str">
        <f t="shared" si="76"/>
        <v xml:space="preserve">EV Data Scientist II;  </v>
      </c>
      <c r="M4878" s="9" t="s">
        <v>16575</v>
      </c>
    </row>
    <row r="4879" spans="1:13" s="9" customFormat="1" ht="13.15" customHeight="1">
      <c r="A4879" s="6" t="s">
        <v>38</v>
      </c>
      <c r="B4879" s="23" t="s">
        <v>41</v>
      </c>
      <c r="C4879" s="6" t="s">
        <v>37</v>
      </c>
      <c r="D4879" s="23" t="s">
        <v>58</v>
      </c>
      <c r="E4879" s="6" t="s">
        <v>57</v>
      </c>
      <c r="F4879" s="6">
        <v>21484</v>
      </c>
      <c r="G4879" s="23" t="s">
        <v>11178</v>
      </c>
      <c r="H4879" s="23" t="s">
        <v>16575</v>
      </c>
      <c r="I4879" s="6">
        <v>14</v>
      </c>
      <c r="J4879" s="6" t="s">
        <v>25</v>
      </c>
      <c r="K4879" s="7" t="s">
        <v>11165</v>
      </c>
      <c r="L4879" s="41" t="str">
        <f t="shared" si="76"/>
        <v xml:space="preserve">EV Data Scientist I;  </v>
      </c>
      <c r="M4879" s="9" t="s">
        <v>16575</v>
      </c>
    </row>
    <row r="4880" spans="1:13" s="9" customFormat="1" ht="13.15" customHeight="1">
      <c r="A4880" s="6" t="s">
        <v>38</v>
      </c>
      <c r="B4880" s="23" t="s">
        <v>41</v>
      </c>
      <c r="C4880" s="6" t="s">
        <v>37</v>
      </c>
      <c r="D4880" s="23" t="s">
        <v>58</v>
      </c>
      <c r="E4880" s="6" t="s">
        <v>57</v>
      </c>
      <c r="F4880" s="6">
        <v>21495</v>
      </c>
      <c r="G4880" s="23" t="s">
        <v>11162</v>
      </c>
      <c r="H4880" s="23" t="s">
        <v>16575</v>
      </c>
      <c r="I4880" s="6">
        <v>17</v>
      </c>
      <c r="J4880" s="6" t="s">
        <v>25</v>
      </c>
      <c r="K4880" s="7" t="s">
        <v>11163</v>
      </c>
      <c r="L4880" s="41" t="str">
        <f t="shared" si="76"/>
        <v xml:space="preserve">EV Software Engineer IV;  </v>
      </c>
      <c r="M4880" s="9" t="s">
        <v>16575</v>
      </c>
    </row>
    <row r="4881" spans="1:13" s="9" customFormat="1" ht="13.15" customHeight="1">
      <c r="A4881" s="6" t="s">
        <v>38</v>
      </c>
      <c r="B4881" s="23" t="s">
        <v>41</v>
      </c>
      <c r="C4881" s="6" t="s">
        <v>37</v>
      </c>
      <c r="D4881" s="23" t="s">
        <v>58</v>
      </c>
      <c r="E4881" s="6" t="s">
        <v>57</v>
      </c>
      <c r="F4881" s="6">
        <v>21494</v>
      </c>
      <c r="G4881" s="23" t="s">
        <v>11169</v>
      </c>
      <c r="H4881" s="23" t="s">
        <v>16575</v>
      </c>
      <c r="I4881" s="6">
        <v>16</v>
      </c>
      <c r="J4881" s="6" t="s">
        <v>25</v>
      </c>
      <c r="K4881" s="7" t="s">
        <v>11163</v>
      </c>
      <c r="L4881" s="41" t="str">
        <f t="shared" si="76"/>
        <v xml:space="preserve">EV Software Engineer III;  </v>
      </c>
      <c r="M4881" s="9" t="s">
        <v>16575</v>
      </c>
    </row>
    <row r="4882" spans="1:13" s="9" customFormat="1" ht="13.15" customHeight="1">
      <c r="A4882" s="6" t="s">
        <v>38</v>
      </c>
      <c r="B4882" s="23" t="s">
        <v>41</v>
      </c>
      <c r="C4882" s="6" t="s">
        <v>37</v>
      </c>
      <c r="D4882" s="23" t="s">
        <v>58</v>
      </c>
      <c r="E4882" s="6" t="s">
        <v>57</v>
      </c>
      <c r="F4882" s="6">
        <v>21493</v>
      </c>
      <c r="G4882" s="23" t="s">
        <v>11173</v>
      </c>
      <c r="H4882" s="23" t="s">
        <v>16575</v>
      </c>
      <c r="I4882" s="6">
        <v>15</v>
      </c>
      <c r="J4882" s="6" t="s">
        <v>25</v>
      </c>
      <c r="K4882" s="7" t="s">
        <v>11163</v>
      </c>
      <c r="L4882" s="41" t="str">
        <f t="shared" si="76"/>
        <v xml:space="preserve">EV Software Engineer II;  </v>
      </c>
      <c r="M4882" s="9" t="s">
        <v>16575</v>
      </c>
    </row>
    <row r="4883" spans="1:13" s="9" customFormat="1" ht="13.15" customHeight="1">
      <c r="A4883" s="6" t="s">
        <v>38</v>
      </c>
      <c r="B4883" s="23" t="s">
        <v>41</v>
      </c>
      <c r="C4883" s="6" t="s">
        <v>37</v>
      </c>
      <c r="D4883" s="23" t="s">
        <v>58</v>
      </c>
      <c r="E4883" s="6" t="s">
        <v>57</v>
      </c>
      <c r="F4883" s="6">
        <v>21492</v>
      </c>
      <c r="G4883" s="23" t="s">
        <v>11177</v>
      </c>
      <c r="H4883" s="23" t="s">
        <v>16575</v>
      </c>
      <c r="I4883" s="6">
        <v>14</v>
      </c>
      <c r="J4883" s="6" t="s">
        <v>25</v>
      </c>
      <c r="K4883" s="7" t="s">
        <v>11163</v>
      </c>
      <c r="L4883" s="41" t="str">
        <f t="shared" si="76"/>
        <v xml:space="preserve">EV Software Engineer I;  </v>
      </c>
      <c r="M4883" s="9" t="s">
        <v>16575</v>
      </c>
    </row>
    <row r="4884" spans="1:13" s="9" customFormat="1" ht="13.15" customHeight="1">
      <c r="A4884" s="6" t="s">
        <v>38</v>
      </c>
      <c r="B4884" s="23" t="s">
        <v>41</v>
      </c>
      <c r="C4884" s="6" t="s">
        <v>37</v>
      </c>
      <c r="D4884" s="23" t="s">
        <v>61</v>
      </c>
      <c r="E4884" s="6" t="s">
        <v>60</v>
      </c>
      <c r="F4884" s="6">
        <v>21515</v>
      </c>
      <c r="G4884" s="23" t="s">
        <v>11181</v>
      </c>
      <c r="H4884" s="23" t="s">
        <v>65</v>
      </c>
      <c r="I4884" s="6">
        <v>20</v>
      </c>
      <c r="J4884" s="6" t="s">
        <v>30</v>
      </c>
      <c r="K4884" s="7" t="s">
        <v>64</v>
      </c>
      <c r="L4884" s="41" t="str">
        <f t="shared" si="76"/>
        <v>Connected Cars Manager IV; Telematics Manager</v>
      </c>
      <c r="M4884" s="9" t="s">
        <v>16575</v>
      </c>
    </row>
    <row r="4885" spans="1:13" s="9" customFormat="1" ht="13.15" customHeight="1">
      <c r="A4885" s="6" t="s">
        <v>38</v>
      </c>
      <c r="B4885" s="23" t="s">
        <v>41</v>
      </c>
      <c r="C4885" s="6" t="s">
        <v>37</v>
      </c>
      <c r="D4885" s="23" t="s">
        <v>61</v>
      </c>
      <c r="E4885" s="6" t="s">
        <v>60</v>
      </c>
      <c r="F4885" s="6">
        <v>21514</v>
      </c>
      <c r="G4885" s="23" t="s">
        <v>11182</v>
      </c>
      <c r="H4885" s="23" t="s">
        <v>65</v>
      </c>
      <c r="I4885" s="6">
        <v>19</v>
      </c>
      <c r="J4885" s="6" t="s">
        <v>30</v>
      </c>
      <c r="K4885" s="7" t="s">
        <v>64</v>
      </c>
      <c r="L4885" s="41" t="str">
        <f t="shared" si="76"/>
        <v>Connected Cars Manager III; Telematics Manager</v>
      </c>
      <c r="M4885" s="9" t="s">
        <v>16575</v>
      </c>
    </row>
    <row r="4886" spans="1:13" s="9" customFormat="1" ht="13.15" customHeight="1">
      <c r="A4886" s="6" t="s">
        <v>38</v>
      </c>
      <c r="B4886" s="23" t="s">
        <v>41</v>
      </c>
      <c r="C4886" s="6" t="s">
        <v>37</v>
      </c>
      <c r="D4886" s="23" t="s">
        <v>61</v>
      </c>
      <c r="E4886" s="6" t="s">
        <v>60</v>
      </c>
      <c r="F4886" s="6">
        <v>21513</v>
      </c>
      <c r="G4886" s="23" t="s">
        <v>11183</v>
      </c>
      <c r="H4886" s="23" t="s">
        <v>65</v>
      </c>
      <c r="I4886" s="6">
        <v>18</v>
      </c>
      <c r="J4886" s="6" t="s">
        <v>30</v>
      </c>
      <c r="K4886" s="7" t="s">
        <v>64</v>
      </c>
      <c r="L4886" s="41" t="str">
        <f t="shared" si="76"/>
        <v>Connected Cars Manager II; Telematics Manager</v>
      </c>
      <c r="M4886" s="9" t="s">
        <v>16575</v>
      </c>
    </row>
    <row r="4887" spans="1:13" s="9" customFormat="1" ht="13.15" customHeight="1">
      <c r="A4887" s="6" t="s">
        <v>38</v>
      </c>
      <c r="B4887" s="23" t="s">
        <v>41</v>
      </c>
      <c r="C4887" s="6" t="s">
        <v>37</v>
      </c>
      <c r="D4887" s="23" t="s">
        <v>61</v>
      </c>
      <c r="E4887" s="6" t="s">
        <v>60</v>
      </c>
      <c r="F4887" s="6">
        <v>21512</v>
      </c>
      <c r="G4887" s="23" t="s">
        <v>11186</v>
      </c>
      <c r="H4887" s="23" t="s">
        <v>65</v>
      </c>
      <c r="I4887" s="6">
        <v>17</v>
      </c>
      <c r="J4887" s="6" t="s">
        <v>31</v>
      </c>
      <c r="K4887" s="7" t="s">
        <v>64</v>
      </c>
      <c r="L4887" s="41" t="str">
        <f t="shared" si="76"/>
        <v>Connected Cars Manager I; Telematics Manager</v>
      </c>
      <c r="M4887" s="9" t="s">
        <v>16575</v>
      </c>
    </row>
    <row r="4888" spans="1:13" s="9" customFormat="1" ht="13.15" customHeight="1">
      <c r="A4888" s="6" t="s">
        <v>38</v>
      </c>
      <c r="B4888" s="23" t="s">
        <v>41</v>
      </c>
      <c r="C4888" s="6" t="s">
        <v>37</v>
      </c>
      <c r="D4888" s="23" t="s">
        <v>61</v>
      </c>
      <c r="E4888" s="6" t="s">
        <v>60</v>
      </c>
      <c r="F4888" s="6">
        <v>21511</v>
      </c>
      <c r="G4888" s="23" t="s">
        <v>11184</v>
      </c>
      <c r="H4888" s="23" t="s">
        <v>63</v>
      </c>
      <c r="I4888" s="6">
        <v>17</v>
      </c>
      <c r="J4888" s="6" t="s">
        <v>25</v>
      </c>
      <c r="K4888" s="7" t="s">
        <v>11185</v>
      </c>
      <c r="L4888" s="41" t="str">
        <f t="shared" si="76"/>
        <v>Connected Cars Engineer IV; Telematics Engineer</v>
      </c>
      <c r="M4888" s="9" t="s">
        <v>16575</v>
      </c>
    </row>
    <row r="4889" spans="1:13" s="9" customFormat="1" ht="13.15" customHeight="1">
      <c r="A4889" s="6" t="s">
        <v>38</v>
      </c>
      <c r="B4889" s="23" t="s">
        <v>41</v>
      </c>
      <c r="C4889" s="6" t="s">
        <v>37</v>
      </c>
      <c r="D4889" s="23" t="s">
        <v>61</v>
      </c>
      <c r="E4889" s="6" t="s">
        <v>60</v>
      </c>
      <c r="F4889" s="6">
        <v>21510</v>
      </c>
      <c r="G4889" s="23" t="s">
        <v>11189</v>
      </c>
      <c r="H4889" s="23" t="s">
        <v>63</v>
      </c>
      <c r="I4889" s="6">
        <v>16</v>
      </c>
      <c r="J4889" s="6" t="s">
        <v>25</v>
      </c>
      <c r="K4889" s="7" t="s">
        <v>11185</v>
      </c>
      <c r="L4889" s="41" t="str">
        <f t="shared" si="76"/>
        <v>Connected Cars Engineer III; Telematics Engineer</v>
      </c>
      <c r="M4889" s="9" t="s">
        <v>16575</v>
      </c>
    </row>
    <row r="4890" spans="1:13" s="9" customFormat="1" ht="13.15" customHeight="1">
      <c r="A4890" s="6" t="s">
        <v>38</v>
      </c>
      <c r="B4890" s="23" t="s">
        <v>41</v>
      </c>
      <c r="C4890" s="6" t="s">
        <v>37</v>
      </c>
      <c r="D4890" s="23" t="s">
        <v>61</v>
      </c>
      <c r="E4890" s="6" t="s">
        <v>60</v>
      </c>
      <c r="F4890" s="6">
        <v>21509</v>
      </c>
      <c r="G4890" s="23" t="s">
        <v>11191</v>
      </c>
      <c r="H4890" s="23" t="s">
        <v>63</v>
      </c>
      <c r="I4890" s="6">
        <v>15</v>
      </c>
      <c r="J4890" s="6" t="s">
        <v>25</v>
      </c>
      <c r="K4890" s="7" t="s">
        <v>11185</v>
      </c>
      <c r="L4890" s="41" t="str">
        <f t="shared" si="76"/>
        <v>Connected Cars Engineer II; Telematics Engineer</v>
      </c>
      <c r="M4890" s="9" t="s">
        <v>16575</v>
      </c>
    </row>
    <row r="4891" spans="1:13" s="9" customFormat="1" ht="13.15" customHeight="1">
      <c r="A4891" s="6" t="s">
        <v>38</v>
      </c>
      <c r="B4891" s="23" t="s">
        <v>41</v>
      </c>
      <c r="C4891" s="6" t="s">
        <v>37</v>
      </c>
      <c r="D4891" s="23" t="s">
        <v>61</v>
      </c>
      <c r="E4891" s="6" t="s">
        <v>60</v>
      </c>
      <c r="F4891" s="6">
        <v>21508</v>
      </c>
      <c r="G4891" s="23" t="s">
        <v>11193</v>
      </c>
      <c r="H4891" s="23" t="s">
        <v>63</v>
      </c>
      <c r="I4891" s="6">
        <v>14</v>
      </c>
      <c r="J4891" s="6" t="s">
        <v>25</v>
      </c>
      <c r="K4891" s="7" t="s">
        <v>11185</v>
      </c>
      <c r="L4891" s="41" t="str">
        <f t="shared" si="76"/>
        <v>Connected Cars Engineer I; Telematics Engineer</v>
      </c>
      <c r="M4891" s="9" t="s">
        <v>16575</v>
      </c>
    </row>
    <row r="4892" spans="1:13" s="9" customFormat="1" ht="13.15" customHeight="1">
      <c r="A4892" s="6" t="s">
        <v>38</v>
      </c>
      <c r="B4892" s="23" t="s">
        <v>41</v>
      </c>
      <c r="C4892" s="6" t="s">
        <v>37</v>
      </c>
      <c r="D4892" s="23" t="s">
        <v>61</v>
      </c>
      <c r="E4892" s="6" t="s">
        <v>60</v>
      </c>
      <c r="F4892" s="6">
        <v>21503</v>
      </c>
      <c r="G4892" s="23" t="s">
        <v>11187</v>
      </c>
      <c r="H4892" s="23" t="s">
        <v>16575</v>
      </c>
      <c r="I4892" s="6">
        <v>17</v>
      </c>
      <c r="J4892" s="6" t="s">
        <v>25</v>
      </c>
      <c r="K4892" s="7" t="s">
        <v>11188</v>
      </c>
      <c r="L4892" s="41" t="str">
        <f t="shared" si="76"/>
        <v xml:space="preserve">EV IoT Analytics Engineer IV;  </v>
      </c>
      <c r="M4892" s="9" t="s">
        <v>16575</v>
      </c>
    </row>
    <row r="4893" spans="1:13" s="9" customFormat="1" ht="13.15" customHeight="1">
      <c r="A4893" s="6" t="s">
        <v>38</v>
      </c>
      <c r="B4893" s="23" t="s">
        <v>41</v>
      </c>
      <c r="C4893" s="6" t="s">
        <v>37</v>
      </c>
      <c r="D4893" s="23" t="s">
        <v>61</v>
      </c>
      <c r="E4893" s="6" t="s">
        <v>60</v>
      </c>
      <c r="F4893" s="6">
        <v>21502</v>
      </c>
      <c r="G4893" s="23" t="s">
        <v>11190</v>
      </c>
      <c r="H4893" s="23" t="s">
        <v>16575</v>
      </c>
      <c r="I4893" s="6">
        <v>16</v>
      </c>
      <c r="J4893" s="6" t="s">
        <v>25</v>
      </c>
      <c r="K4893" s="7" t="s">
        <v>11188</v>
      </c>
      <c r="L4893" s="41" t="str">
        <f t="shared" si="76"/>
        <v xml:space="preserve">EV IoT Analytics Engineer III;  </v>
      </c>
      <c r="M4893" s="9" t="s">
        <v>16575</v>
      </c>
    </row>
    <row r="4894" spans="1:13" s="9" customFormat="1" ht="13.15" customHeight="1">
      <c r="A4894" s="6" t="s">
        <v>38</v>
      </c>
      <c r="B4894" s="23" t="s">
        <v>41</v>
      </c>
      <c r="C4894" s="6" t="s">
        <v>37</v>
      </c>
      <c r="D4894" s="23" t="s">
        <v>61</v>
      </c>
      <c r="E4894" s="6" t="s">
        <v>60</v>
      </c>
      <c r="F4894" s="6">
        <v>21501</v>
      </c>
      <c r="G4894" s="23" t="s">
        <v>11192</v>
      </c>
      <c r="H4894" s="23" t="s">
        <v>16575</v>
      </c>
      <c r="I4894" s="6">
        <v>15</v>
      </c>
      <c r="J4894" s="6" t="s">
        <v>25</v>
      </c>
      <c r="K4894" s="7" t="s">
        <v>11188</v>
      </c>
      <c r="L4894" s="41" t="str">
        <f t="shared" si="76"/>
        <v xml:space="preserve">EV IoT Analytics Engineer II;  </v>
      </c>
      <c r="M4894" s="9" t="s">
        <v>16575</v>
      </c>
    </row>
    <row r="4895" spans="1:13" s="9" customFormat="1" ht="13.15" customHeight="1">
      <c r="A4895" s="6" t="s">
        <v>38</v>
      </c>
      <c r="B4895" s="23" t="s">
        <v>41</v>
      </c>
      <c r="C4895" s="6" t="s">
        <v>37</v>
      </c>
      <c r="D4895" s="23" t="s">
        <v>61</v>
      </c>
      <c r="E4895" s="6" t="s">
        <v>60</v>
      </c>
      <c r="F4895" s="6">
        <v>21500</v>
      </c>
      <c r="G4895" s="23" t="s">
        <v>11194</v>
      </c>
      <c r="H4895" s="23" t="s">
        <v>16575</v>
      </c>
      <c r="I4895" s="6">
        <v>14</v>
      </c>
      <c r="J4895" s="6" t="s">
        <v>25</v>
      </c>
      <c r="K4895" s="7" t="s">
        <v>11188</v>
      </c>
      <c r="L4895" s="41" t="str">
        <f t="shared" si="76"/>
        <v xml:space="preserve">EV IoT Analytics Engineer I;  </v>
      </c>
      <c r="M4895" s="9" t="s">
        <v>16575</v>
      </c>
    </row>
    <row r="4896" spans="1:13" s="9" customFormat="1" ht="13.15" customHeight="1">
      <c r="A4896" s="6" t="s">
        <v>38</v>
      </c>
      <c r="B4896" s="23" t="s">
        <v>41</v>
      </c>
      <c r="C4896" s="6" t="s">
        <v>37</v>
      </c>
      <c r="D4896" s="23" t="s">
        <v>61</v>
      </c>
      <c r="E4896" s="6" t="s">
        <v>60</v>
      </c>
      <c r="F4896" s="6">
        <v>21507</v>
      </c>
      <c r="G4896" s="23" t="s">
        <v>11195</v>
      </c>
      <c r="H4896" s="23" t="s">
        <v>62</v>
      </c>
      <c r="I4896" s="6">
        <v>13</v>
      </c>
      <c r="J4896" s="6" t="s">
        <v>25</v>
      </c>
      <c r="K4896" s="7" t="s">
        <v>11196</v>
      </c>
      <c r="L4896" s="41" t="str">
        <f t="shared" si="76"/>
        <v>Connected Cars Technician IV; Telematics Technician</v>
      </c>
      <c r="M4896" s="9" t="s">
        <v>16575</v>
      </c>
    </row>
    <row r="4897" spans="1:13" s="9" customFormat="1" ht="13.15" customHeight="1">
      <c r="A4897" s="6" t="s">
        <v>38</v>
      </c>
      <c r="B4897" s="23" t="s">
        <v>41</v>
      </c>
      <c r="C4897" s="6" t="s">
        <v>37</v>
      </c>
      <c r="D4897" s="23" t="s">
        <v>61</v>
      </c>
      <c r="E4897" s="6" t="s">
        <v>60</v>
      </c>
      <c r="F4897" s="6">
        <v>21506</v>
      </c>
      <c r="G4897" s="23" t="s">
        <v>11197</v>
      </c>
      <c r="H4897" s="23" t="s">
        <v>62</v>
      </c>
      <c r="I4897" s="6">
        <v>12</v>
      </c>
      <c r="J4897" s="6" t="s">
        <v>25</v>
      </c>
      <c r="K4897" s="7" t="s">
        <v>11196</v>
      </c>
      <c r="L4897" s="41" t="str">
        <f t="shared" si="76"/>
        <v>Connected Cars Technician III; Telematics Technician</v>
      </c>
      <c r="M4897" s="9" t="s">
        <v>16575</v>
      </c>
    </row>
    <row r="4898" spans="1:13" s="9" customFormat="1" ht="13.15" customHeight="1">
      <c r="A4898" s="6" t="s">
        <v>38</v>
      </c>
      <c r="B4898" s="23" t="s">
        <v>41</v>
      </c>
      <c r="C4898" s="6" t="s">
        <v>37</v>
      </c>
      <c r="D4898" s="23" t="s">
        <v>61</v>
      </c>
      <c r="E4898" s="6" t="s">
        <v>60</v>
      </c>
      <c r="F4898" s="6">
        <v>21505</v>
      </c>
      <c r="G4898" s="23" t="s">
        <v>11198</v>
      </c>
      <c r="H4898" s="23" t="s">
        <v>62</v>
      </c>
      <c r="I4898" s="6">
        <v>11</v>
      </c>
      <c r="J4898" s="6" t="s">
        <v>25</v>
      </c>
      <c r="K4898" s="7" t="s">
        <v>11196</v>
      </c>
      <c r="L4898" s="41" t="str">
        <f t="shared" si="76"/>
        <v>Connected Cars Technician II; Telematics Technician</v>
      </c>
      <c r="M4898" s="9" t="s">
        <v>16575</v>
      </c>
    </row>
    <row r="4899" spans="1:13" s="9" customFormat="1" ht="13.15" customHeight="1">
      <c r="A4899" s="6" t="s">
        <v>38</v>
      </c>
      <c r="B4899" s="23" t="s">
        <v>41</v>
      </c>
      <c r="C4899" s="6" t="s">
        <v>37</v>
      </c>
      <c r="D4899" s="23" t="s">
        <v>61</v>
      </c>
      <c r="E4899" s="6" t="s">
        <v>60</v>
      </c>
      <c r="F4899" s="6">
        <v>21504</v>
      </c>
      <c r="G4899" s="23" t="s">
        <v>11199</v>
      </c>
      <c r="H4899" s="23" t="s">
        <v>62</v>
      </c>
      <c r="I4899" s="6">
        <v>10</v>
      </c>
      <c r="J4899" s="6" t="s">
        <v>25</v>
      </c>
      <c r="K4899" s="7" t="s">
        <v>11196</v>
      </c>
      <c r="L4899" s="41" t="str">
        <f t="shared" si="76"/>
        <v>Connected Cars Technician I; Telematics Technician</v>
      </c>
      <c r="M4899" s="9" t="s">
        <v>16575</v>
      </c>
    </row>
    <row r="4900" spans="1:13" s="9" customFormat="1" ht="13.15" customHeight="1">
      <c r="A4900" s="6" t="s">
        <v>38</v>
      </c>
      <c r="B4900" s="23" t="s">
        <v>41</v>
      </c>
      <c r="C4900" s="6" t="s">
        <v>37</v>
      </c>
      <c r="D4900" s="23" t="s">
        <v>3137</v>
      </c>
      <c r="E4900" s="6" t="s">
        <v>3136</v>
      </c>
      <c r="F4900" s="6">
        <v>20138</v>
      </c>
      <c r="G4900" s="23" t="s">
        <v>3139</v>
      </c>
      <c r="H4900" s="23" t="s">
        <v>16575</v>
      </c>
      <c r="I4900" s="6" t="s">
        <v>5249</v>
      </c>
      <c r="J4900" s="6" t="s">
        <v>30</v>
      </c>
      <c r="K4900" s="7" t="s">
        <v>11200</v>
      </c>
      <c r="L4900" s="41" t="str">
        <f t="shared" si="76"/>
        <v xml:space="preserve">Automotive After Sales Director ;  </v>
      </c>
      <c r="M4900" s="9" t="s">
        <v>16575</v>
      </c>
    </row>
    <row r="4901" spans="1:13" s="9" customFormat="1" ht="13.15" customHeight="1">
      <c r="A4901" s="6" t="s">
        <v>38</v>
      </c>
      <c r="B4901" s="23" t="s">
        <v>41</v>
      </c>
      <c r="C4901" s="6" t="s">
        <v>37</v>
      </c>
      <c r="D4901" s="23" t="s">
        <v>3137</v>
      </c>
      <c r="E4901" s="6" t="s">
        <v>3136</v>
      </c>
      <c r="F4901" s="6">
        <v>22521</v>
      </c>
      <c r="G4901" s="23" t="s">
        <v>11201</v>
      </c>
      <c r="H4901" s="23" t="s">
        <v>16575</v>
      </c>
      <c r="I4901" s="6">
        <v>18</v>
      </c>
      <c r="J4901" s="6" t="s">
        <v>30</v>
      </c>
      <c r="K4901" s="7" t="s">
        <v>11202</v>
      </c>
      <c r="L4901" s="41" t="str">
        <f t="shared" si="76"/>
        <v xml:space="preserve">Automotive After Sales Manager III;  </v>
      </c>
      <c r="M4901" s="9" t="s">
        <v>16575</v>
      </c>
    </row>
    <row r="4902" spans="1:13" s="9" customFormat="1" ht="13.15" customHeight="1">
      <c r="A4902" s="6" t="s">
        <v>38</v>
      </c>
      <c r="B4902" s="23" t="s">
        <v>41</v>
      </c>
      <c r="C4902" s="6" t="s">
        <v>37</v>
      </c>
      <c r="D4902" s="23" t="s">
        <v>3137</v>
      </c>
      <c r="E4902" s="6" t="s">
        <v>3136</v>
      </c>
      <c r="F4902" s="6">
        <v>22520</v>
      </c>
      <c r="G4902" s="23" t="s">
        <v>11203</v>
      </c>
      <c r="H4902" s="23" t="s">
        <v>16575</v>
      </c>
      <c r="I4902" s="6">
        <v>17</v>
      </c>
      <c r="J4902" s="6" t="s">
        <v>31</v>
      </c>
      <c r="K4902" s="7" t="s">
        <v>11202</v>
      </c>
      <c r="L4902" s="41" t="str">
        <f t="shared" si="76"/>
        <v xml:space="preserve">Automotive After Sales Manager II;  </v>
      </c>
      <c r="M4902" s="9" t="s">
        <v>16575</v>
      </c>
    </row>
    <row r="4903" spans="1:13" s="9" customFormat="1" ht="13.15" customHeight="1">
      <c r="A4903" s="6" t="s">
        <v>38</v>
      </c>
      <c r="B4903" s="23" t="s">
        <v>41</v>
      </c>
      <c r="C4903" s="6" t="s">
        <v>37</v>
      </c>
      <c r="D4903" s="23" t="s">
        <v>3137</v>
      </c>
      <c r="E4903" s="6" t="s">
        <v>3136</v>
      </c>
      <c r="F4903" s="6">
        <v>22519</v>
      </c>
      <c r="G4903" s="23" t="s">
        <v>11205</v>
      </c>
      <c r="H4903" s="23" t="s">
        <v>16575</v>
      </c>
      <c r="I4903" s="6">
        <v>16</v>
      </c>
      <c r="J4903" s="6" t="s">
        <v>31</v>
      </c>
      <c r="K4903" s="7" t="s">
        <v>11202</v>
      </c>
      <c r="L4903" s="41" t="str">
        <f t="shared" si="76"/>
        <v xml:space="preserve">Automotive After Sales Manager I;  </v>
      </c>
      <c r="M4903" s="9" t="s">
        <v>16575</v>
      </c>
    </row>
    <row r="4904" spans="1:13" s="9" customFormat="1" ht="13.15" customHeight="1">
      <c r="A4904" s="6" t="s">
        <v>38</v>
      </c>
      <c r="B4904" s="23" t="s">
        <v>41</v>
      </c>
      <c r="C4904" s="6" t="s">
        <v>37</v>
      </c>
      <c r="D4904" s="23" t="s">
        <v>3137</v>
      </c>
      <c r="E4904" s="6" t="s">
        <v>3136</v>
      </c>
      <c r="F4904" s="6">
        <v>22518</v>
      </c>
      <c r="G4904" s="23" t="s">
        <v>11204</v>
      </c>
      <c r="H4904" s="23" t="s">
        <v>16575</v>
      </c>
      <c r="I4904" s="6">
        <v>17</v>
      </c>
      <c r="J4904" s="6" t="s">
        <v>25</v>
      </c>
      <c r="K4904" s="7" t="s">
        <v>3138</v>
      </c>
      <c r="L4904" s="41" t="str">
        <f t="shared" si="76"/>
        <v xml:space="preserve">Automotive Technical Training Specialist III;  </v>
      </c>
      <c r="M4904" s="9" t="s">
        <v>16575</v>
      </c>
    </row>
    <row r="4905" spans="1:13" s="9" customFormat="1" ht="13.15" customHeight="1">
      <c r="A4905" s="6" t="s">
        <v>38</v>
      </c>
      <c r="B4905" s="23" t="s">
        <v>41</v>
      </c>
      <c r="C4905" s="6" t="s">
        <v>37</v>
      </c>
      <c r="D4905" s="23" t="s">
        <v>3137</v>
      </c>
      <c r="E4905" s="6" t="s">
        <v>3136</v>
      </c>
      <c r="F4905" s="6">
        <v>22517</v>
      </c>
      <c r="G4905" s="23" t="s">
        <v>11206</v>
      </c>
      <c r="H4905" s="23" t="s">
        <v>16575</v>
      </c>
      <c r="I4905" s="6">
        <v>16</v>
      </c>
      <c r="J4905" s="6" t="s">
        <v>25</v>
      </c>
      <c r="K4905" s="7" t="s">
        <v>3138</v>
      </c>
      <c r="L4905" s="41" t="str">
        <f t="shared" si="76"/>
        <v xml:space="preserve">Automotive Technical Training Specialist II;  </v>
      </c>
      <c r="M4905" s="9" t="s">
        <v>16575</v>
      </c>
    </row>
    <row r="4906" spans="1:13" s="9" customFormat="1" ht="13.15" customHeight="1">
      <c r="A4906" s="6" t="s">
        <v>38</v>
      </c>
      <c r="B4906" s="23" t="s">
        <v>41</v>
      </c>
      <c r="C4906" s="6" t="s">
        <v>37</v>
      </c>
      <c r="D4906" s="23" t="s">
        <v>3137</v>
      </c>
      <c r="E4906" s="6" t="s">
        <v>3136</v>
      </c>
      <c r="F4906" s="6">
        <v>22516</v>
      </c>
      <c r="G4906" s="23" t="s">
        <v>11208</v>
      </c>
      <c r="H4906" s="23" t="s">
        <v>16575</v>
      </c>
      <c r="I4906" s="6">
        <v>15</v>
      </c>
      <c r="J4906" s="6" t="s">
        <v>25</v>
      </c>
      <c r="K4906" s="7" t="s">
        <v>3138</v>
      </c>
      <c r="L4906" s="41" t="str">
        <f t="shared" si="76"/>
        <v xml:space="preserve">Automotive Technical Training Specialist I;  </v>
      </c>
      <c r="M4906" s="9" t="s">
        <v>16575</v>
      </c>
    </row>
    <row r="4907" spans="1:13" s="9" customFormat="1" ht="13.15" customHeight="1">
      <c r="A4907" s="6" t="s">
        <v>38</v>
      </c>
      <c r="B4907" s="23" t="s">
        <v>41</v>
      </c>
      <c r="C4907" s="6" t="s">
        <v>37</v>
      </c>
      <c r="D4907" s="23" t="s">
        <v>3137</v>
      </c>
      <c r="E4907" s="6" t="s">
        <v>3136</v>
      </c>
      <c r="F4907" s="6">
        <v>22524</v>
      </c>
      <c r="G4907" s="23" t="s">
        <v>11207</v>
      </c>
      <c r="H4907" s="23" t="s">
        <v>16575</v>
      </c>
      <c r="I4907" s="6">
        <v>16</v>
      </c>
      <c r="J4907" s="6" t="s">
        <v>25</v>
      </c>
      <c r="K4907" s="7" t="s">
        <v>3140</v>
      </c>
      <c r="L4907" s="41" t="str">
        <f t="shared" si="76"/>
        <v xml:space="preserve">Automotive After Sales Specialist III;  </v>
      </c>
      <c r="M4907" s="9" t="s">
        <v>16575</v>
      </c>
    </row>
    <row r="4908" spans="1:13" s="9" customFormat="1" ht="13.15" customHeight="1">
      <c r="A4908" s="6" t="s">
        <v>38</v>
      </c>
      <c r="B4908" s="23" t="s">
        <v>41</v>
      </c>
      <c r="C4908" s="6" t="s">
        <v>37</v>
      </c>
      <c r="D4908" s="23" t="s">
        <v>3137</v>
      </c>
      <c r="E4908" s="6" t="s">
        <v>3136</v>
      </c>
      <c r="F4908" s="6">
        <v>22523</v>
      </c>
      <c r="G4908" s="23" t="s">
        <v>11209</v>
      </c>
      <c r="H4908" s="23" t="s">
        <v>16575</v>
      </c>
      <c r="I4908" s="6">
        <v>15</v>
      </c>
      <c r="J4908" s="6" t="s">
        <v>25</v>
      </c>
      <c r="K4908" s="7" t="s">
        <v>3140</v>
      </c>
      <c r="L4908" s="41" t="str">
        <f t="shared" si="76"/>
        <v xml:space="preserve">Automotive After Sales Specialist II;  </v>
      </c>
      <c r="M4908" s="9" t="s">
        <v>16575</v>
      </c>
    </row>
    <row r="4909" spans="1:13" s="9" customFormat="1" ht="13.15" customHeight="1">
      <c r="A4909" s="6" t="s">
        <v>38</v>
      </c>
      <c r="B4909" s="23" t="s">
        <v>41</v>
      </c>
      <c r="C4909" s="6" t="s">
        <v>37</v>
      </c>
      <c r="D4909" s="23" t="s">
        <v>3137</v>
      </c>
      <c r="E4909" s="6" t="s">
        <v>3136</v>
      </c>
      <c r="F4909" s="6">
        <v>22522</v>
      </c>
      <c r="G4909" s="23" t="s">
        <v>11212</v>
      </c>
      <c r="H4909" s="23" t="s">
        <v>16575</v>
      </c>
      <c r="I4909" s="6">
        <v>14</v>
      </c>
      <c r="J4909" s="6" t="s">
        <v>25</v>
      </c>
      <c r="K4909" s="7" t="s">
        <v>3140</v>
      </c>
      <c r="L4909" s="41" t="str">
        <f t="shared" si="76"/>
        <v xml:space="preserve">Automotive After Sales Specialist I;  </v>
      </c>
      <c r="M4909" s="9" t="s">
        <v>16575</v>
      </c>
    </row>
    <row r="4910" spans="1:13" s="9" customFormat="1" ht="13.15" customHeight="1">
      <c r="A4910" s="6" t="s">
        <v>38</v>
      </c>
      <c r="B4910" s="23" t="s">
        <v>41</v>
      </c>
      <c r="C4910" s="6" t="s">
        <v>37</v>
      </c>
      <c r="D4910" s="23" t="s">
        <v>3137</v>
      </c>
      <c r="E4910" s="6" t="s">
        <v>3136</v>
      </c>
      <c r="F4910" s="6">
        <v>22527</v>
      </c>
      <c r="G4910" s="23" t="s">
        <v>11210</v>
      </c>
      <c r="H4910" s="23" t="s">
        <v>16575</v>
      </c>
      <c r="I4910" s="6">
        <v>15</v>
      </c>
      <c r="J4910" s="6" t="s">
        <v>25</v>
      </c>
      <c r="K4910" s="7" t="s">
        <v>11211</v>
      </c>
      <c r="L4910" s="41" t="str">
        <f t="shared" si="76"/>
        <v xml:space="preserve">Technical Warranty Analyst V;  </v>
      </c>
      <c r="M4910" s="9" t="s">
        <v>16575</v>
      </c>
    </row>
    <row r="4911" spans="1:13" s="9" customFormat="1" ht="13.15" customHeight="1">
      <c r="A4911" s="6" t="s">
        <v>38</v>
      </c>
      <c r="B4911" s="23" t="s">
        <v>41</v>
      </c>
      <c r="C4911" s="6" t="s">
        <v>37</v>
      </c>
      <c r="D4911" s="23" t="s">
        <v>3137</v>
      </c>
      <c r="E4911" s="6" t="s">
        <v>3136</v>
      </c>
      <c r="F4911" s="6">
        <v>22526</v>
      </c>
      <c r="G4911" s="23" t="s">
        <v>11213</v>
      </c>
      <c r="H4911" s="23" t="s">
        <v>16575</v>
      </c>
      <c r="I4911" s="6">
        <v>14</v>
      </c>
      <c r="J4911" s="6" t="s">
        <v>25</v>
      </c>
      <c r="K4911" s="7" t="s">
        <v>11211</v>
      </c>
      <c r="L4911" s="41" t="str">
        <f t="shared" si="76"/>
        <v xml:space="preserve">Technical Warranty Analyst IV;  </v>
      </c>
      <c r="M4911" s="9" t="s">
        <v>16575</v>
      </c>
    </row>
    <row r="4912" spans="1:13" s="9" customFormat="1" ht="13.15" customHeight="1">
      <c r="A4912" s="6" t="s">
        <v>38</v>
      </c>
      <c r="B4912" s="23" t="s">
        <v>41</v>
      </c>
      <c r="C4912" s="6" t="s">
        <v>37</v>
      </c>
      <c r="D4912" s="23" t="s">
        <v>3137</v>
      </c>
      <c r="E4912" s="6" t="s">
        <v>3136</v>
      </c>
      <c r="F4912" s="6">
        <v>22525</v>
      </c>
      <c r="G4912" s="23" t="s">
        <v>11214</v>
      </c>
      <c r="H4912" s="23" t="s">
        <v>16575</v>
      </c>
      <c r="I4912" s="6">
        <v>13</v>
      </c>
      <c r="J4912" s="6" t="s">
        <v>25</v>
      </c>
      <c r="K4912" s="7" t="s">
        <v>11211</v>
      </c>
      <c r="L4912" s="41" t="str">
        <f t="shared" si="76"/>
        <v xml:space="preserve">Technical Warranty Analyst III;  </v>
      </c>
      <c r="M4912" s="9" t="s">
        <v>16575</v>
      </c>
    </row>
    <row r="4913" spans="1:13" s="9" customFormat="1" ht="13.15" customHeight="1">
      <c r="A4913" s="6" t="s">
        <v>38</v>
      </c>
      <c r="B4913" s="23" t="s">
        <v>41</v>
      </c>
      <c r="C4913" s="6" t="s">
        <v>37</v>
      </c>
      <c r="D4913" s="23" t="s">
        <v>3137</v>
      </c>
      <c r="E4913" s="6" t="s">
        <v>3136</v>
      </c>
      <c r="F4913" s="6">
        <v>19935</v>
      </c>
      <c r="G4913" s="23" t="s">
        <v>11215</v>
      </c>
      <c r="H4913" s="23" t="s">
        <v>16575</v>
      </c>
      <c r="I4913" s="6">
        <v>12</v>
      </c>
      <c r="J4913" s="6" t="s">
        <v>25</v>
      </c>
      <c r="K4913" s="7" t="s">
        <v>11211</v>
      </c>
      <c r="L4913" s="41" t="str">
        <f t="shared" si="76"/>
        <v xml:space="preserve">Technical Warranty Analyst II;  </v>
      </c>
      <c r="M4913" s="9" t="s">
        <v>16575</v>
      </c>
    </row>
    <row r="4914" spans="1:13" s="9" customFormat="1" ht="13.15" customHeight="1">
      <c r="A4914" s="6" t="s">
        <v>38</v>
      </c>
      <c r="B4914" s="23" t="s">
        <v>41</v>
      </c>
      <c r="C4914" s="6" t="s">
        <v>37</v>
      </c>
      <c r="D4914" s="23" t="s">
        <v>3137</v>
      </c>
      <c r="E4914" s="6" t="s">
        <v>3136</v>
      </c>
      <c r="F4914" s="6">
        <v>19936</v>
      </c>
      <c r="G4914" s="23" t="s">
        <v>11216</v>
      </c>
      <c r="H4914" s="23" t="s">
        <v>16575</v>
      </c>
      <c r="I4914" s="6">
        <v>11</v>
      </c>
      <c r="J4914" s="6" t="s">
        <v>25</v>
      </c>
      <c r="K4914" s="7" t="s">
        <v>11211</v>
      </c>
      <c r="L4914" s="41" t="str">
        <f t="shared" si="76"/>
        <v xml:space="preserve">Technical Warranty Analyst I;  </v>
      </c>
      <c r="M4914" s="9" t="s">
        <v>16575</v>
      </c>
    </row>
    <row r="4915" spans="1:13" s="9" customFormat="1" ht="13.15" customHeight="1">
      <c r="A4915" s="6" t="s">
        <v>38</v>
      </c>
      <c r="B4915" s="23" t="s">
        <v>41</v>
      </c>
      <c r="C4915" s="6" t="s">
        <v>37</v>
      </c>
      <c r="D4915" s="23" t="s">
        <v>5293</v>
      </c>
      <c r="E4915" s="6" t="s">
        <v>5294</v>
      </c>
      <c r="F4915" s="6">
        <v>19601</v>
      </c>
      <c r="G4915" s="23" t="s">
        <v>11217</v>
      </c>
      <c r="H4915" s="23" t="s">
        <v>16575</v>
      </c>
      <c r="I4915" s="6">
        <v>20</v>
      </c>
      <c r="J4915" s="6" t="s">
        <v>25</v>
      </c>
      <c r="K4915" s="7" t="s">
        <v>386</v>
      </c>
      <c r="L4915" s="41" t="str">
        <f t="shared" si="76"/>
        <v xml:space="preserve">Automotive Engineering Expert III;  </v>
      </c>
      <c r="M4915" s="9" t="s">
        <v>16575</v>
      </c>
    </row>
    <row r="4916" spans="1:13" s="9" customFormat="1" ht="13.15" customHeight="1">
      <c r="A4916" s="6" t="s">
        <v>38</v>
      </c>
      <c r="B4916" s="23" t="s">
        <v>41</v>
      </c>
      <c r="C4916" s="6" t="s">
        <v>37</v>
      </c>
      <c r="D4916" s="23" t="s">
        <v>5293</v>
      </c>
      <c r="E4916" s="6" t="s">
        <v>5294</v>
      </c>
      <c r="F4916" s="6">
        <v>19637</v>
      </c>
      <c r="G4916" s="23" t="s">
        <v>11218</v>
      </c>
      <c r="H4916" s="23" t="s">
        <v>16575</v>
      </c>
      <c r="I4916" s="6">
        <v>19</v>
      </c>
      <c r="J4916" s="6" t="s">
        <v>25</v>
      </c>
      <c r="K4916" s="7" t="s">
        <v>386</v>
      </c>
      <c r="L4916" s="41" t="str">
        <f t="shared" si="76"/>
        <v xml:space="preserve">Automotive Engineering Expert II;  </v>
      </c>
      <c r="M4916" s="9" t="s">
        <v>16575</v>
      </c>
    </row>
    <row r="4917" spans="1:13" s="9" customFormat="1" ht="13.15" customHeight="1">
      <c r="A4917" s="6" t="s">
        <v>38</v>
      </c>
      <c r="B4917" s="23" t="s">
        <v>41</v>
      </c>
      <c r="C4917" s="6" t="s">
        <v>37</v>
      </c>
      <c r="D4917" s="23" t="s">
        <v>5293</v>
      </c>
      <c r="E4917" s="6" t="s">
        <v>5294</v>
      </c>
      <c r="F4917" s="6">
        <v>19602</v>
      </c>
      <c r="G4917" s="23" t="s">
        <v>11219</v>
      </c>
      <c r="H4917" s="23" t="s">
        <v>16575</v>
      </c>
      <c r="I4917" s="6">
        <v>18</v>
      </c>
      <c r="J4917" s="6" t="s">
        <v>25</v>
      </c>
      <c r="K4917" s="7" t="s">
        <v>386</v>
      </c>
      <c r="L4917" s="41" t="str">
        <f t="shared" si="76"/>
        <v xml:space="preserve">Automotive Engineering Expert I;  </v>
      </c>
      <c r="M4917" s="9" t="s">
        <v>16575</v>
      </c>
    </row>
    <row r="4918" spans="1:13" s="9" customFormat="1" ht="13.15" customHeight="1">
      <c r="A4918" s="6" t="s">
        <v>38</v>
      </c>
      <c r="B4918" s="23" t="s">
        <v>41</v>
      </c>
      <c r="C4918" s="6" t="s">
        <v>37</v>
      </c>
      <c r="D4918" s="23" t="s">
        <v>5293</v>
      </c>
      <c r="E4918" s="6" t="s">
        <v>5294</v>
      </c>
      <c r="F4918" s="6">
        <v>19638</v>
      </c>
      <c r="G4918" s="23" t="s">
        <v>11220</v>
      </c>
      <c r="H4918" s="23" t="s">
        <v>16575</v>
      </c>
      <c r="I4918" s="6">
        <v>17</v>
      </c>
      <c r="J4918" s="6" t="s">
        <v>25</v>
      </c>
      <c r="K4918" s="7" t="s">
        <v>385</v>
      </c>
      <c r="L4918" s="41" t="str">
        <f t="shared" si="76"/>
        <v xml:space="preserve">Automotive Engineer IV;  </v>
      </c>
      <c r="M4918" s="9" t="s">
        <v>16575</v>
      </c>
    </row>
    <row r="4919" spans="1:13" s="9" customFormat="1" ht="13.15" customHeight="1">
      <c r="A4919" s="6" t="s">
        <v>38</v>
      </c>
      <c r="B4919" s="23" t="s">
        <v>41</v>
      </c>
      <c r="C4919" s="6" t="s">
        <v>37</v>
      </c>
      <c r="D4919" s="23" t="s">
        <v>5293</v>
      </c>
      <c r="E4919" s="6" t="s">
        <v>5294</v>
      </c>
      <c r="F4919" s="6">
        <v>19556</v>
      </c>
      <c r="G4919" s="23" t="s">
        <v>11221</v>
      </c>
      <c r="H4919" s="23" t="s">
        <v>16575</v>
      </c>
      <c r="I4919" s="6">
        <v>16</v>
      </c>
      <c r="J4919" s="6" t="s">
        <v>25</v>
      </c>
      <c r="K4919" s="7" t="s">
        <v>385</v>
      </c>
      <c r="L4919" s="41" t="str">
        <f t="shared" si="76"/>
        <v xml:space="preserve">Automotive Engineer III;  </v>
      </c>
      <c r="M4919" s="9" t="s">
        <v>16575</v>
      </c>
    </row>
    <row r="4920" spans="1:13" s="9" customFormat="1" ht="13.15" customHeight="1">
      <c r="A4920" s="6" t="s">
        <v>38</v>
      </c>
      <c r="B4920" s="23" t="s">
        <v>41</v>
      </c>
      <c r="C4920" s="6" t="s">
        <v>37</v>
      </c>
      <c r="D4920" s="23" t="s">
        <v>5293</v>
      </c>
      <c r="E4920" s="6" t="s">
        <v>5294</v>
      </c>
      <c r="F4920" s="6">
        <v>19639</v>
      </c>
      <c r="G4920" s="23" t="s">
        <v>11222</v>
      </c>
      <c r="H4920" s="23" t="s">
        <v>16575</v>
      </c>
      <c r="I4920" s="6">
        <v>15</v>
      </c>
      <c r="J4920" s="6" t="s">
        <v>25</v>
      </c>
      <c r="K4920" s="7" t="s">
        <v>385</v>
      </c>
      <c r="L4920" s="41" t="str">
        <f t="shared" si="76"/>
        <v xml:space="preserve">Automotive Engineer II;  </v>
      </c>
      <c r="M4920" s="9" t="s">
        <v>16575</v>
      </c>
    </row>
    <row r="4921" spans="1:13" s="9" customFormat="1" ht="13.15" customHeight="1">
      <c r="A4921" s="6" t="s">
        <v>38</v>
      </c>
      <c r="B4921" s="23" t="s">
        <v>41</v>
      </c>
      <c r="C4921" s="6" t="s">
        <v>37</v>
      </c>
      <c r="D4921" s="23" t="s">
        <v>5293</v>
      </c>
      <c r="E4921" s="6" t="s">
        <v>5294</v>
      </c>
      <c r="F4921" s="6">
        <v>19557</v>
      </c>
      <c r="G4921" s="23" t="s">
        <v>11223</v>
      </c>
      <c r="H4921" s="23" t="s">
        <v>16575</v>
      </c>
      <c r="I4921" s="6">
        <v>14</v>
      </c>
      <c r="J4921" s="6" t="s">
        <v>25</v>
      </c>
      <c r="K4921" s="7" t="s">
        <v>385</v>
      </c>
      <c r="L4921" s="41" t="str">
        <f t="shared" si="76"/>
        <v xml:space="preserve">Automotive Engineer I;  </v>
      </c>
      <c r="M4921" s="9" t="s">
        <v>16575</v>
      </c>
    </row>
    <row r="4922" spans="1:13" s="9" customFormat="1" ht="13.15" customHeight="1">
      <c r="A4922" s="6" t="s">
        <v>38</v>
      </c>
      <c r="B4922" s="23" t="s">
        <v>41</v>
      </c>
      <c r="C4922" s="6" t="s">
        <v>37</v>
      </c>
      <c r="D4922" s="23" t="s">
        <v>5293</v>
      </c>
      <c r="E4922" s="6" t="s">
        <v>5294</v>
      </c>
      <c r="F4922" s="6">
        <v>19558</v>
      </c>
      <c r="G4922" s="23" t="s">
        <v>11225</v>
      </c>
      <c r="H4922" s="23" t="s">
        <v>16575</v>
      </c>
      <c r="I4922" s="6">
        <v>13</v>
      </c>
      <c r="J4922" s="6" t="s">
        <v>25</v>
      </c>
      <c r="K4922" s="7" t="s">
        <v>387</v>
      </c>
      <c r="L4922" s="41" t="str">
        <f t="shared" si="76"/>
        <v xml:space="preserve">Automotive Engineering Technician III;  </v>
      </c>
      <c r="M4922" s="9" t="s">
        <v>16575</v>
      </c>
    </row>
    <row r="4923" spans="1:13" s="9" customFormat="1" ht="13.15" customHeight="1">
      <c r="A4923" s="6" t="s">
        <v>38</v>
      </c>
      <c r="B4923" s="23" t="s">
        <v>41</v>
      </c>
      <c r="C4923" s="6" t="s">
        <v>37</v>
      </c>
      <c r="D4923" s="23" t="s">
        <v>5293</v>
      </c>
      <c r="E4923" s="6" t="s">
        <v>5294</v>
      </c>
      <c r="F4923" s="6">
        <v>17150</v>
      </c>
      <c r="G4923" s="23" t="s">
        <v>11227</v>
      </c>
      <c r="H4923" s="23" t="s">
        <v>16575</v>
      </c>
      <c r="I4923" s="6">
        <v>12</v>
      </c>
      <c r="J4923" s="6" t="s">
        <v>25</v>
      </c>
      <c r="K4923" s="7" t="s">
        <v>387</v>
      </c>
      <c r="L4923" s="41" t="str">
        <f t="shared" si="76"/>
        <v xml:space="preserve">Automotive Engineering Technician II;  </v>
      </c>
      <c r="M4923" s="9" t="s">
        <v>16575</v>
      </c>
    </row>
    <row r="4924" spans="1:13" s="9" customFormat="1" ht="13.15" customHeight="1">
      <c r="A4924" s="6" t="s">
        <v>38</v>
      </c>
      <c r="B4924" s="23" t="s">
        <v>41</v>
      </c>
      <c r="C4924" s="6" t="s">
        <v>37</v>
      </c>
      <c r="D4924" s="23" t="s">
        <v>5293</v>
      </c>
      <c r="E4924" s="6" t="s">
        <v>5294</v>
      </c>
      <c r="F4924" s="6">
        <v>17153</v>
      </c>
      <c r="G4924" s="23" t="s">
        <v>11229</v>
      </c>
      <c r="H4924" s="23" t="s">
        <v>16575</v>
      </c>
      <c r="I4924" s="6">
        <v>11</v>
      </c>
      <c r="J4924" s="6" t="s">
        <v>25</v>
      </c>
      <c r="K4924" s="7" t="s">
        <v>387</v>
      </c>
      <c r="L4924" s="41" t="str">
        <f t="shared" si="76"/>
        <v xml:space="preserve">Automotive Engineering Technician I;  </v>
      </c>
      <c r="M4924" s="9" t="s">
        <v>16575</v>
      </c>
    </row>
    <row r="4925" spans="1:13" s="9" customFormat="1" ht="13.15" customHeight="1">
      <c r="A4925" s="6" t="s">
        <v>38</v>
      </c>
      <c r="B4925" s="23" t="s">
        <v>41</v>
      </c>
      <c r="C4925" s="6" t="s">
        <v>37</v>
      </c>
      <c r="D4925" s="23" t="s">
        <v>5293</v>
      </c>
      <c r="E4925" s="6" t="s">
        <v>5294</v>
      </c>
      <c r="F4925" s="6">
        <v>17156</v>
      </c>
      <c r="G4925" s="23" t="s">
        <v>11224</v>
      </c>
      <c r="H4925" s="23" t="s">
        <v>16575</v>
      </c>
      <c r="I4925" s="6">
        <v>13</v>
      </c>
      <c r="J4925" s="6" t="s">
        <v>25</v>
      </c>
      <c r="K4925" s="7" t="s">
        <v>397</v>
      </c>
      <c r="L4925" s="41" t="str">
        <f t="shared" si="76"/>
        <v xml:space="preserve">Automotive Specialty Technician III;  </v>
      </c>
      <c r="M4925" s="9" t="s">
        <v>16575</v>
      </c>
    </row>
    <row r="4926" spans="1:13" s="9" customFormat="1" ht="13.15" customHeight="1">
      <c r="A4926" s="6" t="s">
        <v>38</v>
      </c>
      <c r="B4926" s="23" t="s">
        <v>41</v>
      </c>
      <c r="C4926" s="6" t="s">
        <v>37</v>
      </c>
      <c r="D4926" s="23" t="s">
        <v>5293</v>
      </c>
      <c r="E4926" s="6" t="s">
        <v>5294</v>
      </c>
      <c r="F4926" s="6">
        <v>17158</v>
      </c>
      <c r="G4926" s="23" t="s">
        <v>11226</v>
      </c>
      <c r="H4926" s="23" t="s">
        <v>16575</v>
      </c>
      <c r="I4926" s="6">
        <v>12</v>
      </c>
      <c r="J4926" s="6" t="s">
        <v>25</v>
      </c>
      <c r="K4926" s="7" t="s">
        <v>397</v>
      </c>
      <c r="L4926" s="41" t="str">
        <f t="shared" si="76"/>
        <v xml:space="preserve">Automotive Specialty Technician II;  </v>
      </c>
      <c r="M4926" s="9" t="s">
        <v>16575</v>
      </c>
    </row>
    <row r="4927" spans="1:13" s="9" customFormat="1" ht="13.15" customHeight="1">
      <c r="A4927" s="6" t="s">
        <v>38</v>
      </c>
      <c r="B4927" s="23" t="s">
        <v>41</v>
      </c>
      <c r="C4927" s="6" t="s">
        <v>37</v>
      </c>
      <c r="D4927" s="23" t="s">
        <v>5293</v>
      </c>
      <c r="E4927" s="6" t="s">
        <v>5294</v>
      </c>
      <c r="F4927" s="6">
        <v>17159</v>
      </c>
      <c r="G4927" s="23" t="s">
        <v>11228</v>
      </c>
      <c r="H4927" s="23" t="s">
        <v>16575</v>
      </c>
      <c r="I4927" s="6">
        <v>11</v>
      </c>
      <c r="J4927" s="6" t="s">
        <v>25</v>
      </c>
      <c r="K4927" s="7" t="s">
        <v>397</v>
      </c>
      <c r="L4927" s="41" t="str">
        <f t="shared" si="76"/>
        <v xml:space="preserve">Automotive Specialty Technician I;  </v>
      </c>
      <c r="M4927" s="9" t="s">
        <v>16575</v>
      </c>
    </row>
    <row r="4928" spans="1:13" s="9" customFormat="1" ht="13.15" customHeight="1">
      <c r="A4928" s="6" t="s">
        <v>82</v>
      </c>
      <c r="B4928" s="23" t="s">
        <v>325</v>
      </c>
      <c r="C4928" s="6" t="s">
        <v>323</v>
      </c>
      <c r="D4928" s="23" t="s">
        <v>1030</v>
      </c>
      <c r="E4928" s="6" t="s">
        <v>1029</v>
      </c>
      <c r="F4928" s="6">
        <v>10123</v>
      </c>
      <c r="G4928" s="23" t="s">
        <v>2372</v>
      </c>
      <c r="H4928" s="23" t="s">
        <v>16575</v>
      </c>
      <c r="I4928" s="6" t="s">
        <v>5586</v>
      </c>
      <c r="J4928" s="6" t="s">
        <v>29</v>
      </c>
      <c r="K4928" s="7" t="s">
        <v>11230</v>
      </c>
      <c r="L4928" s="41" t="str">
        <f t="shared" si="76"/>
        <v xml:space="preserve">Head of Portfolio Management;  </v>
      </c>
      <c r="M4928" s="9" t="s">
        <v>16575</v>
      </c>
    </row>
    <row r="4929" spans="1:13" s="9" customFormat="1" ht="13.15" customHeight="1">
      <c r="A4929" s="6" t="s">
        <v>82</v>
      </c>
      <c r="B4929" s="23" t="s">
        <v>325</v>
      </c>
      <c r="C4929" s="6" t="s">
        <v>323</v>
      </c>
      <c r="D4929" s="23" t="s">
        <v>1030</v>
      </c>
      <c r="E4929" s="6" t="s">
        <v>1029</v>
      </c>
      <c r="F4929" s="6">
        <v>10125</v>
      </c>
      <c r="G4929" s="23" t="s">
        <v>3460</v>
      </c>
      <c r="H4929" s="23" t="s">
        <v>5150</v>
      </c>
      <c r="I4929" s="6" t="s">
        <v>5250</v>
      </c>
      <c r="J4929" s="6" t="s">
        <v>29</v>
      </c>
      <c r="K4929" s="7" t="s">
        <v>11231</v>
      </c>
      <c r="L4929" s="41" t="str">
        <f t="shared" si="76"/>
        <v>VP Portfolio Management; Area Head of Portfolio Management; Department Head of Portfolio Management; Country Head of Portfolio Management; EVP Portfolio Management; SVP Portfolio Management; Executive VP Portfolio Management; Senior VP Portfolio Management; Vice President Portfolio Management</v>
      </c>
      <c r="M4929" s="9" t="s">
        <v>16575</v>
      </c>
    </row>
    <row r="4930" spans="1:13" s="9" customFormat="1" ht="13.15" customHeight="1">
      <c r="A4930" s="6" t="s">
        <v>82</v>
      </c>
      <c r="B4930" s="23" t="s">
        <v>325</v>
      </c>
      <c r="C4930" s="6" t="s">
        <v>323</v>
      </c>
      <c r="D4930" s="23" t="s">
        <v>1030</v>
      </c>
      <c r="E4930" s="6" t="s">
        <v>1029</v>
      </c>
      <c r="F4930" s="6">
        <v>10126</v>
      </c>
      <c r="G4930" s="23" t="s">
        <v>1720</v>
      </c>
      <c r="H4930" s="23" t="s">
        <v>4582</v>
      </c>
      <c r="I4930" s="6" t="s">
        <v>5249</v>
      </c>
      <c r="J4930" s="6" t="s">
        <v>30</v>
      </c>
      <c r="K4930" s="7" t="s">
        <v>11232</v>
      </c>
      <c r="L4930" s="41" t="str">
        <f t="shared" si="76"/>
        <v>Director Portfolio Management; Head of Asset Management; Asset Management Director; Asset Management Manager</v>
      </c>
      <c r="M4930" s="9" t="s">
        <v>16575</v>
      </c>
    </row>
    <row r="4931" spans="1:13" s="9" customFormat="1" ht="13.15" customHeight="1">
      <c r="A4931" s="6" t="s">
        <v>82</v>
      </c>
      <c r="B4931" s="23" t="s">
        <v>325</v>
      </c>
      <c r="C4931" s="6" t="s">
        <v>323</v>
      </c>
      <c r="D4931" s="23" t="s">
        <v>1030</v>
      </c>
      <c r="E4931" s="6" t="s">
        <v>1029</v>
      </c>
      <c r="F4931" s="6">
        <v>21648</v>
      </c>
      <c r="G4931" s="23" t="s">
        <v>11233</v>
      </c>
      <c r="H4931" s="23" t="s">
        <v>16575</v>
      </c>
      <c r="I4931" s="6">
        <v>21</v>
      </c>
      <c r="J4931" s="6" t="s">
        <v>25</v>
      </c>
      <c r="K4931" s="7" t="s">
        <v>1246</v>
      </c>
      <c r="L4931" s="41" t="str">
        <f t="shared" si="76"/>
        <v xml:space="preserve">Client Relationship Manager/Fund Manager III;  </v>
      </c>
      <c r="M4931" s="9" t="s">
        <v>16575</v>
      </c>
    </row>
    <row r="4932" spans="1:13" s="9" customFormat="1" ht="13.15" customHeight="1">
      <c r="A4932" s="6" t="s">
        <v>82</v>
      </c>
      <c r="B4932" s="23" t="s">
        <v>325</v>
      </c>
      <c r="C4932" s="6" t="s">
        <v>323</v>
      </c>
      <c r="D4932" s="23" t="s">
        <v>1030</v>
      </c>
      <c r="E4932" s="6" t="s">
        <v>1029</v>
      </c>
      <c r="F4932" s="6">
        <v>16063</v>
      </c>
      <c r="G4932" s="23" t="s">
        <v>11234</v>
      </c>
      <c r="H4932" s="23" t="s">
        <v>16575</v>
      </c>
      <c r="I4932" s="6">
        <v>20</v>
      </c>
      <c r="J4932" s="6" t="s">
        <v>25</v>
      </c>
      <c r="K4932" s="7" t="s">
        <v>1246</v>
      </c>
      <c r="L4932" s="41" t="str">
        <f t="shared" si="76"/>
        <v xml:space="preserve">Client Relationship Manager/Fund Manager II;  </v>
      </c>
      <c r="M4932" s="9" t="s">
        <v>16575</v>
      </c>
    </row>
    <row r="4933" spans="1:13" s="9" customFormat="1" ht="13.15" customHeight="1">
      <c r="A4933" s="6" t="s">
        <v>82</v>
      </c>
      <c r="B4933" s="23" t="s">
        <v>325</v>
      </c>
      <c r="C4933" s="6" t="s">
        <v>323</v>
      </c>
      <c r="D4933" s="23" t="s">
        <v>1030</v>
      </c>
      <c r="E4933" s="6" t="s">
        <v>1029</v>
      </c>
      <c r="F4933" s="6">
        <v>21647</v>
      </c>
      <c r="G4933" s="23" t="s">
        <v>11235</v>
      </c>
      <c r="H4933" s="23" t="s">
        <v>16575</v>
      </c>
      <c r="I4933" s="6">
        <v>19</v>
      </c>
      <c r="J4933" s="6" t="s">
        <v>25</v>
      </c>
      <c r="K4933" s="7" t="s">
        <v>1246</v>
      </c>
      <c r="L4933" s="41" t="str">
        <f t="shared" si="76"/>
        <v xml:space="preserve">Client Relationship Manager/Fund Manager I;  </v>
      </c>
      <c r="M4933" s="9" t="s">
        <v>16575</v>
      </c>
    </row>
    <row r="4934" spans="1:13" s="9" customFormat="1" ht="13.15" customHeight="1">
      <c r="A4934" s="6" t="s">
        <v>82</v>
      </c>
      <c r="B4934" s="23" t="s">
        <v>325</v>
      </c>
      <c r="C4934" s="6" t="s">
        <v>323</v>
      </c>
      <c r="D4934" s="23" t="s">
        <v>1030</v>
      </c>
      <c r="E4934" s="6" t="s">
        <v>1029</v>
      </c>
      <c r="F4934" s="6">
        <v>11591</v>
      </c>
      <c r="G4934" s="23" t="s">
        <v>11241</v>
      </c>
      <c r="H4934" s="23" t="s">
        <v>16575</v>
      </c>
      <c r="I4934" s="6">
        <v>19</v>
      </c>
      <c r="J4934" s="6" t="s">
        <v>25</v>
      </c>
      <c r="K4934" s="7" t="s">
        <v>11242</v>
      </c>
      <c r="L4934" s="41" t="str">
        <f t="shared" ref="L4934:L4997" si="77">G4934&amp;"; "&amp;H4934</f>
        <v xml:space="preserve">Derivatives Portfolio Manager V;  </v>
      </c>
      <c r="M4934" s="9" t="s">
        <v>16575</v>
      </c>
    </row>
    <row r="4935" spans="1:13" s="9" customFormat="1" ht="13.15" customHeight="1">
      <c r="A4935" s="6" t="s">
        <v>82</v>
      </c>
      <c r="B4935" s="23" t="s">
        <v>325</v>
      </c>
      <c r="C4935" s="6" t="s">
        <v>323</v>
      </c>
      <c r="D4935" s="23" t="s">
        <v>1030</v>
      </c>
      <c r="E4935" s="6" t="s">
        <v>1029</v>
      </c>
      <c r="F4935" s="6">
        <v>14899</v>
      </c>
      <c r="G4935" s="23" t="s">
        <v>11247</v>
      </c>
      <c r="H4935" s="23" t="s">
        <v>16575</v>
      </c>
      <c r="I4935" s="6">
        <v>18</v>
      </c>
      <c r="J4935" s="6" t="s">
        <v>25</v>
      </c>
      <c r="K4935" s="7" t="s">
        <v>11242</v>
      </c>
      <c r="L4935" s="41" t="str">
        <f t="shared" si="77"/>
        <v xml:space="preserve">Derivatives Portfolio Manager IV;  </v>
      </c>
      <c r="M4935" s="9" t="s">
        <v>16575</v>
      </c>
    </row>
    <row r="4936" spans="1:13" s="9" customFormat="1" ht="13.15" customHeight="1">
      <c r="A4936" s="6" t="s">
        <v>82</v>
      </c>
      <c r="B4936" s="23" t="s">
        <v>325</v>
      </c>
      <c r="C4936" s="6" t="s">
        <v>323</v>
      </c>
      <c r="D4936" s="23" t="s">
        <v>1030</v>
      </c>
      <c r="E4936" s="6" t="s">
        <v>1029</v>
      </c>
      <c r="F4936" s="6">
        <v>11723</v>
      </c>
      <c r="G4936" s="23" t="s">
        <v>11254</v>
      </c>
      <c r="H4936" s="23" t="s">
        <v>16575</v>
      </c>
      <c r="I4936" s="6">
        <v>17</v>
      </c>
      <c r="J4936" s="6" t="s">
        <v>25</v>
      </c>
      <c r="K4936" s="7" t="s">
        <v>11242</v>
      </c>
      <c r="L4936" s="41" t="str">
        <f t="shared" si="77"/>
        <v xml:space="preserve">Derivatives Portfolio Manager III;  </v>
      </c>
      <c r="M4936" s="9" t="s">
        <v>16575</v>
      </c>
    </row>
    <row r="4937" spans="1:13" s="9" customFormat="1" ht="13.15" customHeight="1">
      <c r="A4937" s="6" t="s">
        <v>82</v>
      </c>
      <c r="B4937" s="23" t="s">
        <v>325</v>
      </c>
      <c r="C4937" s="6" t="s">
        <v>323</v>
      </c>
      <c r="D4937" s="23" t="s">
        <v>1030</v>
      </c>
      <c r="E4937" s="6" t="s">
        <v>1029</v>
      </c>
      <c r="F4937" s="6">
        <v>14898</v>
      </c>
      <c r="G4937" s="23" t="s">
        <v>11260</v>
      </c>
      <c r="H4937" s="23" t="s">
        <v>16575</v>
      </c>
      <c r="I4937" s="6">
        <v>16</v>
      </c>
      <c r="J4937" s="6" t="s">
        <v>25</v>
      </c>
      <c r="K4937" s="7" t="s">
        <v>11242</v>
      </c>
      <c r="L4937" s="41" t="str">
        <f t="shared" si="77"/>
        <v xml:space="preserve">Derivatives Portfolio Manager II;  </v>
      </c>
      <c r="M4937" s="9" t="s">
        <v>16575</v>
      </c>
    </row>
    <row r="4938" spans="1:13" s="9" customFormat="1" ht="13.15" customHeight="1">
      <c r="A4938" s="6" t="s">
        <v>82</v>
      </c>
      <c r="B4938" s="23" t="s">
        <v>325</v>
      </c>
      <c r="C4938" s="6" t="s">
        <v>323</v>
      </c>
      <c r="D4938" s="23" t="s">
        <v>1030</v>
      </c>
      <c r="E4938" s="6" t="s">
        <v>1029</v>
      </c>
      <c r="F4938" s="6">
        <v>11727</v>
      </c>
      <c r="G4938" s="23" t="s">
        <v>11266</v>
      </c>
      <c r="H4938" s="23" t="s">
        <v>16575</v>
      </c>
      <c r="I4938" s="6">
        <v>15</v>
      </c>
      <c r="J4938" s="6" t="s">
        <v>25</v>
      </c>
      <c r="K4938" s="7" t="s">
        <v>11242</v>
      </c>
      <c r="L4938" s="41" t="str">
        <f t="shared" si="77"/>
        <v xml:space="preserve">Derivatives Portfolio Manager I;  </v>
      </c>
      <c r="M4938" s="9" t="s">
        <v>16575</v>
      </c>
    </row>
    <row r="4939" spans="1:13" s="9" customFormat="1" ht="13.15" customHeight="1">
      <c r="A4939" s="6" t="s">
        <v>82</v>
      </c>
      <c r="B4939" s="23" t="s">
        <v>325</v>
      </c>
      <c r="C4939" s="6" t="s">
        <v>323</v>
      </c>
      <c r="D4939" s="23" t="s">
        <v>1030</v>
      </c>
      <c r="E4939" s="6" t="s">
        <v>1029</v>
      </c>
      <c r="F4939" s="6">
        <v>11588</v>
      </c>
      <c r="G4939" s="23" t="s">
        <v>11240</v>
      </c>
      <c r="H4939" s="23" t="s">
        <v>16575</v>
      </c>
      <c r="I4939" s="6">
        <v>19</v>
      </c>
      <c r="J4939" s="6" t="s">
        <v>25</v>
      </c>
      <c r="K4939" s="7" t="s">
        <v>1915</v>
      </c>
      <c r="L4939" s="41" t="str">
        <f t="shared" si="77"/>
        <v xml:space="preserve">Equities Portfolio Manager V;  </v>
      </c>
      <c r="M4939" s="9" t="s">
        <v>16575</v>
      </c>
    </row>
    <row r="4940" spans="1:13" s="9" customFormat="1" ht="13.15" customHeight="1">
      <c r="A4940" s="6" t="s">
        <v>82</v>
      </c>
      <c r="B4940" s="23" t="s">
        <v>325</v>
      </c>
      <c r="C4940" s="6" t="s">
        <v>323</v>
      </c>
      <c r="D4940" s="23" t="s">
        <v>1030</v>
      </c>
      <c r="E4940" s="6" t="s">
        <v>1029</v>
      </c>
      <c r="F4940" s="6">
        <v>14901</v>
      </c>
      <c r="G4940" s="23" t="s">
        <v>11246</v>
      </c>
      <c r="H4940" s="23" t="s">
        <v>16575</v>
      </c>
      <c r="I4940" s="6">
        <v>18</v>
      </c>
      <c r="J4940" s="6" t="s">
        <v>25</v>
      </c>
      <c r="K4940" s="7" t="s">
        <v>1915</v>
      </c>
      <c r="L4940" s="41" t="str">
        <f t="shared" si="77"/>
        <v xml:space="preserve">Equities Portfolio Manager IV;  </v>
      </c>
      <c r="M4940" s="9" t="s">
        <v>16575</v>
      </c>
    </row>
    <row r="4941" spans="1:13" s="9" customFormat="1" ht="13.15" customHeight="1">
      <c r="A4941" s="6" t="s">
        <v>82</v>
      </c>
      <c r="B4941" s="23" t="s">
        <v>325</v>
      </c>
      <c r="C4941" s="6" t="s">
        <v>323</v>
      </c>
      <c r="D4941" s="23" t="s">
        <v>1030</v>
      </c>
      <c r="E4941" s="6" t="s">
        <v>1029</v>
      </c>
      <c r="F4941" s="6">
        <v>11720</v>
      </c>
      <c r="G4941" s="23" t="s">
        <v>11253</v>
      </c>
      <c r="H4941" s="23" t="s">
        <v>16575</v>
      </c>
      <c r="I4941" s="6">
        <v>17</v>
      </c>
      <c r="J4941" s="6" t="s">
        <v>25</v>
      </c>
      <c r="K4941" s="7" t="s">
        <v>1915</v>
      </c>
      <c r="L4941" s="41" t="str">
        <f t="shared" si="77"/>
        <v xml:space="preserve">Equities Portfolio Manager III;  </v>
      </c>
      <c r="M4941" s="9" t="s">
        <v>16575</v>
      </c>
    </row>
    <row r="4942" spans="1:13" s="9" customFormat="1" ht="13.15" customHeight="1">
      <c r="A4942" s="6" t="s">
        <v>82</v>
      </c>
      <c r="B4942" s="23" t="s">
        <v>325</v>
      </c>
      <c r="C4942" s="6" t="s">
        <v>323</v>
      </c>
      <c r="D4942" s="23" t="s">
        <v>1030</v>
      </c>
      <c r="E4942" s="6" t="s">
        <v>1029</v>
      </c>
      <c r="F4942" s="6">
        <v>14900</v>
      </c>
      <c r="G4942" s="23" t="s">
        <v>11259</v>
      </c>
      <c r="H4942" s="23" t="s">
        <v>16575</v>
      </c>
      <c r="I4942" s="6">
        <v>16</v>
      </c>
      <c r="J4942" s="6" t="s">
        <v>25</v>
      </c>
      <c r="K4942" s="7" t="s">
        <v>1915</v>
      </c>
      <c r="L4942" s="41" t="str">
        <f t="shared" si="77"/>
        <v xml:space="preserve">Equities Portfolio Manager II;  </v>
      </c>
      <c r="M4942" s="9" t="s">
        <v>16575</v>
      </c>
    </row>
    <row r="4943" spans="1:13" s="9" customFormat="1" ht="13.15" customHeight="1">
      <c r="A4943" s="6" t="s">
        <v>82</v>
      </c>
      <c r="B4943" s="23" t="s">
        <v>325</v>
      </c>
      <c r="C4943" s="6" t="s">
        <v>323</v>
      </c>
      <c r="D4943" s="23" t="s">
        <v>1030</v>
      </c>
      <c r="E4943" s="6" t="s">
        <v>1029</v>
      </c>
      <c r="F4943" s="6">
        <v>11724</v>
      </c>
      <c r="G4943" s="23" t="s">
        <v>11265</v>
      </c>
      <c r="H4943" s="23" t="s">
        <v>16575</v>
      </c>
      <c r="I4943" s="6">
        <v>15</v>
      </c>
      <c r="J4943" s="6" t="s">
        <v>25</v>
      </c>
      <c r="K4943" s="7" t="s">
        <v>1915</v>
      </c>
      <c r="L4943" s="41" t="str">
        <f t="shared" si="77"/>
        <v xml:space="preserve">Equities Portfolio Manager I;  </v>
      </c>
      <c r="M4943" s="9" t="s">
        <v>16575</v>
      </c>
    </row>
    <row r="4944" spans="1:13" s="9" customFormat="1" ht="13.15" customHeight="1">
      <c r="A4944" s="6" t="s">
        <v>82</v>
      </c>
      <c r="B4944" s="23" t="s">
        <v>325</v>
      </c>
      <c r="C4944" s="6" t="s">
        <v>323</v>
      </c>
      <c r="D4944" s="23" t="s">
        <v>1030</v>
      </c>
      <c r="E4944" s="6" t="s">
        <v>1029</v>
      </c>
      <c r="F4944" s="6">
        <v>11589</v>
      </c>
      <c r="G4944" s="23" t="s">
        <v>11239</v>
      </c>
      <c r="H4944" s="23" t="s">
        <v>16575</v>
      </c>
      <c r="I4944" s="6">
        <v>19</v>
      </c>
      <c r="J4944" s="6" t="s">
        <v>25</v>
      </c>
      <c r="K4944" s="7" t="s">
        <v>1967</v>
      </c>
      <c r="L4944" s="41" t="str">
        <f t="shared" si="77"/>
        <v xml:space="preserve">Fixed Income Portfolio Manager V;  </v>
      </c>
      <c r="M4944" s="9" t="s">
        <v>16575</v>
      </c>
    </row>
    <row r="4945" spans="1:13" s="9" customFormat="1" ht="13.15" customHeight="1">
      <c r="A4945" s="6" t="s">
        <v>82</v>
      </c>
      <c r="B4945" s="23" t="s">
        <v>325</v>
      </c>
      <c r="C4945" s="6" t="s">
        <v>323</v>
      </c>
      <c r="D4945" s="23" t="s">
        <v>1030</v>
      </c>
      <c r="E4945" s="6" t="s">
        <v>1029</v>
      </c>
      <c r="F4945" s="6">
        <v>14903</v>
      </c>
      <c r="G4945" s="23" t="s">
        <v>11245</v>
      </c>
      <c r="H4945" s="23" t="s">
        <v>16575</v>
      </c>
      <c r="I4945" s="6">
        <v>18</v>
      </c>
      <c r="J4945" s="6" t="s">
        <v>25</v>
      </c>
      <c r="K4945" s="7" t="s">
        <v>1967</v>
      </c>
      <c r="L4945" s="41" t="str">
        <f t="shared" si="77"/>
        <v xml:space="preserve">Fixed Income Portfolio Manager IV;  </v>
      </c>
      <c r="M4945" s="9" t="s">
        <v>16575</v>
      </c>
    </row>
    <row r="4946" spans="1:13" s="9" customFormat="1" ht="13.15" customHeight="1">
      <c r="A4946" s="6" t="s">
        <v>82</v>
      </c>
      <c r="B4946" s="23" t="s">
        <v>325</v>
      </c>
      <c r="C4946" s="6" t="s">
        <v>323</v>
      </c>
      <c r="D4946" s="23" t="s">
        <v>1030</v>
      </c>
      <c r="E4946" s="6" t="s">
        <v>1029</v>
      </c>
      <c r="F4946" s="6">
        <v>11721</v>
      </c>
      <c r="G4946" s="23" t="s">
        <v>11252</v>
      </c>
      <c r="H4946" s="23" t="s">
        <v>16575</v>
      </c>
      <c r="I4946" s="6">
        <v>17</v>
      </c>
      <c r="J4946" s="6" t="s">
        <v>25</v>
      </c>
      <c r="K4946" s="7" t="s">
        <v>1967</v>
      </c>
      <c r="L4946" s="41" t="str">
        <f t="shared" si="77"/>
        <v xml:space="preserve">Fixed Income Portfolio Manager III;  </v>
      </c>
      <c r="M4946" s="9" t="s">
        <v>16575</v>
      </c>
    </row>
    <row r="4947" spans="1:13" s="9" customFormat="1" ht="13.15" customHeight="1">
      <c r="A4947" s="6" t="s">
        <v>82</v>
      </c>
      <c r="B4947" s="23" t="s">
        <v>325</v>
      </c>
      <c r="C4947" s="6" t="s">
        <v>323</v>
      </c>
      <c r="D4947" s="23" t="s">
        <v>1030</v>
      </c>
      <c r="E4947" s="6" t="s">
        <v>1029</v>
      </c>
      <c r="F4947" s="6">
        <v>14902</v>
      </c>
      <c r="G4947" s="23" t="s">
        <v>11258</v>
      </c>
      <c r="H4947" s="23" t="s">
        <v>16575</v>
      </c>
      <c r="I4947" s="6">
        <v>16</v>
      </c>
      <c r="J4947" s="6" t="s">
        <v>25</v>
      </c>
      <c r="K4947" s="7" t="s">
        <v>1967</v>
      </c>
      <c r="L4947" s="41" t="str">
        <f t="shared" si="77"/>
        <v xml:space="preserve">Fixed Income Portfolio Manager II;  </v>
      </c>
      <c r="M4947" s="9" t="s">
        <v>16575</v>
      </c>
    </row>
    <row r="4948" spans="1:13" s="9" customFormat="1" ht="13.15" customHeight="1">
      <c r="A4948" s="6" t="s">
        <v>82</v>
      </c>
      <c r="B4948" s="23" t="s">
        <v>325</v>
      </c>
      <c r="C4948" s="6" t="s">
        <v>323</v>
      </c>
      <c r="D4948" s="23" t="s">
        <v>1030</v>
      </c>
      <c r="E4948" s="6" t="s">
        <v>1029</v>
      </c>
      <c r="F4948" s="6">
        <v>11725</v>
      </c>
      <c r="G4948" s="23" t="s">
        <v>11264</v>
      </c>
      <c r="H4948" s="23" t="s">
        <v>16575</v>
      </c>
      <c r="I4948" s="6">
        <v>15</v>
      </c>
      <c r="J4948" s="6" t="s">
        <v>25</v>
      </c>
      <c r="K4948" s="7" t="s">
        <v>1967</v>
      </c>
      <c r="L4948" s="41" t="str">
        <f t="shared" si="77"/>
        <v xml:space="preserve">Fixed Income Portfolio Manager I;  </v>
      </c>
      <c r="M4948" s="9" t="s">
        <v>16575</v>
      </c>
    </row>
    <row r="4949" spans="1:13" s="9" customFormat="1" ht="13.15" customHeight="1">
      <c r="A4949" s="6" t="s">
        <v>82</v>
      </c>
      <c r="B4949" s="23" t="s">
        <v>325</v>
      </c>
      <c r="C4949" s="6" t="s">
        <v>323</v>
      </c>
      <c r="D4949" s="23" t="s">
        <v>1030</v>
      </c>
      <c r="E4949" s="6" t="s">
        <v>1029</v>
      </c>
      <c r="F4949" s="6">
        <v>14892</v>
      </c>
      <c r="G4949" s="23" t="s">
        <v>11237</v>
      </c>
      <c r="H4949" s="23" t="s">
        <v>16575</v>
      </c>
      <c r="I4949" s="6">
        <v>19</v>
      </c>
      <c r="J4949" s="6" t="s">
        <v>25</v>
      </c>
      <c r="K4949" s="7" t="s">
        <v>11238</v>
      </c>
      <c r="L4949" s="41" t="str">
        <f t="shared" si="77"/>
        <v xml:space="preserve">Portfolio Manager Investment V;  </v>
      </c>
      <c r="M4949" s="9" t="s">
        <v>16575</v>
      </c>
    </row>
    <row r="4950" spans="1:13" s="9" customFormat="1" ht="13.15" customHeight="1">
      <c r="A4950" s="6" t="s">
        <v>82</v>
      </c>
      <c r="B4950" s="23" t="s">
        <v>325</v>
      </c>
      <c r="C4950" s="6" t="s">
        <v>323</v>
      </c>
      <c r="D4950" s="23" t="s">
        <v>1030</v>
      </c>
      <c r="E4950" s="6" t="s">
        <v>1029</v>
      </c>
      <c r="F4950" s="6">
        <v>14891</v>
      </c>
      <c r="G4950" s="23" t="s">
        <v>11244</v>
      </c>
      <c r="H4950" s="23" t="s">
        <v>16575</v>
      </c>
      <c r="I4950" s="6">
        <v>18</v>
      </c>
      <c r="J4950" s="6" t="s">
        <v>25</v>
      </c>
      <c r="K4950" s="7" t="s">
        <v>11238</v>
      </c>
      <c r="L4950" s="41" t="str">
        <f t="shared" si="77"/>
        <v xml:space="preserve">Portfolio Manager Investment IV;  </v>
      </c>
      <c r="M4950" s="9" t="s">
        <v>16575</v>
      </c>
    </row>
    <row r="4951" spans="1:13" s="9" customFormat="1" ht="13.15" customHeight="1">
      <c r="A4951" s="6" t="s">
        <v>82</v>
      </c>
      <c r="B4951" s="23" t="s">
        <v>325</v>
      </c>
      <c r="C4951" s="6" t="s">
        <v>323</v>
      </c>
      <c r="D4951" s="23" t="s">
        <v>1030</v>
      </c>
      <c r="E4951" s="6" t="s">
        <v>1029</v>
      </c>
      <c r="F4951" s="6">
        <v>14890</v>
      </c>
      <c r="G4951" s="23" t="s">
        <v>11251</v>
      </c>
      <c r="H4951" s="23" t="s">
        <v>16575</v>
      </c>
      <c r="I4951" s="6">
        <v>17</v>
      </c>
      <c r="J4951" s="6" t="s">
        <v>25</v>
      </c>
      <c r="K4951" s="7" t="s">
        <v>11238</v>
      </c>
      <c r="L4951" s="41" t="str">
        <f t="shared" si="77"/>
        <v xml:space="preserve">Portfolio Manager Investment III;  </v>
      </c>
      <c r="M4951" s="9" t="s">
        <v>16575</v>
      </c>
    </row>
    <row r="4952" spans="1:13" s="9" customFormat="1" ht="13.15" customHeight="1">
      <c r="A4952" s="6" t="s">
        <v>82</v>
      </c>
      <c r="B4952" s="23" t="s">
        <v>325</v>
      </c>
      <c r="C4952" s="6" t="s">
        <v>323</v>
      </c>
      <c r="D4952" s="23" t="s">
        <v>1030</v>
      </c>
      <c r="E4952" s="6" t="s">
        <v>1029</v>
      </c>
      <c r="F4952" s="6">
        <v>14889</v>
      </c>
      <c r="G4952" s="23" t="s">
        <v>11257</v>
      </c>
      <c r="H4952" s="23" t="s">
        <v>16575</v>
      </c>
      <c r="I4952" s="6">
        <v>16</v>
      </c>
      <c r="J4952" s="6" t="s">
        <v>25</v>
      </c>
      <c r="K4952" s="7" t="s">
        <v>11238</v>
      </c>
      <c r="L4952" s="41" t="str">
        <f t="shared" si="77"/>
        <v xml:space="preserve">Portfolio Manager Investment II;  </v>
      </c>
      <c r="M4952" s="9" t="s">
        <v>16575</v>
      </c>
    </row>
    <row r="4953" spans="1:13" s="9" customFormat="1" ht="13.15" customHeight="1">
      <c r="A4953" s="6" t="s">
        <v>82</v>
      </c>
      <c r="B4953" s="23" t="s">
        <v>325</v>
      </c>
      <c r="C4953" s="6" t="s">
        <v>323</v>
      </c>
      <c r="D4953" s="23" t="s">
        <v>1030</v>
      </c>
      <c r="E4953" s="6" t="s">
        <v>1029</v>
      </c>
      <c r="F4953" s="6">
        <v>14888</v>
      </c>
      <c r="G4953" s="23" t="s">
        <v>11263</v>
      </c>
      <c r="H4953" s="23" t="s">
        <v>16575</v>
      </c>
      <c r="I4953" s="6">
        <v>15</v>
      </c>
      <c r="J4953" s="6" t="s">
        <v>25</v>
      </c>
      <c r="K4953" s="7" t="s">
        <v>11238</v>
      </c>
      <c r="L4953" s="41" t="str">
        <f t="shared" si="77"/>
        <v xml:space="preserve">Portfolio Manager Investment I;  </v>
      </c>
      <c r="M4953" s="9" t="s">
        <v>16575</v>
      </c>
    </row>
    <row r="4954" spans="1:13" s="9" customFormat="1" ht="13.15" customHeight="1">
      <c r="A4954" s="6" t="s">
        <v>82</v>
      </c>
      <c r="B4954" s="23" t="s">
        <v>325</v>
      </c>
      <c r="C4954" s="6" t="s">
        <v>323</v>
      </c>
      <c r="D4954" s="23" t="s">
        <v>1030</v>
      </c>
      <c r="E4954" s="6" t="s">
        <v>1029</v>
      </c>
      <c r="F4954" s="6">
        <v>11590</v>
      </c>
      <c r="G4954" s="23" t="s">
        <v>11236</v>
      </c>
      <c r="H4954" s="23" t="s">
        <v>16575</v>
      </c>
      <c r="I4954" s="6">
        <v>19</v>
      </c>
      <c r="J4954" s="6" t="s">
        <v>25</v>
      </c>
      <c r="K4954" s="7" t="s">
        <v>4497</v>
      </c>
      <c r="L4954" s="41" t="str">
        <f t="shared" si="77"/>
        <v xml:space="preserve">Property Portfolio Manager V;  </v>
      </c>
      <c r="M4954" s="9" t="s">
        <v>16575</v>
      </c>
    </row>
    <row r="4955" spans="1:13" s="9" customFormat="1" ht="13.15" customHeight="1">
      <c r="A4955" s="6" t="s">
        <v>82</v>
      </c>
      <c r="B4955" s="23" t="s">
        <v>325</v>
      </c>
      <c r="C4955" s="6" t="s">
        <v>323</v>
      </c>
      <c r="D4955" s="23" t="s">
        <v>1030</v>
      </c>
      <c r="E4955" s="6" t="s">
        <v>1029</v>
      </c>
      <c r="F4955" s="6">
        <v>14905</v>
      </c>
      <c r="G4955" s="23" t="s">
        <v>11243</v>
      </c>
      <c r="H4955" s="23" t="s">
        <v>16575</v>
      </c>
      <c r="I4955" s="6">
        <v>18</v>
      </c>
      <c r="J4955" s="6" t="s">
        <v>25</v>
      </c>
      <c r="K4955" s="7" t="s">
        <v>4497</v>
      </c>
      <c r="L4955" s="41" t="str">
        <f t="shared" si="77"/>
        <v xml:space="preserve">Property Portfolio Manager IV;  </v>
      </c>
      <c r="M4955" s="9" t="s">
        <v>16575</v>
      </c>
    </row>
    <row r="4956" spans="1:13" s="9" customFormat="1" ht="13.15" customHeight="1">
      <c r="A4956" s="6" t="s">
        <v>82</v>
      </c>
      <c r="B4956" s="23" t="s">
        <v>325</v>
      </c>
      <c r="C4956" s="6" t="s">
        <v>323</v>
      </c>
      <c r="D4956" s="23" t="s">
        <v>1030</v>
      </c>
      <c r="E4956" s="6" t="s">
        <v>1029</v>
      </c>
      <c r="F4956" s="6">
        <v>11722</v>
      </c>
      <c r="G4956" s="23" t="s">
        <v>11250</v>
      </c>
      <c r="H4956" s="23" t="s">
        <v>16575</v>
      </c>
      <c r="I4956" s="6">
        <v>17</v>
      </c>
      <c r="J4956" s="6" t="s">
        <v>25</v>
      </c>
      <c r="K4956" s="7" t="s">
        <v>4497</v>
      </c>
      <c r="L4956" s="41" t="str">
        <f t="shared" si="77"/>
        <v xml:space="preserve">Property Portfolio Manager III;  </v>
      </c>
      <c r="M4956" s="9" t="s">
        <v>16575</v>
      </c>
    </row>
    <row r="4957" spans="1:13" s="9" customFormat="1" ht="13.15" customHeight="1">
      <c r="A4957" s="6" t="s">
        <v>82</v>
      </c>
      <c r="B4957" s="23" t="s">
        <v>325</v>
      </c>
      <c r="C4957" s="6" t="s">
        <v>323</v>
      </c>
      <c r="D4957" s="23" t="s">
        <v>1030</v>
      </c>
      <c r="E4957" s="6" t="s">
        <v>1029</v>
      </c>
      <c r="F4957" s="6">
        <v>14904</v>
      </c>
      <c r="G4957" s="23" t="s">
        <v>11256</v>
      </c>
      <c r="H4957" s="23" t="s">
        <v>16575</v>
      </c>
      <c r="I4957" s="6">
        <v>16</v>
      </c>
      <c r="J4957" s="6" t="s">
        <v>25</v>
      </c>
      <c r="K4957" s="7" t="s">
        <v>4497</v>
      </c>
      <c r="L4957" s="41" t="str">
        <f t="shared" si="77"/>
        <v xml:space="preserve">Property Portfolio Manager II;  </v>
      </c>
      <c r="M4957" s="9" t="s">
        <v>16575</v>
      </c>
    </row>
    <row r="4958" spans="1:13" s="9" customFormat="1" ht="13.15" customHeight="1">
      <c r="A4958" s="6" t="s">
        <v>82</v>
      </c>
      <c r="B4958" s="23" t="s">
        <v>325</v>
      </c>
      <c r="C4958" s="6" t="s">
        <v>323</v>
      </c>
      <c r="D4958" s="23" t="s">
        <v>1030</v>
      </c>
      <c r="E4958" s="6" t="s">
        <v>1029</v>
      </c>
      <c r="F4958" s="6">
        <v>11726</v>
      </c>
      <c r="G4958" s="23" t="s">
        <v>11262</v>
      </c>
      <c r="H4958" s="23" t="s">
        <v>16575</v>
      </c>
      <c r="I4958" s="6">
        <v>15</v>
      </c>
      <c r="J4958" s="6" t="s">
        <v>25</v>
      </c>
      <c r="K4958" s="7" t="s">
        <v>4497</v>
      </c>
      <c r="L4958" s="41" t="str">
        <f t="shared" si="77"/>
        <v xml:space="preserve">Property Portfolio Manager I;  </v>
      </c>
      <c r="M4958" s="9" t="s">
        <v>16575</v>
      </c>
    </row>
    <row r="4959" spans="1:13" s="9" customFormat="1" ht="13.15" customHeight="1">
      <c r="A4959" s="6" t="s">
        <v>82</v>
      </c>
      <c r="B4959" s="23" t="s">
        <v>325</v>
      </c>
      <c r="C4959" s="6" t="s">
        <v>323</v>
      </c>
      <c r="D4959" s="23" t="s">
        <v>1030</v>
      </c>
      <c r="E4959" s="6" t="s">
        <v>1029</v>
      </c>
      <c r="F4959" s="6">
        <v>14897</v>
      </c>
      <c r="G4959" s="23" t="s">
        <v>11248</v>
      </c>
      <c r="H4959" s="23" t="s">
        <v>16575</v>
      </c>
      <c r="I4959" s="6">
        <v>18</v>
      </c>
      <c r="J4959" s="6" t="s">
        <v>25</v>
      </c>
      <c r="K4959" s="7" t="s">
        <v>11249</v>
      </c>
      <c r="L4959" s="41" t="str">
        <f t="shared" si="77"/>
        <v xml:space="preserve">Commercial Property Product Specialist V;  </v>
      </c>
      <c r="M4959" s="9" t="s">
        <v>16575</v>
      </c>
    </row>
    <row r="4960" spans="1:13" s="9" customFormat="1" ht="13.15" customHeight="1">
      <c r="A4960" s="6" t="s">
        <v>82</v>
      </c>
      <c r="B4960" s="23" t="s">
        <v>325</v>
      </c>
      <c r="C4960" s="6" t="s">
        <v>323</v>
      </c>
      <c r="D4960" s="23" t="s">
        <v>1030</v>
      </c>
      <c r="E4960" s="6" t="s">
        <v>1029</v>
      </c>
      <c r="F4960" s="6">
        <v>14896</v>
      </c>
      <c r="G4960" s="23" t="s">
        <v>11255</v>
      </c>
      <c r="H4960" s="23" t="s">
        <v>16575</v>
      </c>
      <c r="I4960" s="6">
        <v>17</v>
      </c>
      <c r="J4960" s="6" t="s">
        <v>25</v>
      </c>
      <c r="K4960" s="7" t="s">
        <v>11249</v>
      </c>
      <c r="L4960" s="41" t="str">
        <f t="shared" si="77"/>
        <v xml:space="preserve">Commercial Property Product Specialist IV;  </v>
      </c>
      <c r="M4960" s="9" t="s">
        <v>16575</v>
      </c>
    </row>
    <row r="4961" spans="1:13" s="9" customFormat="1" ht="13.15" customHeight="1">
      <c r="A4961" s="6" t="s">
        <v>82</v>
      </c>
      <c r="B4961" s="23" t="s">
        <v>325</v>
      </c>
      <c r="C4961" s="6" t="s">
        <v>323</v>
      </c>
      <c r="D4961" s="23" t="s">
        <v>1030</v>
      </c>
      <c r="E4961" s="6" t="s">
        <v>1029</v>
      </c>
      <c r="F4961" s="6">
        <v>14895</v>
      </c>
      <c r="G4961" s="23" t="s">
        <v>11261</v>
      </c>
      <c r="H4961" s="23" t="s">
        <v>16575</v>
      </c>
      <c r="I4961" s="6">
        <v>16</v>
      </c>
      <c r="J4961" s="6" t="s">
        <v>25</v>
      </c>
      <c r="K4961" s="7" t="s">
        <v>11249</v>
      </c>
      <c r="L4961" s="41" t="str">
        <f t="shared" si="77"/>
        <v xml:space="preserve">Commercial Property Product Specialist III;  </v>
      </c>
      <c r="M4961" s="9" t="s">
        <v>16575</v>
      </c>
    </row>
    <row r="4962" spans="1:13" s="9" customFormat="1" ht="13.15" customHeight="1">
      <c r="A4962" s="6" t="s">
        <v>82</v>
      </c>
      <c r="B4962" s="23" t="s">
        <v>325</v>
      </c>
      <c r="C4962" s="6" t="s">
        <v>323</v>
      </c>
      <c r="D4962" s="23" t="s">
        <v>1030</v>
      </c>
      <c r="E4962" s="6" t="s">
        <v>1029</v>
      </c>
      <c r="F4962" s="6">
        <v>14894</v>
      </c>
      <c r="G4962" s="23" t="s">
        <v>11267</v>
      </c>
      <c r="H4962" s="23" t="s">
        <v>16575</v>
      </c>
      <c r="I4962" s="6">
        <v>15</v>
      </c>
      <c r="J4962" s="6" t="s">
        <v>25</v>
      </c>
      <c r="K4962" s="7" t="s">
        <v>11249</v>
      </c>
      <c r="L4962" s="41" t="str">
        <f t="shared" si="77"/>
        <v xml:space="preserve">Commercial Property Product Specialist II;  </v>
      </c>
      <c r="M4962" s="9" t="s">
        <v>16575</v>
      </c>
    </row>
    <row r="4963" spans="1:13" s="9" customFormat="1" ht="13.15" customHeight="1">
      <c r="A4963" s="6" t="s">
        <v>82</v>
      </c>
      <c r="B4963" s="23" t="s">
        <v>325</v>
      </c>
      <c r="C4963" s="6" t="s">
        <v>323</v>
      </c>
      <c r="D4963" s="23" t="s">
        <v>1030</v>
      </c>
      <c r="E4963" s="6" t="s">
        <v>1029</v>
      </c>
      <c r="F4963" s="6">
        <v>14893</v>
      </c>
      <c r="G4963" s="23" t="s">
        <v>11268</v>
      </c>
      <c r="H4963" s="23" t="s">
        <v>16575</v>
      </c>
      <c r="I4963" s="6">
        <v>14</v>
      </c>
      <c r="J4963" s="6" t="s">
        <v>25</v>
      </c>
      <c r="K4963" s="7" t="s">
        <v>11249</v>
      </c>
      <c r="L4963" s="41" t="str">
        <f t="shared" si="77"/>
        <v xml:space="preserve">Commercial Property Product Specialist I;  </v>
      </c>
      <c r="M4963" s="9" t="s">
        <v>16575</v>
      </c>
    </row>
    <row r="4964" spans="1:13" s="9" customFormat="1" ht="13.15" customHeight="1">
      <c r="A4964" s="6" t="s">
        <v>82</v>
      </c>
      <c r="B4964" s="23" t="s">
        <v>325</v>
      </c>
      <c r="C4964" s="6" t="s">
        <v>323</v>
      </c>
      <c r="D4964" s="23" t="s">
        <v>326</v>
      </c>
      <c r="E4964" s="6" t="s">
        <v>324</v>
      </c>
      <c r="F4964" s="6">
        <v>12917</v>
      </c>
      <c r="G4964" s="23" t="s">
        <v>2418</v>
      </c>
      <c r="H4964" s="23" t="s">
        <v>16575</v>
      </c>
      <c r="I4964" s="6" t="s">
        <v>5586</v>
      </c>
      <c r="J4964" s="6" t="s">
        <v>29</v>
      </c>
      <c r="K4964" s="7" t="s">
        <v>11269</v>
      </c>
      <c r="L4964" s="41" t="str">
        <f t="shared" si="77"/>
        <v xml:space="preserve">Head of Research and Investment;  </v>
      </c>
      <c r="M4964" s="9" t="s">
        <v>16575</v>
      </c>
    </row>
    <row r="4965" spans="1:13" s="9" customFormat="1" ht="13.15" customHeight="1">
      <c r="A4965" s="6" t="s">
        <v>82</v>
      </c>
      <c r="B4965" s="23" t="s">
        <v>325</v>
      </c>
      <c r="C4965" s="6" t="s">
        <v>323</v>
      </c>
      <c r="D4965" s="23" t="s">
        <v>326</v>
      </c>
      <c r="E4965" s="6" t="s">
        <v>324</v>
      </c>
      <c r="F4965" s="6">
        <v>12919</v>
      </c>
      <c r="G4965" s="23" t="s">
        <v>3494</v>
      </c>
      <c r="H4965" s="23" t="s">
        <v>5183</v>
      </c>
      <c r="I4965" s="6" t="s">
        <v>5250</v>
      </c>
      <c r="J4965" s="6" t="s">
        <v>29</v>
      </c>
      <c r="K4965" s="7" t="s">
        <v>11270</v>
      </c>
      <c r="L4965" s="41" t="str">
        <f t="shared" si="77"/>
        <v>VP Research and Investment; Area Head of Research and Investment; Department Head of Research and Investment; Country Head of Research and Investment; EVP Research and Investment; SVP Research and Investment; Executive VP Research and Investment; Senior VP Research and Investment; Vice President Research and Investment</v>
      </c>
      <c r="M4965" s="9" t="s">
        <v>16575</v>
      </c>
    </row>
    <row r="4966" spans="1:13" s="9" customFormat="1" ht="13.15" customHeight="1">
      <c r="A4966" s="6" t="s">
        <v>82</v>
      </c>
      <c r="B4966" s="23" t="s">
        <v>325</v>
      </c>
      <c r="C4966" s="6" t="s">
        <v>323</v>
      </c>
      <c r="D4966" s="23" t="s">
        <v>326</v>
      </c>
      <c r="E4966" s="6" t="s">
        <v>324</v>
      </c>
      <c r="F4966" s="6">
        <v>12920</v>
      </c>
      <c r="G4966" s="23" t="s">
        <v>1756</v>
      </c>
      <c r="H4966" s="23" t="s">
        <v>4721</v>
      </c>
      <c r="I4966" s="6" t="s">
        <v>5249</v>
      </c>
      <c r="J4966" s="6" t="s">
        <v>30</v>
      </c>
      <c r="K4966" s="7" t="s">
        <v>11271</v>
      </c>
      <c r="L4966" s="41" t="str">
        <f t="shared" si="77"/>
        <v>Director Research and Investment; Head of Research and Investment; Research and Investment Director; Research and Investment Manager</v>
      </c>
      <c r="M4966" s="9" t="s">
        <v>16575</v>
      </c>
    </row>
    <row r="4967" spans="1:13" s="9" customFormat="1" ht="13.15" customHeight="1">
      <c r="A4967" s="6" t="s">
        <v>82</v>
      </c>
      <c r="B4967" s="23" t="s">
        <v>325</v>
      </c>
      <c r="C4967" s="6" t="s">
        <v>323</v>
      </c>
      <c r="D4967" s="23" t="s">
        <v>326</v>
      </c>
      <c r="E4967" s="6" t="s">
        <v>324</v>
      </c>
      <c r="F4967" s="6">
        <v>14919</v>
      </c>
      <c r="G4967" s="23" t="s">
        <v>11272</v>
      </c>
      <c r="H4967" s="23" t="s">
        <v>4823</v>
      </c>
      <c r="I4967" s="6">
        <v>20</v>
      </c>
      <c r="J4967" s="6" t="s">
        <v>30</v>
      </c>
      <c r="K4967" s="7" t="s">
        <v>11273</v>
      </c>
      <c r="L4967" s="41" t="str">
        <f t="shared" si="77"/>
        <v>Manager of Economic Research IV; Research Manager</v>
      </c>
      <c r="M4967" s="9" t="s">
        <v>16575</v>
      </c>
    </row>
    <row r="4968" spans="1:13" s="9" customFormat="1" ht="13.15" customHeight="1">
      <c r="A4968" s="6" t="s">
        <v>82</v>
      </c>
      <c r="B4968" s="23" t="s">
        <v>325</v>
      </c>
      <c r="C4968" s="6" t="s">
        <v>323</v>
      </c>
      <c r="D4968" s="23" t="s">
        <v>326</v>
      </c>
      <c r="E4968" s="6" t="s">
        <v>324</v>
      </c>
      <c r="F4968" s="6">
        <v>11598</v>
      </c>
      <c r="G4968" s="23" t="s">
        <v>11274</v>
      </c>
      <c r="H4968" s="23" t="s">
        <v>4823</v>
      </c>
      <c r="I4968" s="6">
        <v>19</v>
      </c>
      <c r="J4968" s="6" t="s">
        <v>30</v>
      </c>
      <c r="K4968" s="7" t="s">
        <v>11273</v>
      </c>
      <c r="L4968" s="41" t="str">
        <f t="shared" si="77"/>
        <v>Manager of Economic Research III; Research Manager</v>
      </c>
      <c r="M4968" s="9" t="s">
        <v>16575</v>
      </c>
    </row>
    <row r="4969" spans="1:13" s="9" customFormat="1" ht="13.15" customHeight="1">
      <c r="A4969" s="6" t="s">
        <v>82</v>
      </c>
      <c r="B4969" s="23" t="s">
        <v>325</v>
      </c>
      <c r="C4969" s="6" t="s">
        <v>323</v>
      </c>
      <c r="D4969" s="23" t="s">
        <v>326</v>
      </c>
      <c r="E4969" s="6" t="s">
        <v>324</v>
      </c>
      <c r="F4969" s="6">
        <v>14918</v>
      </c>
      <c r="G4969" s="23" t="s">
        <v>11280</v>
      </c>
      <c r="H4969" s="23" t="s">
        <v>4823</v>
      </c>
      <c r="I4969" s="6">
        <v>18</v>
      </c>
      <c r="J4969" s="6" t="s">
        <v>30</v>
      </c>
      <c r="K4969" s="7" t="s">
        <v>11273</v>
      </c>
      <c r="L4969" s="41" t="str">
        <f t="shared" si="77"/>
        <v>Manager of Economic Research II; Research Manager</v>
      </c>
      <c r="M4969" s="9" t="s">
        <v>16575</v>
      </c>
    </row>
    <row r="4970" spans="1:13" s="9" customFormat="1" ht="13.15" customHeight="1">
      <c r="A4970" s="6" t="s">
        <v>82</v>
      </c>
      <c r="B4970" s="23" t="s">
        <v>325</v>
      </c>
      <c r="C4970" s="6" t="s">
        <v>323</v>
      </c>
      <c r="D4970" s="23" t="s">
        <v>326</v>
      </c>
      <c r="E4970" s="6" t="s">
        <v>324</v>
      </c>
      <c r="F4970" s="6">
        <v>14917</v>
      </c>
      <c r="G4970" s="23" t="s">
        <v>11285</v>
      </c>
      <c r="H4970" s="23" t="s">
        <v>4823</v>
      </c>
      <c r="I4970" s="6">
        <v>17</v>
      </c>
      <c r="J4970" s="6" t="s">
        <v>31</v>
      </c>
      <c r="K4970" s="7" t="s">
        <v>11273</v>
      </c>
      <c r="L4970" s="41" t="str">
        <f t="shared" si="77"/>
        <v>Manager of Economic Research I; Research Manager</v>
      </c>
      <c r="M4970" s="9" t="s">
        <v>16575</v>
      </c>
    </row>
    <row r="4971" spans="1:13" s="9" customFormat="1" ht="13.15" customHeight="1">
      <c r="A4971" s="6" t="s">
        <v>82</v>
      </c>
      <c r="B4971" s="23" t="s">
        <v>325</v>
      </c>
      <c r="C4971" s="6" t="s">
        <v>323</v>
      </c>
      <c r="D4971" s="23" t="s">
        <v>326</v>
      </c>
      <c r="E4971" s="6" t="s">
        <v>324</v>
      </c>
      <c r="F4971" s="6">
        <v>11596</v>
      </c>
      <c r="G4971" s="23" t="s">
        <v>11276</v>
      </c>
      <c r="H4971" s="23" t="s">
        <v>16575</v>
      </c>
      <c r="I4971" s="6">
        <v>19</v>
      </c>
      <c r="J4971" s="6" t="s">
        <v>25</v>
      </c>
      <c r="K4971" s="7" t="s">
        <v>2635</v>
      </c>
      <c r="L4971" s="41" t="str">
        <f t="shared" si="77"/>
        <v xml:space="preserve">Investment Allocation Strategist III;  </v>
      </c>
      <c r="M4971" s="9" t="s">
        <v>16575</v>
      </c>
    </row>
    <row r="4972" spans="1:13" s="9" customFormat="1" ht="13.15" customHeight="1">
      <c r="A4972" s="6" t="s">
        <v>82</v>
      </c>
      <c r="B4972" s="23" t="s">
        <v>325</v>
      </c>
      <c r="C4972" s="6" t="s">
        <v>323</v>
      </c>
      <c r="D4972" s="23" t="s">
        <v>326</v>
      </c>
      <c r="E4972" s="6" t="s">
        <v>324</v>
      </c>
      <c r="F4972" s="6">
        <v>14910</v>
      </c>
      <c r="G4972" s="23" t="s">
        <v>11282</v>
      </c>
      <c r="H4972" s="23" t="s">
        <v>16575</v>
      </c>
      <c r="I4972" s="6">
        <v>18</v>
      </c>
      <c r="J4972" s="6" t="s">
        <v>25</v>
      </c>
      <c r="K4972" s="7" t="s">
        <v>2635</v>
      </c>
      <c r="L4972" s="41" t="str">
        <f t="shared" si="77"/>
        <v xml:space="preserve">Investment Allocation Strategist II;  </v>
      </c>
      <c r="M4972" s="9" t="s">
        <v>16575</v>
      </c>
    </row>
    <row r="4973" spans="1:13" s="9" customFormat="1" ht="13.15" customHeight="1">
      <c r="A4973" s="6" t="s">
        <v>82</v>
      </c>
      <c r="B4973" s="23" t="s">
        <v>325</v>
      </c>
      <c r="C4973" s="6" t="s">
        <v>323</v>
      </c>
      <c r="D4973" s="23" t="s">
        <v>326</v>
      </c>
      <c r="E4973" s="6" t="s">
        <v>324</v>
      </c>
      <c r="F4973" s="6">
        <v>16080</v>
      </c>
      <c r="G4973" s="23" t="s">
        <v>11287</v>
      </c>
      <c r="H4973" s="23" t="s">
        <v>16575</v>
      </c>
      <c r="I4973" s="6">
        <v>17</v>
      </c>
      <c r="J4973" s="6" t="s">
        <v>25</v>
      </c>
      <c r="K4973" s="7" t="s">
        <v>2635</v>
      </c>
      <c r="L4973" s="41" t="str">
        <f t="shared" si="77"/>
        <v xml:space="preserve">Investment Allocation Strategist I;  </v>
      </c>
      <c r="M4973" s="9" t="s">
        <v>16575</v>
      </c>
    </row>
    <row r="4974" spans="1:13" s="9" customFormat="1" ht="13.15" customHeight="1">
      <c r="A4974" s="6" t="s">
        <v>82</v>
      </c>
      <c r="B4974" s="23" t="s">
        <v>325</v>
      </c>
      <c r="C4974" s="6" t="s">
        <v>323</v>
      </c>
      <c r="D4974" s="23" t="s">
        <v>326</v>
      </c>
      <c r="E4974" s="6" t="s">
        <v>324</v>
      </c>
      <c r="F4974" s="6">
        <v>11597</v>
      </c>
      <c r="G4974" s="23" t="s">
        <v>11275</v>
      </c>
      <c r="H4974" s="23" t="s">
        <v>16575</v>
      </c>
      <c r="I4974" s="6">
        <v>19</v>
      </c>
      <c r="J4974" s="6" t="s">
        <v>25</v>
      </c>
      <c r="K4974" s="7" t="s">
        <v>2951</v>
      </c>
      <c r="L4974" s="41" t="str">
        <f t="shared" si="77"/>
        <v xml:space="preserve">Quantitative Analyst/Advisor III;  </v>
      </c>
      <c r="M4974" s="9" t="s">
        <v>16575</v>
      </c>
    </row>
    <row r="4975" spans="1:13" s="9" customFormat="1" ht="13.15" customHeight="1">
      <c r="A4975" s="6" t="s">
        <v>82</v>
      </c>
      <c r="B4975" s="23" t="s">
        <v>325</v>
      </c>
      <c r="C4975" s="6" t="s">
        <v>323</v>
      </c>
      <c r="D4975" s="23" t="s">
        <v>326</v>
      </c>
      <c r="E4975" s="6" t="s">
        <v>324</v>
      </c>
      <c r="F4975" s="6">
        <v>14913</v>
      </c>
      <c r="G4975" s="23" t="s">
        <v>11281</v>
      </c>
      <c r="H4975" s="23" t="s">
        <v>16575</v>
      </c>
      <c r="I4975" s="6">
        <v>18</v>
      </c>
      <c r="J4975" s="6" t="s">
        <v>25</v>
      </c>
      <c r="K4975" s="7" t="s">
        <v>2951</v>
      </c>
      <c r="L4975" s="41" t="str">
        <f t="shared" si="77"/>
        <v xml:space="preserve">Quantitative Analyst/Advisor II;  </v>
      </c>
      <c r="M4975" s="9" t="s">
        <v>16575</v>
      </c>
    </row>
    <row r="4976" spans="1:13" s="9" customFormat="1" ht="13.15" customHeight="1">
      <c r="A4976" s="6" t="s">
        <v>82</v>
      </c>
      <c r="B4976" s="23" t="s">
        <v>325</v>
      </c>
      <c r="C4976" s="6" t="s">
        <v>323</v>
      </c>
      <c r="D4976" s="23" t="s">
        <v>326</v>
      </c>
      <c r="E4976" s="6" t="s">
        <v>324</v>
      </c>
      <c r="F4976" s="6">
        <v>11599</v>
      </c>
      <c r="G4976" s="23" t="s">
        <v>11286</v>
      </c>
      <c r="H4976" s="23" t="s">
        <v>16575</v>
      </c>
      <c r="I4976" s="6">
        <v>17</v>
      </c>
      <c r="J4976" s="6" t="s">
        <v>25</v>
      </c>
      <c r="K4976" s="7" t="s">
        <v>2951</v>
      </c>
      <c r="L4976" s="41" t="str">
        <f t="shared" si="77"/>
        <v xml:space="preserve">Quantitative Analyst/Advisor I;  </v>
      </c>
      <c r="M4976" s="9" t="s">
        <v>16575</v>
      </c>
    </row>
    <row r="4977" spans="1:13" s="9" customFormat="1" ht="13.15" customHeight="1">
      <c r="A4977" s="6" t="s">
        <v>82</v>
      </c>
      <c r="B4977" s="23" t="s">
        <v>325</v>
      </c>
      <c r="C4977" s="6" t="s">
        <v>323</v>
      </c>
      <c r="D4977" s="23" t="s">
        <v>326</v>
      </c>
      <c r="E4977" s="6" t="s">
        <v>324</v>
      </c>
      <c r="F4977" s="6">
        <v>15748</v>
      </c>
      <c r="G4977" s="23" t="s">
        <v>11277</v>
      </c>
      <c r="H4977" s="23" t="s">
        <v>16575</v>
      </c>
      <c r="I4977" s="6">
        <v>19</v>
      </c>
      <c r="J4977" s="6" t="s">
        <v>25</v>
      </c>
      <c r="K4977" s="7" t="s">
        <v>1880</v>
      </c>
      <c r="L4977" s="41" t="str">
        <f t="shared" si="77"/>
        <v xml:space="preserve">Economist IV;  </v>
      </c>
      <c r="M4977" s="9" t="s">
        <v>16575</v>
      </c>
    </row>
    <row r="4978" spans="1:13" s="9" customFormat="1" ht="13.15" customHeight="1">
      <c r="A4978" s="6" t="s">
        <v>82</v>
      </c>
      <c r="B4978" s="23" t="s">
        <v>325</v>
      </c>
      <c r="C4978" s="6" t="s">
        <v>323</v>
      </c>
      <c r="D4978" s="23" t="s">
        <v>326</v>
      </c>
      <c r="E4978" s="6" t="s">
        <v>324</v>
      </c>
      <c r="F4978" s="6">
        <v>14909</v>
      </c>
      <c r="G4978" s="23" t="s">
        <v>11283</v>
      </c>
      <c r="H4978" s="23" t="s">
        <v>16575</v>
      </c>
      <c r="I4978" s="6">
        <v>18</v>
      </c>
      <c r="J4978" s="6" t="s">
        <v>25</v>
      </c>
      <c r="K4978" s="7" t="s">
        <v>1880</v>
      </c>
      <c r="L4978" s="41" t="str">
        <f t="shared" si="77"/>
        <v xml:space="preserve">Economist III;  </v>
      </c>
      <c r="M4978" s="9" t="s">
        <v>16575</v>
      </c>
    </row>
    <row r="4979" spans="1:13" s="9" customFormat="1" ht="13.15" customHeight="1">
      <c r="A4979" s="6" t="s">
        <v>82</v>
      </c>
      <c r="B4979" s="23" t="s">
        <v>325</v>
      </c>
      <c r="C4979" s="6" t="s">
        <v>323</v>
      </c>
      <c r="D4979" s="23" t="s">
        <v>326</v>
      </c>
      <c r="E4979" s="6" t="s">
        <v>324</v>
      </c>
      <c r="F4979" s="6">
        <v>15750</v>
      </c>
      <c r="G4979" s="23" t="s">
        <v>11288</v>
      </c>
      <c r="H4979" s="23" t="s">
        <v>16575</v>
      </c>
      <c r="I4979" s="6">
        <v>17</v>
      </c>
      <c r="J4979" s="6" t="s">
        <v>25</v>
      </c>
      <c r="K4979" s="7" t="s">
        <v>1880</v>
      </c>
      <c r="L4979" s="41" t="str">
        <f t="shared" si="77"/>
        <v xml:space="preserve">Economist II;  </v>
      </c>
      <c r="M4979" s="9" t="s">
        <v>16575</v>
      </c>
    </row>
    <row r="4980" spans="1:13" s="9" customFormat="1" ht="13.15" customHeight="1">
      <c r="A4980" s="6" t="s">
        <v>82</v>
      </c>
      <c r="B4980" s="23" t="s">
        <v>325</v>
      </c>
      <c r="C4980" s="6" t="s">
        <v>323</v>
      </c>
      <c r="D4980" s="23" t="s">
        <v>326</v>
      </c>
      <c r="E4980" s="6" t="s">
        <v>324</v>
      </c>
      <c r="F4980" s="6">
        <v>14908</v>
      </c>
      <c r="G4980" s="23" t="s">
        <v>11290</v>
      </c>
      <c r="H4980" s="23" t="s">
        <v>16575</v>
      </c>
      <c r="I4980" s="6">
        <v>16</v>
      </c>
      <c r="J4980" s="6" t="s">
        <v>25</v>
      </c>
      <c r="K4980" s="7" t="s">
        <v>1880</v>
      </c>
      <c r="L4980" s="41" t="str">
        <f t="shared" si="77"/>
        <v xml:space="preserve">Economist I;  </v>
      </c>
      <c r="M4980" s="9" t="s">
        <v>16575</v>
      </c>
    </row>
    <row r="4981" spans="1:13" s="9" customFormat="1" ht="13.15" customHeight="1">
      <c r="A4981" s="6" t="s">
        <v>82</v>
      </c>
      <c r="B4981" s="23" t="s">
        <v>325</v>
      </c>
      <c r="C4981" s="6" t="s">
        <v>323</v>
      </c>
      <c r="D4981" s="23" t="s">
        <v>326</v>
      </c>
      <c r="E4981" s="6" t="s">
        <v>324</v>
      </c>
      <c r="F4981" s="6">
        <v>14916</v>
      </c>
      <c r="G4981" s="23" t="s">
        <v>11278</v>
      </c>
      <c r="H4981" s="23" t="s">
        <v>4743</v>
      </c>
      <c r="I4981" s="6">
        <v>18</v>
      </c>
      <c r="J4981" s="6" t="s">
        <v>25</v>
      </c>
      <c r="K4981" s="7" t="s">
        <v>11279</v>
      </c>
      <c r="L4981" s="41" t="str">
        <f t="shared" si="77"/>
        <v>Economic Researcher IV; Research Analyst</v>
      </c>
      <c r="M4981" s="9" t="s">
        <v>16575</v>
      </c>
    </row>
    <row r="4982" spans="1:13" s="9" customFormat="1" ht="13.15" customHeight="1">
      <c r="A4982" s="6" t="s">
        <v>82</v>
      </c>
      <c r="B4982" s="23" t="s">
        <v>325</v>
      </c>
      <c r="C4982" s="6" t="s">
        <v>323</v>
      </c>
      <c r="D4982" s="23" t="s">
        <v>326</v>
      </c>
      <c r="E4982" s="6" t="s">
        <v>324</v>
      </c>
      <c r="F4982" s="6">
        <v>14915</v>
      </c>
      <c r="G4982" s="23" t="s">
        <v>11284</v>
      </c>
      <c r="H4982" s="23" t="s">
        <v>4743</v>
      </c>
      <c r="I4982" s="6">
        <v>17</v>
      </c>
      <c r="J4982" s="6" t="s">
        <v>25</v>
      </c>
      <c r="K4982" s="7" t="s">
        <v>11279</v>
      </c>
      <c r="L4982" s="41" t="str">
        <f t="shared" si="77"/>
        <v>Economic Researcher III; Research Analyst</v>
      </c>
      <c r="M4982" s="9" t="s">
        <v>16575</v>
      </c>
    </row>
    <row r="4983" spans="1:13" s="9" customFormat="1" ht="13.15" customHeight="1">
      <c r="A4983" s="6" t="s">
        <v>82</v>
      </c>
      <c r="B4983" s="23" t="s">
        <v>325</v>
      </c>
      <c r="C4983" s="6" t="s">
        <v>323</v>
      </c>
      <c r="D4983" s="23" t="s">
        <v>326</v>
      </c>
      <c r="E4983" s="6" t="s">
        <v>324</v>
      </c>
      <c r="F4983" s="6">
        <v>11601</v>
      </c>
      <c r="G4983" s="23" t="s">
        <v>11289</v>
      </c>
      <c r="H4983" s="23" t="s">
        <v>4743</v>
      </c>
      <c r="I4983" s="6">
        <v>16</v>
      </c>
      <c r="J4983" s="6" t="s">
        <v>25</v>
      </c>
      <c r="K4983" s="7" t="s">
        <v>11279</v>
      </c>
      <c r="L4983" s="41" t="str">
        <f t="shared" si="77"/>
        <v>Economic Researcher II; Research Analyst</v>
      </c>
      <c r="M4983" s="9" t="s">
        <v>16575</v>
      </c>
    </row>
    <row r="4984" spans="1:13" s="9" customFormat="1" ht="13.15" customHeight="1">
      <c r="A4984" s="6" t="s">
        <v>82</v>
      </c>
      <c r="B4984" s="23" t="s">
        <v>325</v>
      </c>
      <c r="C4984" s="6" t="s">
        <v>323</v>
      </c>
      <c r="D4984" s="23" t="s">
        <v>326</v>
      </c>
      <c r="E4984" s="6" t="s">
        <v>324</v>
      </c>
      <c r="F4984" s="6">
        <v>14914</v>
      </c>
      <c r="G4984" s="23" t="s">
        <v>11291</v>
      </c>
      <c r="H4984" s="23" t="s">
        <v>4743</v>
      </c>
      <c r="I4984" s="6">
        <v>15</v>
      </c>
      <c r="J4984" s="6" t="s">
        <v>25</v>
      </c>
      <c r="K4984" s="7" t="s">
        <v>11279</v>
      </c>
      <c r="L4984" s="41" t="str">
        <f t="shared" si="77"/>
        <v>Economic Researcher I; Research Analyst</v>
      </c>
      <c r="M4984" s="9" t="s">
        <v>16575</v>
      </c>
    </row>
    <row r="4985" spans="1:13" s="9" customFormat="1" ht="13.15" customHeight="1">
      <c r="A4985" s="6" t="s">
        <v>82</v>
      </c>
      <c r="B4985" s="23" t="s">
        <v>325</v>
      </c>
      <c r="C4985" s="6" t="s">
        <v>323</v>
      </c>
      <c r="D4985" s="23" t="s">
        <v>326</v>
      </c>
      <c r="E4985" s="6" t="s">
        <v>324</v>
      </c>
      <c r="F4985" s="6">
        <v>14907</v>
      </c>
      <c r="G4985" s="23" t="s">
        <v>11292</v>
      </c>
      <c r="H4985" s="23" t="s">
        <v>16575</v>
      </c>
      <c r="I4985" s="6">
        <v>15</v>
      </c>
      <c r="J4985" s="6" t="s">
        <v>25</v>
      </c>
      <c r="K4985" s="7" t="s">
        <v>11293</v>
      </c>
      <c r="L4985" s="41" t="str">
        <f t="shared" si="77"/>
        <v xml:space="preserve">Assistant Economic Research III;  </v>
      </c>
      <c r="M4985" s="9" t="s">
        <v>16575</v>
      </c>
    </row>
    <row r="4986" spans="1:13" s="9" customFormat="1" ht="13.15" customHeight="1">
      <c r="A4986" s="6" t="s">
        <v>82</v>
      </c>
      <c r="B4986" s="23" t="s">
        <v>325</v>
      </c>
      <c r="C4986" s="6" t="s">
        <v>323</v>
      </c>
      <c r="D4986" s="23" t="s">
        <v>326</v>
      </c>
      <c r="E4986" s="6" t="s">
        <v>324</v>
      </c>
      <c r="F4986" s="6">
        <v>11603</v>
      </c>
      <c r="G4986" s="23" t="s">
        <v>11294</v>
      </c>
      <c r="H4986" s="23" t="s">
        <v>16575</v>
      </c>
      <c r="I4986" s="6">
        <v>14</v>
      </c>
      <c r="J4986" s="6" t="s">
        <v>25</v>
      </c>
      <c r="K4986" s="7" t="s">
        <v>11293</v>
      </c>
      <c r="L4986" s="41" t="str">
        <f t="shared" si="77"/>
        <v xml:space="preserve">Assistant Economic Research II;  </v>
      </c>
      <c r="M4986" s="9" t="s">
        <v>16575</v>
      </c>
    </row>
    <row r="4987" spans="1:13" s="9" customFormat="1" ht="13.15" customHeight="1">
      <c r="A4987" s="6" t="s">
        <v>82</v>
      </c>
      <c r="B4987" s="23" t="s">
        <v>325</v>
      </c>
      <c r="C4987" s="6" t="s">
        <v>323</v>
      </c>
      <c r="D4987" s="23" t="s">
        <v>326</v>
      </c>
      <c r="E4987" s="6" t="s">
        <v>324</v>
      </c>
      <c r="F4987" s="6">
        <v>14906</v>
      </c>
      <c r="G4987" s="23" t="s">
        <v>11295</v>
      </c>
      <c r="H4987" s="23" t="s">
        <v>16575</v>
      </c>
      <c r="I4987" s="6">
        <v>13</v>
      </c>
      <c r="J4987" s="6" t="s">
        <v>25</v>
      </c>
      <c r="K4987" s="7" t="s">
        <v>11293</v>
      </c>
      <c r="L4987" s="41" t="str">
        <f t="shared" si="77"/>
        <v xml:space="preserve">Assistant Economic Research I;  </v>
      </c>
      <c r="M4987" s="9" t="s">
        <v>16575</v>
      </c>
    </row>
    <row r="4988" spans="1:13" s="9" customFormat="1" ht="13.15" customHeight="1">
      <c r="A4988" s="6" t="s">
        <v>82</v>
      </c>
      <c r="B4988" s="23" t="s">
        <v>325</v>
      </c>
      <c r="C4988" s="6" t="s">
        <v>323</v>
      </c>
      <c r="D4988" s="23" t="s">
        <v>326</v>
      </c>
      <c r="E4988" s="6" t="s">
        <v>324</v>
      </c>
      <c r="F4988" s="6">
        <v>14912</v>
      </c>
      <c r="G4988" s="23" t="s">
        <v>11296</v>
      </c>
      <c r="H4988" s="23" t="s">
        <v>16575</v>
      </c>
      <c r="I4988" s="6">
        <v>13</v>
      </c>
      <c r="J4988" s="6" t="s">
        <v>25</v>
      </c>
      <c r="K4988" s="7" t="s">
        <v>327</v>
      </c>
      <c r="L4988" s="41" t="str">
        <f t="shared" si="77"/>
        <v xml:space="preserve">Asset Research Assistant III;  </v>
      </c>
      <c r="M4988" s="9" t="s">
        <v>16575</v>
      </c>
    </row>
    <row r="4989" spans="1:13" s="9" customFormat="1" ht="13.15" customHeight="1">
      <c r="A4989" s="6" t="s">
        <v>82</v>
      </c>
      <c r="B4989" s="23" t="s">
        <v>325</v>
      </c>
      <c r="C4989" s="6" t="s">
        <v>323</v>
      </c>
      <c r="D4989" s="23" t="s">
        <v>326</v>
      </c>
      <c r="E4989" s="6" t="s">
        <v>324</v>
      </c>
      <c r="F4989" s="6">
        <v>14776</v>
      </c>
      <c r="G4989" s="23" t="s">
        <v>11297</v>
      </c>
      <c r="H4989" s="23" t="s">
        <v>16575</v>
      </c>
      <c r="I4989" s="6">
        <v>12</v>
      </c>
      <c r="J4989" s="6" t="s">
        <v>25</v>
      </c>
      <c r="K4989" s="7" t="s">
        <v>327</v>
      </c>
      <c r="L4989" s="41" t="str">
        <f t="shared" si="77"/>
        <v xml:space="preserve">Asset Research Assistant II;  </v>
      </c>
      <c r="M4989" s="9" t="s">
        <v>16575</v>
      </c>
    </row>
    <row r="4990" spans="1:13" s="9" customFormat="1" ht="13.15" customHeight="1">
      <c r="A4990" s="6" t="s">
        <v>82</v>
      </c>
      <c r="B4990" s="23" t="s">
        <v>325</v>
      </c>
      <c r="C4990" s="6" t="s">
        <v>323</v>
      </c>
      <c r="D4990" s="23" t="s">
        <v>326</v>
      </c>
      <c r="E4990" s="6" t="s">
        <v>324</v>
      </c>
      <c r="F4990" s="6">
        <v>14911</v>
      </c>
      <c r="G4990" s="23" t="s">
        <v>11298</v>
      </c>
      <c r="H4990" s="23" t="s">
        <v>16575</v>
      </c>
      <c r="I4990" s="6">
        <v>11</v>
      </c>
      <c r="J4990" s="6" t="s">
        <v>25</v>
      </c>
      <c r="K4990" s="7" t="s">
        <v>327</v>
      </c>
      <c r="L4990" s="41" t="str">
        <f t="shared" si="77"/>
        <v xml:space="preserve">Asset Research Assistant I;  </v>
      </c>
      <c r="M4990" s="9" t="s">
        <v>16575</v>
      </c>
    </row>
    <row r="4991" spans="1:13" s="9" customFormat="1" ht="13.15" customHeight="1">
      <c r="A4991" s="6" t="s">
        <v>82</v>
      </c>
      <c r="B4991" s="23" t="s">
        <v>325</v>
      </c>
      <c r="C4991" s="6" t="s">
        <v>323</v>
      </c>
      <c r="D4991" s="23" t="s">
        <v>2619</v>
      </c>
      <c r="E4991" s="6" t="s">
        <v>2618</v>
      </c>
      <c r="F4991" s="6">
        <v>21074</v>
      </c>
      <c r="G4991" s="23" t="s">
        <v>11299</v>
      </c>
      <c r="H4991" s="23" t="s">
        <v>16575</v>
      </c>
      <c r="I4991" s="6">
        <v>19</v>
      </c>
      <c r="J4991" s="6" t="s">
        <v>25</v>
      </c>
      <c r="K4991" s="7" t="s">
        <v>2621</v>
      </c>
      <c r="L4991" s="41" t="str">
        <f t="shared" si="77"/>
        <v xml:space="preserve">Institutional Accounts Manager II;  </v>
      </c>
      <c r="M4991" s="9" t="s">
        <v>16575</v>
      </c>
    </row>
    <row r="4992" spans="1:13" s="9" customFormat="1" ht="13.15" customHeight="1">
      <c r="A4992" s="6" t="s">
        <v>82</v>
      </c>
      <c r="B4992" s="23" t="s">
        <v>325</v>
      </c>
      <c r="C4992" s="6" t="s">
        <v>323</v>
      </c>
      <c r="D4992" s="23" t="s">
        <v>2619</v>
      </c>
      <c r="E4992" s="6" t="s">
        <v>2618</v>
      </c>
      <c r="F4992" s="6">
        <v>21073</v>
      </c>
      <c r="G4992" s="23" t="s">
        <v>11300</v>
      </c>
      <c r="H4992" s="23" t="s">
        <v>16575</v>
      </c>
      <c r="I4992" s="6">
        <v>18</v>
      </c>
      <c r="J4992" s="6" t="s">
        <v>25</v>
      </c>
      <c r="K4992" s="7" t="s">
        <v>2621</v>
      </c>
      <c r="L4992" s="41" t="str">
        <f t="shared" si="77"/>
        <v xml:space="preserve">Institutional Accounts Manager I;  </v>
      </c>
      <c r="M4992" s="9" t="s">
        <v>16575</v>
      </c>
    </row>
    <row r="4993" spans="1:13" s="9" customFormat="1" ht="13.15" customHeight="1">
      <c r="A4993" s="6" t="s">
        <v>82</v>
      </c>
      <c r="B4993" s="23" t="s">
        <v>325</v>
      </c>
      <c r="C4993" s="6" t="s">
        <v>323</v>
      </c>
      <c r="D4993" s="23" t="s">
        <v>2619</v>
      </c>
      <c r="E4993" s="6" t="s">
        <v>2618</v>
      </c>
      <c r="F4993" s="6">
        <v>21077</v>
      </c>
      <c r="G4993" s="23" t="s">
        <v>11301</v>
      </c>
      <c r="H4993" s="23" t="s">
        <v>16575</v>
      </c>
      <c r="I4993" s="6">
        <v>17</v>
      </c>
      <c r="J4993" s="6" t="s">
        <v>25</v>
      </c>
      <c r="K4993" s="7" t="s">
        <v>2620</v>
      </c>
      <c r="L4993" s="41" t="str">
        <f t="shared" si="77"/>
        <v xml:space="preserve">Institutional Accounts Assistant Manager III;  </v>
      </c>
      <c r="M4993" s="9" t="s">
        <v>16575</v>
      </c>
    </row>
    <row r="4994" spans="1:13" s="9" customFormat="1" ht="13.15" customHeight="1">
      <c r="A4994" s="6" t="s">
        <v>82</v>
      </c>
      <c r="B4994" s="23" t="s">
        <v>325</v>
      </c>
      <c r="C4994" s="6" t="s">
        <v>323</v>
      </c>
      <c r="D4994" s="23" t="s">
        <v>2619</v>
      </c>
      <c r="E4994" s="6" t="s">
        <v>2618</v>
      </c>
      <c r="F4994" s="6">
        <v>21076</v>
      </c>
      <c r="G4994" s="23" t="s">
        <v>11302</v>
      </c>
      <c r="H4994" s="23" t="s">
        <v>16575</v>
      </c>
      <c r="I4994" s="6">
        <v>16</v>
      </c>
      <c r="J4994" s="6" t="s">
        <v>25</v>
      </c>
      <c r="K4994" s="7" t="s">
        <v>2620</v>
      </c>
      <c r="L4994" s="41" t="str">
        <f t="shared" si="77"/>
        <v xml:space="preserve">Institutional Accounts Assistant Manager II;  </v>
      </c>
      <c r="M4994" s="9" t="s">
        <v>16575</v>
      </c>
    </row>
    <row r="4995" spans="1:13" s="9" customFormat="1" ht="13.15" customHeight="1">
      <c r="A4995" s="6" t="s">
        <v>82</v>
      </c>
      <c r="B4995" s="23" t="s">
        <v>325</v>
      </c>
      <c r="C4995" s="6" t="s">
        <v>323</v>
      </c>
      <c r="D4995" s="23" t="s">
        <v>2619</v>
      </c>
      <c r="E4995" s="6" t="s">
        <v>2618</v>
      </c>
      <c r="F4995" s="6">
        <v>21075</v>
      </c>
      <c r="G4995" s="23" t="s">
        <v>11303</v>
      </c>
      <c r="H4995" s="23" t="s">
        <v>16575</v>
      </c>
      <c r="I4995" s="6">
        <v>15</v>
      </c>
      <c r="J4995" s="6" t="s">
        <v>25</v>
      </c>
      <c r="K4995" s="7" t="s">
        <v>2620</v>
      </c>
      <c r="L4995" s="41" t="str">
        <f t="shared" si="77"/>
        <v xml:space="preserve">Institutional Accounts Assistant Manager I;  </v>
      </c>
      <c r="M4995" s="9" t="s">
        <v>16575</v>
      </c>
    </row>
    <row r="4996" spans="1:13" s="9" customFormat="1" ht="13.15" customHeight="1">
      <c r="A4996" s="6" t="s">
        <v>82</v>
      </c>
      <c r="B4996" s="23" t="s">
        <v>325</v>
      </c>
      <c r="C4996" s="6" t="s">
        <v>323</v>
      </c>
      <c r="D4996" s="23" t="s">
        <v>1438</v>
      </c>
      <c r="E4996" s="6" t="s">
        <v>1436</v>
      </c>
      <c r="F4996" s="6">
        <v>10620</v>
      </c>
      <c r="G4996" s="23" t="s">
        <v>11304</v>
      </c>
      <c r="H4996" s="23" t="s">
        <v>16575</v>
      </c>
      <c r="I4996" s="6" t="s">
        <v>5840</v>
      </c>
      <c r="J4996" s="6" t="s">
        <v>28</v>
      </c>
      <c r="K4996" s="7" t="s">
        <v>11305</v>
      </c>
      <c r="L4996" s="41" t="str">
        <f t="shared" si="77"/>
        <v xml:space="preserve">Chief Asset Management Officer;  </v>
      </c>
      <c r="M4996" s="9" t="s">
        <v>16575</v>
      </c>
    </row>
    <row r="4997" spans="1:13" s="9" customFormat="1" ht="13.15" customHeight="1">
      <c r="A4997" s="6" t="s">
        <v>82</v>
      </c>
      <c r="B4997" s="23" t="s">
        <v>325</v>
      </c>
      <c r="C4997" s="6" t="s">
        <v>323</v>
      </c>
      <c r="D4997" s="23" t="s">
        <v>1438</v>
      </c>
      <c r="E4997" s="6" t="s">
        <v>1436</v>
      </c>
      <c r="F4997" s="6">
        <v>22994</v>
      </c>
      <c r="G4997" s="23" t="s">
        <v>11308</v>
      </c>
      <c r="H4997" s="23" t="s">
        <v>16575</v>
      </c>
      <c r="I4997" s="6" t="s">
        <v>5586</v>
      </c>
      <c r="J4997" s="6" t="s">
        <v>29</v>
      </c>
      <c r="K4997" s="7" t="s">
        <v>11309</v>
      </c>
      <c r="L4997" s="41" t="str">
        <f t="shared" si="77"/>
        <v xml:space="preserve">Head of Asset Management;  </v>
      </c>
      <c r="M4997" s="9" t="s">
        <v>16575</v>
      </c>
    </row>
    <row r="4998" spans="1:13" s="9" customFormat="1" ht="13.15" customHeight="1">
      <c r="A4998" s="6" t="s">
        <v>82</v>
      </c>
      <c r="B4998" s="23" t="s">
        <v>325</v>
      </c>
      <c r="C4998" s="6" t="s">
        <v>323</v>
      </c>
      <c r="D4998" s="23" t="s">
        <v>1438</v>
      </c>
      <c r="E4998" s="6" t="s">
        <v>1436</v>
      </c>
      <c r="F4998" s="6">
        <v>10127</v>
      </c>
      <c r="G4998" s="23" t="s">
        <v>3221</v>
      </c>
      <c r="H4998" s="23" t="s">
        <v>4929</v>
      </c>
      <c r="I4998" s="6" t="s">
        <v>5250</v>
      </c>
      <c r="J4998" s="6" t="s">
        <v>29</v>
      </c>
      <c r="K4998" s="7" t="s">
        <v>11306</v>
      </c>
      <c r="L4998" s="41" t="str">
        <f t="shared" ref="L4998:L5061" si="78">G4998&amp;"; "&amp;H4998</f>
        <v>VP Asset Management; Area Head of Asset Management; Department Head of Asset Management; Country Head of Asset Management; EVP Asset Management; SVP Asset Management; Executive VP Asset Management; Senior VP Asset Management; Vice President Asset Management</v>
      </c>
      <c r="M4998" s="9" t="s">
        <v>16575</v>
      </c>
    </row>
    <row r="4999" spans="1:13" s="9" customFormat="1" ht="13.15" customHeight="1">
      <c r="A4999" s="6" t="s">
        <v>82</v>
      </c>
      <c r="B4999" s="23" t="s">
        <v>325</v>
      </c>
      <c r="C4999" s="6" t="s">
        <v>323</v>
      </c>
      <c r="D4999" s="23" t="s">
        <v>1438</v>
      </c>
      <c r="E4999" s="6" t="s">
        <v>1436</v>
      </c>
      <c r="F4999" s="6">
        <v>10128</v>
      </c>
      <c r="G4999" s="23" t="s">
        <v>1437</v>
      </c>
      <c r="H4999" s="23" t="s">
        <v>4582</v>
      </c>
      <c r="I4999" s="6" t="s">
        <v>5249</v>
      </c>
      <c r="J4999" s="6" t="s">
        <v>30</v>
      </c>
      <c r="K4999" s="7" t="s">
        <v>11307</v>
      </c>
      <c r="L4999" s="41" t="str">
        <f t="shared" si="78"/>
        <v>Director Asset Management; Head of Asset Management; Asset Management Director; Asset Management Manager</v>
      </c>
      <c r="M4999" s="9" t="s">
        <v>16575</v>
      </c>
    </row>
    <row r="5000" spans="1:13" s="9" customFormat="1" ht="13.15" customHeight="1">
      <c r="A5000" s="6" t="s">
        <v>82</v>
      </c>
      <c r="B5000" s="23" t="s">
        <v>104</v>
      </c>
      <c r="C5000" s="6" t="s">
        <v>102</v>
      </c>
      <c r="D5000" s="23" t="s">
        <v>281</v>
      </c>
      <c r="E5000" s="6" t="s">
        <v>280</v>
      </c>
      <c r="F5000" s="6">
        <v>10227</v>
      </c>
      <c r="G5000" s="23" t="s">
        <v>2080</v>
      </c>
      <c r="H5000" s="23" t="s">
        <v>16575</v>
      </c>
      <c r="I5000" s="6" t="s">
        <v>5368</v>
      </c>
      <c r="J5000" s="6" t="s">
        <v>29</v>
      </c>
      <c r="K5000" s="7" t="s">
        <v>11310</v>
      </c>
      <c r="L5000" s="41" t="str">
        <f t="shared" si="78"/>
        <v xml:space="preserve">Head of Branch Management;  </v>
      </c>
      <c r="M5000" s="9" t="s">
        <v>16575</v>
      </c>
    </row>
    <row r="5001" spans="1:13" s="9" customFormat="1" ht="13.15" customHeight="1">
      <c r="A5001" s="6" t="s">
        <v>82</v>
      </c>
      <c r="B5001" s="23" t="s">
        <v>104</v>
      </c>
      <c r="C5001" s="6" t="s">
        <v>102</v>
      </c>
      <c r="D5001" s="23" t="s">
        <v>281</v>
      </c>
      <c r="E5001" s="6" t="s">
        <v>280</v>
      </c>
      <c r="F5001" s="6">
        <v>10229</v>
      </c>
      <c r="G5001" s="23" t="s">
        <v>3235</v>
      </c>
      <c r="H5001" s="23" t="s">
        <v>4942</v>
      </c>
      <c r="I5001" s="6" t="s">
        <v>5250</v>
      </c>
      <c r="J5001" s="6" t="s">
        <v>29</v>
      </c>
      <c r="K5001" s="7" t="s">
        <v>11311</v>
      </c>
      <c r="L5001" s="41" t="str">
        <f t="shared" si="78"/>
        <v>VP Branch Management; Area Head of Branch Management; Department Head of Branch Management; Country Head of Branch Management; EVP Branch Management; SVP Branch Management; Executive VP Branch Management; Senior VP Branch Management; Vice President Branch Management</v>
      </c>
      <c r="M5001" s="9" t="s">
        <v>16575</v>
      </c>
    </row>
    <row r="5002" spans="1:13" s="9" customFormat="1" ht="13.15" customHeight="1">
      <c r="A5002" s="6" t="s">
        <v>82</v>
      </c>
      <c r="B5002" s="23" t="s">
        <v>104</v>
      </c>
      <c r="C5002" s="6" t="s">
        <v>102</v>
      </c>
      <c r="D5002" s="23" t="s">
        <v>281</v>
      </c>
      <c r="E5002" s="6" t="s">
        <v>280</v>
      </c>
      <c r="F5002" s="6">
        <v>11496</v>
      </c>
      <c r="G5002" s="23" t="s">
        <v>1453</v>
      </c>
      <c r="H5002" s="23" t="s">
        <v>4592</v>
      </c>
      <c r="I5002" s="6" t="s">
        <v>5249</v>
      </c>
      <c r="J5002" s="6" t="s">
        <v>30</v>
      </c>
      <c r="K5002" s="7" t="s">
        <v>11312</v>
      </c>
      <c r="L5002" s="41" t="str">
        <f t="shared" si="78"/>
        <v>Director Branch Management; Head of Branch Financial Services / Banking; Branch Financial Services / Banking Director; Branch Financial Services / Banking Manager</v>
      </c>
      <c r="M5002" s="9" t="s">
        <v>16575</v>
      </c>
    </row>
    <row r="5003" spans="1:13" s="9" customFormat="1" ht="13.15" customHeight="1">
      <c r="A5003" s="6" t="s">
        <v>82</v>
      </c>
      <c r="B5003" s="23" t="s">
        <v>104</v>
      </c>
      <c r="C5003" s="6" t="s">
        <v>102</v>
      </c>
      <c r="D5003" s="23" t="s">
        <v>281</v>
      </c>
      <c r="E5003" s="6" t="s">
        <v>280</v>
      </c>
      <c r="F5003" s="6">
        <v>19603</v>
      </c>
      <c r="G5003" s="23" t="s">
        <v>11313</v>
      </c>
      <c r="H5003" s="23" t="s">
        <v>16575</v>
      </c>
      <c r="I5003" s="6">
        <v>21</v>
      </c>
      <c r="J5003" s="6" t="s">
        <v>29</v>
      </c>
      <c r="K5003" s="7" t="s">
        <v>282</v>
      </c>
      <c r="L5003" s="41" t="str">
        <f t="shared" si="78"/>
        <v xml:space="preserve">Area Manager V;  </v>
      </c>
      <c r="M5003" s="9" t="s">
        <v>16575</v>
      </c>
    </row>
    <row r="5004" spans="1:13" s="9" customFormat="1" ht="13.15" customHeight="1">
      <c r="A5004" s="6" t="s">
        <v>82</v>
      </c>
      <c r="B5004" s="23" t="s">
        <v>104</v>
      </c>
      <c r="C5004" s="6" t="s">
        <v>102</v>
      </c>
      <c r="D5004" s="23" t="s">
        <v>281</v>
      </c>
      <c r="E5004" s="6" t="s">
        <v>280</v>
      </c>
      <c r="F5004" s="6">
        <v>11929</v>
      </c>
      <c r="G5004" s="23" t="s">
        <v>11315</v>
      </c>
      <c r="H5004" s="23" t="s">
        <v>16575</v>
      </c>
      <c r="I5004" s="6">
        <v>20</v>
      </c>
      <c r="J5004" s="6" t="s">
        <v>30</v>
      </c>
      <c r="K5004" s="7" t="s">
        <v>11316</v>
      </c>
      <c r="L5004" s="41" t="str">
        <f t="shared" si="78"/>
        <v xml:space="preserve">Area Manager IV;  </v>
      </c>
      <c r="M5004" s="9" t="s">
        <v>16575</v>
      </c>
    </row>
    <row r="5005" spans="1:13" s="9" customFormat="1" ht="13.15" customHeight="1">
      <c r="A5005" s="6" t="s">
        <v>82</v>
      </c>
      <c r="B5005" s="23" t="s">
        <v>104</v>
      </c>
      <c r="C5005" s="6" t="s">
        <v>102</v>
      </c>
      <c r="D5005" s="23" t="s">
        <v>281</v>
      </c>
      <c r="E5005" s="6" t="s">
        <v>280</v>
      </c>
      <c r="F5005" s="6">
        <v>11497</v>
      </c>
      <c r="G5005" s="23" t="s">
        <v>11318</v>
      </c>
      <c r="H5005" s="23" t="s">
        <v>16575</v>
      </c>
      <c r="I5005" s="6">
        <v>19</v>
      </c>
      <c r="J5005" s="6" t="s">
        <v>30</v>
      </c>
      <c r="K5005" s="7" t="s">
        <v>11316</v>
      </c>
      <c r="L5005" s="41" t="str">
        <f t="shared" si="78"/>
        <v xml:space="preserve">Area Manager III;  </v>
      </c>
      <c r="M5005" s="9" t="s">
        <v>16575</v>
      </c>
    </row>
    <row r="5006" spans="1:13" s="9" customFormat="1" ht="13.15" customHeight="1">
      <c r="A5006" s="6" t="s">
        <v>82</v>
      </c>
      <c r="B5006" s="23" t="s">
        <v>104</v>
      </c>
      <c r="C5006" s="6" t="s">
        <v>102</v>
      </c>
      <c r="D5006" s="23" t="s">
        <v>281</v>
      </c>
      <c r="E5006" s="6" t="s">
        <v>280</v>
      </c>
      <c r="F5006" s="6">
        <v>11928</v>
      </c>
      <c r="G5006" s="23" t="s">
        <v>11321</v>
      </c>
      <c r="H5006" s="23" t="s">
        <v>16575</v>
      </c>
      <c r="I5006" s="6">
        <v>18</v>
      </c>
      <c r="J5006" s="6" t="s">
        <v>30</v>
      </c>
      <c r="K5006" s="7" t="s">
        <v>11316</v>
      </c>
      <c r="L5006" s="41" t="str">
        <f t="shared" si="78"/>
        <v xml:space="preserve">Area Manager II;  </v>
      </c>
      <c r="M5006" s="9" t="s">
        <v>16575</v>
      </c>
    </row>
    <row r="5007" spans="1:13" s="9" customFormat="1" ht="13.15" customHeight="1">
      <c r="A5007" s="6" t="s">
        <v>82</v>
      </c>
      <c r="B5007" s="23" t="s">
        <v>104</v>
      </c>
      <c r="C5007" s="6" t="s">
        <v>102</v>
      </c>
      <c r="D5007" s="23" t="s">
        <v>281</v>
      </c>
      <c r="E5007" s="6" t="s">
        <v>280</v>
      </c>
      <c r="F5007" s="6">
        <v>18636</v>
      </c>
      <c r="G5007" s="23" t="s">
        <v>11323</v>
      </c>
      <c r="H5007" s="23" t="s">
        <v>16575</v>
      </c>
      <c r="I5007" s="6">
        <v>17</v>
      </c>
      <c r="J5007" s="6" t="s">
        <v>31</v>
      </c>
      <c r="K5007" s="7" t="s">
        <v>11316</v>
      </c>
      <c r="L5007" s="41" t="str">
        <f t="shared" si="78"/>
        <v xml:space="preserve">Area Manager I;  </v>
      </c>
      <c r="M5007" s="9" t="s">
        <v>16575</v>
      </c>
    </row>
    <row r="5008" spans="1:13" s="9" customFormat="1" ht="13.15" customHeight="1">
      <c r="A5008" s="6" t="s">
        <v>82</v>
      </c>
      <c r="B5008" s="23" t="s">
        <v>104</v>
      </c>
      <c r="C5008" s="6" t="s">
        <v>102</v>
      </c>
      <c r="D5008" s="23" t="s">
        <v>281</v>
      </c>
      <c r="E5008" s="6" t="s">
        <v>280</v>
      </c>
      <c r="F5008" s="6">
        <v>19604</v>
      </c>
      <c r="G5008" s="23" t="s">
        <v>11314</v>
      </c>
      <c r="H5008" s="23" t="s">
        <v>16575</v>
      </c>
      <c r="I5008" s="6">
        <v>21</v>
      </c>
      <c r="J5008" s="6" t="s">
        <v>29</v>
      </c>
      <c r="K5008" s="7" t="s">
        <v>484</v>
      </c>
      <c r="L5008" s="41" t="str">
        <f t="shared" si="78"/>
        <v xml:space="preserve">Branch Manager VIII;  </v>
      </c>
      <c r="M5008" s="9" t="s">
        <v>16575</v>
      </c>
    </row>
    <row r="5009" spans="1:13" s="9" customFormat="1" ht="13.15" customHeight="1">
      <c r="A5009" s="6" t="s">
        <v>82</v>
      </c>
      <c r="B5009" s="23" t="s">
        <v>104</v>
      </c>
      <c r="C5009" s="6" t="s">
        <v>102</v>
      </c>
      <c r="D5009" s="23" t="s">
        <v>281</v>
      </c>
      <c r="E5009" s="6" t="s">
        <v>280</v>
      </c>
      <c r="F5009" s="6">
        <v>19605</v>
      </c>
      <c r="G5009" s="23" t="s">
        <v>11317</v>
      </c>
      <c r="H5009" s="23" t="s">
        <v>16575</v>
      </c>
      <c r="I5009" s="6">
        <v>20</v>
      </c>
      <c r="J5009" s="6" t="s">
        <v>30</v>
      </c>
      <c r="K5009" s="7" t="s">
        <v>484</v>
      </c>
      <c r="L5009" s="41" t="str">
        <f t="shared" si="78"/>
        <v xml:space="preserve">Branch Manager VII;  </v>
      </c>
      <c r="M5009" s="9" t="s">
        <v>16575</v>
      </c>
    </row>
    <row r="5010" spans="1:13" s="9" customFormat="1" ht="13.15" customHeight="1">
      <c r="A5010" s="6" t="s">
        <v>82</v>
      </c>
      <c r="B5010" s="23" t="s">
        <v>104</v>
      </c>
      <c r="C5010" s="6" t="s">
        <v>102</v>
      </c>
      <c r="D5010" s="23" t="s">
        <v>281</v>
      </c>
      <c r="E5010" s="6" t="s">
        <v>280</v>
      </c>
      <c r="F5010" s="6">
        <v>19125</v>
      </c>
      <c r="G5010" s="23" t="s">
        <v>11319</v>
      </c>
      <c r="H5010" s="23" t="s">
        <v>16575</v>
      </c>
      <c r="I5010" s="6">
        <v>19</v>
      </c>
      <c r="J5010" s="6" t="s">
        <v>30</v>
      </c>
      <c r="K5010" s="7" t="s">
        <v>11320</v>
      </c>
      <c r="L5010" s="41" t="str">
        <f t="shared" si="78"/>
        <v xml:space="preserve">Branch Manager VI;  </v>
      </c>
      <c r="M5010" s="9" t="s">
        <v>16575</v>
      </c>
    </row>
    <row r="5011" spans="1:13" s="9" customFormat="1" ht="13.15" customHeight="1">
      <c r="A5011" s="6" t="s">
        <v>82</v>
      </c>
      <c r="B5011" s="23" t="s">
        <v>104</v>
      </c>
      <c r="C5011" s="6" t="s">
        <v>102</v>
      </c>
      <c r="D5011" s="23" t="s">
        <v>281</v>
      </c>
      <c r="E5011" s="6" t="s">
        <v>280</v>
      </c>
      <c r="F5011" s="6">
        <v>11930</v>
      </c>
      <c r="G5011" s="23" t="s">
        <v>11322</v>
      </c>
      <c r="H5011" s="23" t="s">
        <v>16575</v>
      </c>
      <c r="I5011" s="6">
        <v>18</v>
      </c>
      <c r="J5011" s="6" t="s">
        <v>30</v>
      </c>
      <c r="K5011" s="7" t="s">
        <v>11320</v>
      </c>
      <c r="L5011" s="41" t="str">
        <f t="shared" si="78"/>
        <v xml:space="preserve">Branch Manager V;  </v>
      </c>
      <c r="M5011" s="9" t="s">
        <v>16575</v>
      </c>
    </row>
    <row r="5012" spans="1:13" s="9" customFormat="1" ht="13.15" customHeight="1">
      <c r="A5012" s="6" t="s">
        <v>82</v>
      </c>
      <c r="B5012" s="23" t="s">
        <v>104</v>
      </c>
      <c r="C5012" s="6" t="s">
        <v>102</v>
      </c>
      <c r="D5012" s="23" t="s">
        <v>281</v>
      </c>
      <c r="E5012" s="6" t="s">
        <v>280</v>
      </c>
      <c r="F5012" s="6">
        <v>17149</v>
      </c>
      <c r="G5012" s="23" t="s">
        <v>11324</v>
      </c>
      <c r="H5012" s="23" t="s">
        <v>16575</v>
      </c>
      <c r="I5012" s="6">
        <v>17</v>
      </c>
      <c r="J5012" s="6" t="s">
        <v>31</v>
      </c>
      <c r="K5012" s="7" t="s">
        <v>11320</v>
      </c>
      <c r="L5012" s="41" t="str">
        <f t="shared" si="78"/>
        <v xml:space="preserve">Branch Manager IV;  </v>
      </c>
      <c r="M5012" s="9" t="s">
        <v>16575</v>
      </c>
    </row>
    <row r="5013" spans="1:13" s="9" customFormat="1" ht="13.15" customHeight="1">
      <c r="A5013" s="6" t="s">
        <v>82</v>
      </c>
      <c r="B5013" s="23" t="s">
        <v>104</v>
      </c>
      <c r="C5013" s="6" t="s">
        <v>102</v>
      </c>
      <c r="D5013" s="23" t="s">
        <v>281</v>
      </c>
      <c r="E5013" s="6" t="s">
        <v>280</v>
      </c>
      <c r="F5013" s="6">
        <v>11500</v>
      </c>
      <c r="G5013" s="23" t="s">
        <v>11327</v>
      </c>
      <c r="H5013" s="23" t="s">
        <v>16575</v>
      </c>
      <c r="I5013" s="6">
        <v>16</v>
      </c>
      <c r="J5013" s="6" t="s">
        <v>31</v>
      </c>
      <c r="K5013" s="7" t="s">
        <v>11320</v>
      </c>
      <c r="L5013" s="41" t="str">
        <f t="shared" si="78"/>
        <v xml:space="preserve">Branch Manager III;  </v>
      </c>
      <c r="M5013" s="9" t="s">
        <v>16575</v>
      </c>
    </row>
    <row r="5014" spans="1:13" s="9" customFormat="1" ht="13.15" customHeight="1">
      <c r="A5014" s="6" t="s">
        <v>82</v>
      </c>
      <c r="B5014" s="23" t="s">
        <v>104</v>
      </c>
      <c r="C5014" s="6" t="s">
        <v>102</v>
      </c>
      <c r="D5014" s="23" t="s">
        <v>281</v>
      </c>
      <c r="E5014" s="6" t="s">
        <v>280</v>
      </c>
      <c r="F5014" s="6">
        <v>15097</v>
      </c>
      <c r="G5014" s="23" t="s">
        <v>11329</v>
      </c>
      <c r="H5014" s="23" t="s">
        <v>16575</v>
      </c>
      <c r="I5014" s="6">
        <v>15</v>
      </c>
      <c r="J5014" s="6" t="s">
        <v>31</v>
      </c>
      <c r="K5014" s="7" t="s">
        <v>11320</v>
      </c>
      <c r="L5014" s="41" t="str">
        <f t="shared" si="78"/>
        <v xml:space="preserve">Branch Manager II;  </v>
      </c>
      <c r="M5014" s="9" t="s">
        <v>16575</v>
      </c>
    </row>
    <row r="5015" spans="1:13" s="9" customFormat="1" ht="13.15" customHeight="1">
      <c r="A5015" s="6" t="s">
        <v>82</v>
      </c>
      <c r="B5015" s="23" t="s">
        <v>104</v>
      </c>
      <c r="C5015" s="6" t="s">
        <v>102</v>
      </c>
      <c r="D5015" s="23" t="s">
        <v>281</v>
      </c>
      <c r="E5015" s="6" t="s">
        <v>280</v>
      </c>
      <c r="F5015" s="6">
        <v>18637</v>
      </c>
      <c r="G5015" s="23" t="s">
        <v>11332</v>
      </c>
      <c r="H5015" s="23" t="s">
        <v>16575</v>
      </c>
      <c r="I5015" s="6">
        <v>14</v>
      </c>
      <c r="J5015" s="6" t="s">
        <v>31</v>
      </c>
      <c r="K5015" s="7" t="s">
        <v>11320</v>
      </c>
      <c r="L5015" s="41" t="str">
        <f t="shared" si="78"/>
        <v xml:space="preserve">Branch Manager I;  </v>
      </c>
      <c r="M5015" s="9" t="s">
        <v>16575</v>
      </c>
    </row>
    <row r="5016" spans="1:13" s="9" customFormat="1" ht="13.15" customHeight="1">
      <c r="A5016" s="6" t="s">
        <v>82</v>
      </c>
      <c r="B5016" s="23" t="s">
        <v>104</v>
      </c>
      <c r="C5016" s="6" t="s">
        <v>102</v>
      </c>
      <c r="D5016" s="23" t="s">
        <v>281</v>
      </c>
      <c r="E5016" s="6" t="s">
        <v>280</v>
      </c>
      <c r="F5016" s="6">
        <v>18638</v>
      </c>
      <c r="G5016" s="23" t="s">
        <v>11325</v>
      </c>
      <c r="H5016" s="23" t="s">
        <v>4512</v>
      </c>
      <c r="I5016" s="6">
        <v>16</v>
      </c>
      <c r="J5016" s="6" t="s">
        <v>31</v>
      </c>
      <c r="K5016" s="7" t="s">
        <v>11326</v>
      </c>
      <c r="L5016" s="41" t="str">
        <f t="shared" si="78"/>
        <v>Branch Supervisor V; Assistant Branch Manager V</v>
      </c>
      <c r="M5016" s="9" t="s">
        <v>16575</v>
      </c>
    </row>
    <row r="5017" spans="1:13" s="9" customFormat="1" ht="13.15" customHeight="1">
      <c r="A5017" s="6" t="s">
        <v>82</v>
      </c>
      <c r="B5017" s="23" t="s">
        <v>104</v>
      </c>
      <c r="C5017" s="6" t="s">
        <v>102</v>
      </c>
      <c r="D5017" s="23" t="s">
        <v>281</v>
      </c>
      <c r="E5017" s="6" t="s">
        <v>280</v>
      </c>
      <c r="F5017" s="6">
        <v>15095</v>
      </c>
      <c r="G5017" s="23" t="s">
        <v>11328</v>
      </c>
      <c r="H5017" s="23" t="s">
        <v>4512</v>
      </c>
      <c r="I5017" s="6">
        <v>15</v>
      </c>
      <c r="J5017" s="6" t="s">
        <v>31</v>
      </c>
      <c r="K5017" s="7" t="s">
        <v>11326</v>
      </c>
      <c r="L5017" s="41" t="str">
        <f t="shared" si="78"/>
        <v>Branch Supervisor IV; Assistant Branch Manager V</v>
      </c>
      <c r="M5017" s="9" t="s">
        <v>16575</v>
      </c>
    </row>
    <row r="5018" spans="1:13" s="9" customFormat="1" ht="13.15" customHeight="1">
      <c r="A5018" s="6" t="s">
        <v>82</v>
      </c>
      <c r="B5018" s="23" t="s">
        <v>104</v>
      </c>
      <c r="C5018" s="6" t="s">
        <v>102</v>
      </c>
      <c r="D5018" s="23" t="s">
        <v>281</v>
      </c>
      <c r="E5018" s="6" t="s">
        <v>280</v>
      </c>
      <c r="F5018" s="6">
        <v>11502</v>
      </c>
      <c r="G5018" s="23" t="s">
        <v>11331</v>
      </c>
      <c r="H5018" s="23" t="s">
        <v>4512</v>
      </c>
      <c r="I5018" s="6">
        <v>14</v>
      </c>
      <c r="J5018" s="6" t="s">
        <v>31</v>
      </c>
      <c r="K5018" s="7" t="s">
        <v>11326</v>
      </c>
      <c r="L5018" s="41" t="str">
        <f t="shared" si="78"/>
        <v>Branch Supervisor III; Assistant Branch Manager V</v>
      </c>
      <c r="M5018" s="9" t="s">
        <v>16575</v>
      </c>
    </row>
    <row r="5019" spans="1:13" s="9" customFormat="1" ht="13.15" customHeight="1">
      <c r="A5019" s="6" t="s">
        <v>82</v>
      </c>
      <c r="B5019" s="23" t="s">
        <v>104</v>
      </c>
      <c r="C5019" s="6" t="s">
        <v>102</v>
      </c>
      <c r="D5019" s="23" t="s">
        <v>281</v>
      </c>
      <c r="E5019" s="6" t="s">
        <v>280</v>
      </c>
      <c r="F5019" s="6">
        <v>15094</v>
      </c>
      <c r="G5019" s="23" t="s">
        <v>11334</v>
      </c>
      <c r="H5019" s="23" t="s">
        <v>4512</v>
      </c>
      <c r="I5019" s="6">
        <v>13</v>
      </c>
      <c r="J5019" s="6" t="s">
        <v>31</v>
      </c>
      <c r="K5019" s="7" t="s">
        <v>11326</v>
      </c>
      <c r="L5019" s="41" t="str">
        <f t="shared" si="78"/>
        <v>Branch Supervisor II; Assistant Branch Manager V</v>
      </c>
      <c r="M5019" s="9" t="s">
        <v>16575</v>
      </c>
    </row>
    <row r="5020" spans="1:13" s="9" customFormat="1" ht="13.15" customHeight="1">
      <c r="A5020" s="6" t="s">
        <v>82</v>
      </c>
      <c r="B5020" s="23" t="s">
        <v>104</v>
      </c>
      <c r="C5020" s="6" t="s">
        <v>102</v>
      </c>
      <c r="D5020" s="23" t="s">
        <v>281</v>
      </c>
      <c r="E5020" s="6" t="s">
        <v>280</v>
      </c>
      <c r="F5020" s="6">
        <v>15093</v>
      </c>
      <c r="G5020" s="23" t="s">
        <v>11336</v>
      </c>
      <c r="H5020" s="23" t="s">
        <v>4512</v>
      </c>
      <c r="I5020" s="6">
        <v>12</v>
      </c>
      <c r="J5020" s="6" t="s">
        <v>31</v>
      </c>
      <c r="K5020" s="7" t="s">
        <v>11326</v>
      </c>
      <c r="L5020" s="41" t="str">
        <f t="shared" si="78"/>
        <v>Branch Supervisor I; Assistant Branch Manager V</v>
      </c>
      <c r="M5020" s="9" t="s">
        <v>16575</v>
      </c>
    </row>
    <row r="5021" spans="1:13" s="9" customFormat="1" ht="13.15" customHeight="1">
      <c r="A5021" s="6" t="s">
        <v>82</v>
      </c>
      <c r="B5021" s="23" t="s">
        <v>104</v>
      </c>
      <c r="C5021" s="6" t="s">
        <v>102</v>
      </c>
      <c r="D5021" s="23" t="s">
        <v>281</v>
      </c>
      <c r="E5021" s="6" t="s">
        <v>280</v>
      </c>
      <c r="F5021" s="6">
        <v>22249</v>
      </c>
      <c r="G5021" s="23" t="s">
        <v>11330</v>
      </c>
      <c r="H5021" s="23" t="s">
        <v>16575</v>
      </c>
      <c r="I5021" s="6">
        <v>15</v>
      </c>
      <c r="J5021" s="6" t="s">
        <v>25</v>
      </c>
      <c r="K5021" s="7" t="s">
        <v>2806</v>
      </c>
      <c r="L5021" s="41" t="str">
        <f t="shared" si="78"/>
        <v xml:space="preserve">Mobile Representative III;  </v>
      </c>
      <c r="M5021" s="9" t="s">
        <v>16575</v>
      </c>
    </row>
    <row r="5022" spans="1:13" s="9" customFormat="1" ht="13.15" customHeight="1">
      <c r="A5022" s="6" t="s">
        <v>82</v>
      </c>
      <c r="B5022" s="23" t="s">
        <v>104</v>
      </c>
      <c r="C5022" s="6" t="s">
        <v>102</v>
      </c>
      <c r="D5022" s="23" t="s">
        <v>281</v>
      </c>
      <c r="E5022" s="6" t="s">
        <v>280</v>
      </c>
      <c r="F5022" s="6">
        <v>17225</v>
      </c>
      <c r="G5022" s="23" t="s">
        <v>11333</v>
      </c>
      <c r="H5022" s="23" t="s">
        <v>16575</v>
      </c>
      <c r="I5022" s="6">
        <v>14</v>
      </c>
      <c r="J5022" s="6" t="s">
        <v>25</v>
      </c>
      <c r="K5022" s="7" t="s">
        <v>2806</v>
      </c>
      <c r="L5022" s="41" t="str">
        <f t="shared" si="78"/>
        <v xml:space="preserve">Mobile Representative II;  </v>
      </c>
      <c r="M5022" s="9" t="s">
        <v>16575</v>
      </c>
    </row>
    <row r="5023" spans="1:13" s="9" customFormat="1" ht="13.15" customHeight="1">
      <c r="A5023" s="6" t="s">
        <v>82</v>
      </c>
      <c r="B5023" s="23" t="s">
        <v>104</v>
      </c>
      <c r="C5023" s="6" t="s">
        <v>102</v>
      </c>
      <c r="D5023" s="23" t="s">
        <v>281</v>
      </c>
      <c r="E5023" s="6" t="s">
        <v>280</v>
      </c>
      <c r="F5023" s="6">
        <v>22248</v>
      </c>
      <c r="G5023" s="23" t="s">
        <v>11335</v>
      </c>
      <c r="H5023" s="23" t="s">
        <v>16575</v>
      </c>
      <c r="I5023" s="6">
        <v>13</v>
      </c>
      <c r="J5023" s="6" t="s">
        <v>25</v>
      </c>
      <c r="K5023" s="7" t="s">
        <v>2806</v>
      </c>
      <c r="L5023" s="41" t="str">
        <f t="shared" si="78"/>
        <v xml:space="preserve">Mobile Representative I;  </v>
      </c>
      <c r="M5023" s="9" t="s">
        <v>16575</v>
      </c>
    </row>
    <row r="5024" spans="1:13" s="9" customFormat="1" ht="13.15" customHeight="1">
      <c r="A5024" s="6" t="s">
        <v>82</v>
      </c>
      <c r="B5024" s="23" t="s">
        <v>104</v>
      </c>
      <c r="C5024" s="6" t="s">
        <v>102</v>
      </c>
      <c r="D5024" s="23" t="s">
        <v>105</v>
      </c>
      <c r="E5024" s="6" t="s">
        <v>103</v>
      </c>
      <c r="F5024" s="6">
        <v>12921</v>
      </c>
      <c r="G5024" s="23" t="s">
        <v>2196</v>
      </c>
      <c r="H5024" s="23" t="s">
        <v>4779</v>
      </c>
      <c r="I5024" s="6" t="s">
        <v>5586</v>
      </c>
      <c r="J5024" s="6" t="s">
        <v>29</v>
      </c>
      <c r="K5024" s="7" t="s">
        <v>11337</v>
      </c>
      <c r="L5024" s="41" t="str">
        <f t="shared" si="78"/>
        <v>Head of Financial Services Sales; Head of Mortgage</v>
      </c>
      <c r="M5024" s="9" t="s">
        <v>16575</v>
      </c>
    </row>
    <row r="5025" spans="1:13" s="9" customFormat="1" ht="13.15" customHeight="1">
      <c r="A5025" s="6" t="s">
        <v>82</v>
      </c>
      <c r="B5025" s="23" t="s">
        <v>104</v>
      </c>
      <c r="C5025" s="6" t="s">
        <v>102</v>
      </c>
      <c r="D5025" s="23" t="s">
        <v>105</v>
      </c>
      <c r="E5025" s="6" t="s">
        <v>103</v>
      </c>
      <c r="F5025" s="6">
        <v>12923</v>
      </c>
      <c r="G5025" s="23" t="s">
        <v>3333</v>
      </c>
      <c r="H5025" s="23" t="s">
        <v>5034</v>
      </c>
      <c r="I5025" s="6" t="s">
        <v>5250</v>
      </c>
      <c r="J5025" s="6" t="s">
        <v>29</v>
      </c>
      <c r="K5025" s="7" t="s">
        <v>11338</v>
      </c>
      <c r="L5025" s="41" t="str">
        <f t="shared" si="78"/>
        <v>VP Financial Services Sales; Area Head of Financial Services Sales; Department Head of Financial Services Sales; Country Head of Financial Services Sales; EVP Financial Services Sales; SVP Financial Services Sales; Executive VP Financial Services Sales; Senior VP Financial Services Sales; Vice President Financial Services Sales; VP Mortgage</v>
      </c>
      <c r="M5025" s="9" t="s">
        <v>16575</v>
      </c>
    </row>
    <row r="5026" spans="1:13" s="9" customFormat="1" ht="13.15" customHeight="1">
      <c r="A5026" s="6" t="s">
        <v>82</v>
      </c>
      <c r="B5026" s="23" t="s">
        <v>104</v>
      </c>
      <c r="C5026" s="6" t="s">
        <v>102</v>
      </c>
      <c r="D5026" s="23" t="s">
        <v>105</v>
      </c>
      <c r="E5026" s="6" t="s">
        <v>103</v>
      </c>
      <c r="F5026" s="6">
        <v>12924</v>
      </c>
      <c r="G5026" s="23" t="s">
        <v>1563</v>
      </c>
      <c r="H5026" s="23" t="s">
        <v>4641</v>
      </c>
      <c r="I5026" s="6" t="s">
        <v>5249</v>
      </c>
      <c r="J5026" s="6" t="s">
        <v>30</v>
      </c>
      <c r="K5026" s="7" t="s">
        <v>11339</v>
      </c>
      <c r="L5026" s="41" t="str">
        <f t="shared" si="78"/>
        <v>Director Financial Services Sales; Head of Financial Services Sales; Financial Services Sales Director; Financial Services Sales Manager; Director Mortgage</v>
      </c>
      <c r="M5026" s="9" t="s">
        <v>16575</v>
      </c>
    </row>
    <row r="5027" spans="1:13" s="9" customFormat="1" ht="13.15" customHeight="1">
      <c r="A5027" s="6" t="s">
        <v>82</v>
      </c>
      <c r="B5027" s="23" t="s">
        <v>104</v>
      </c>
      <c r="C5027" s="6" t="s">
        <v>102</v>
      </c>
      <c r="D5027" s="23" t="s">
        <v>105</v>
      </c>
      <c r="E5027" s="6" t="s">
        <v>103</v>
      </c>
      <c r="F5027" s="6">
        <v>19609</v>
      </c>
      <c r="G5027" s="23" t="s">
        <v>11340</v>
      </c>
      <c r="H5027" s="23" t="s">
        <v>4760</v>
      </c>
      <c r="I5027" s="6">
        <v>20</v>
      </c>
      <c r="J5027" s="6" t="s">
        <v>30</v>
      </c>
      <c r="K5027" s="7" t="s">
        <v>1955</v>
      </c>
      <c r="L5027" s="41" t="str">
        <f t="shared" si="78"/>
        <v>Financial Leasing Manager III; Commercial Manager / Leasing Products</v>
      </c>
      <c r="M5027" s="9" t="s">
        <v>16575</v>
      </c>
    </row>
    <row r="5028" spans="1:13" s="9" customFormat="1" ht="13.15" customHeight="1">
      <c r="A5028" s="6" t="s">
        <v>82</v>
      </c>
      <c r="B5028" s="23" t="s">
        <v>104</v>
      </c>
      <c r="C5028" s="6" t="s">
        <v>102</v>
      </c>
      <c r="D5028" s="23" t="s">
        <v>105</v>
      </c>
      <c r="E5028" s="6" t="s">
        <v>103</v>
      </c>
      <c r="F5028" s="6">
        <v>19610</v>
      </c>
      <c r="G5028" s="23" t="s">
        <v>11343</v>
      </c>
      <c r="H5028" s="23" t="s">
        <v>4760</v>
      </c>
      <c r="I5028" s="6">
        <v>19</v>
      </c>
      <c r="J5028" s="6" t="s">
        <v>30</v>
      </c>
      <c r="K5028" s="7" t="s">
        <v>1955</v>
      </c>
      <c r="L5028" s="41" t="str">
        <f t="shared" si="78"/>
        <v>Financial Leasing Manager II; Commercial Manager / Leasing Products</v>
      </c>
      <c r="M5028" s="9" t="s">
        <v>16575</v>
      </c>
    </row>
    <row r="5029" spans="1:13" s="9" customFormat="1" ht="13.15" customHeight="1">
      <c r="A5029" s="6" t="s">
        <v>82</v>
      </c>
      <c r="B5029" s="23" t="s">
        <v>104</v>
      </c>
      <c r="C5029" s="6" t="s">
        <v>102</v>
      </c>
      <c r="D5029" s="23" t="s">
        <v>105</v>
      </c>
      <c r="E5029" s="6" t="s">
        <v>103</v>
      </c>
      <c r="F5029" s="6">
        <v>19563</v>
      </c>
      <c r="G5029" s="23" t="s">
        <v>11346</v>
      </c>
      <c r="H5029" s="23" t="s">
        <v>4760</v>
      </c>
      <c r="I5029" s="6">
        <v>18</v>
      </c>
      <c r="J5029" s="6" t="s">
        <v>30</v>
      </c>
      <c r="K5029" s="7" t="s">
        <v>1955</v>
      </c>
      <c r="L5029" s="41" t="str">
        <f t="shared" si="78"/>
        <v>Financial Leasing Manager I; Commercial Manager / Leasing Products</v>
      </c>
      <c r="M5029" s="9" t="s">
        <v>16575</v>
      </c>
    </row>
    <row r="5030" spans="1:13" s="9" customFormat="1" ht="13.15" customHeight="1">
      <c r="A5030" s="6" t="s">
        <v>82</v>
      </c>
      <c r="B5030" s="23" t="s">
        <v>104</v>
      </c>
      <c r="C5030" s="6" t="s">
        <v>102</v>
      </c>
      <c r="D5030" s="23" t="s">
        <v>105</v>
      </c>
      <c r="E5030" s="6" t="s">
        <v>103</v>
      </c>
      <c r="F5030" s="6">
        <v>21700</v>
      </c>
      <c r="G5030" s="23" t="s">
        <v>11345</v>
      </c>
      <c r="H5030" s="23" t="s">
        <v>16575</v>
      </c>
      <c r="I5030" s="6">
        <v>19</v>
      </c>
      <c r="J5030" s="6" t="s">
        <v>30</v>
      </c>
      <c r="K5030" s="7" t="s">
        <v>1310</v>
      </c>
      <c r="L5030" s="41" t="str">
        <f t="shared" si="78"/>
        <v xml:space="preserve">Consumer Credit Sales Manager III;  </v>
      </c>
      <c r="M5030" s="9" t="s">
        <v>16575</v>
      </c>
    </row>
    <row r="5031" spans="1:13" s="9" customFormat="1" ht="13.15" customHeight="1">
      <c r="A5031" s="6" t="s">
        <v>82</v>
      </c>
      <c r="B5031" s="23" t="s">
        <v>104</v>
      </c>
      <c r="C5031" s="6" t="s">
        <v>102</v>
      </c>
      <c r="D5031" s="23" t="s">
        <v>105</v>
      </c>
      <c r="E5031" s="6" t="s">
        <v>103</v>
      </c>
      <c r="F5031" s="6">
        <v>14746</v>
      </c>
      <c r="G5031" s="23" t="s">
        <v>11348</v>
      </c>
      <c r="H5031" s="23" t="s">
        <v>16575</v>
      </c>
      <c r="I5031" s="6">
        <v>18</v>
      </c>
      <c r="J5031" s="6" t="s">
        <v>30</v>
      </c>
      <c r="K5031" s="7" t="s">
        <v>1310</v>
      </c>
      <c r="L5031" s="41" t="str">
        <f t="shared" si="78"/>
        <v xml:space="preserve">Consumer Credit Sales Manager II;  </v>
      </c>
      <c r="M5031" s="9" t="s">
        <v>16575</v>
      </c>
    </row>
    <row r="5032" spans="1:13" s="9" customFormat="1" ht="13.15" customHeight="1">
      <c r="A5032" s="6" t="s">
        <v>82</v>
      </c>
      <c r="B5032" s="23" t="s">
        <v>104</v>
      </c>
      <c r="C5032" s="6" t="s">
        <v>102</v>
      </c>
      <c r="D5032" s="23" t="s">
        <v>105</v>
      </c>
      <c r="E5032" s="6" t="s">
        <v>103</v>
      </c>
      <c r="F5032" s="6">
        <v>21699</v>
      </c>
      <c r="G5032" s="23" t="s">
        <v>11356</v>
      </c>
      <c r="H5032" s="23" t="s">
        <v>16575</v>
      </c>
      <c r="I5032" s="6">
        <v>17</v>
      </c>
      <c r="J5032" s="6" t="s">
        <v>31</v>
      </c>
      <c r="K5032" s="7" t="s">
        <v>1310</v>
      </c>
      <c r="L5032" s="41" t="str">
        <f t="shared" si="78"/>
        <v xml:space="preserve">Consumer Credit Sales Manager I;  </v>
      </c>
      <c r="M5032" s="9" t="s">
        <v>16575</v>
      </c>
    </row>
    <row r="5033" spans="1:13" s="9" customFormat="1" ht="13.15" customHeight="1">
      <c r="A5033" s="6" t="s">
        <v>82</v>
      </c>
      <c r="B5033" s="23" t="s">
        <v>104</v>
      </c>
      <c r="C5033" s="6" t="s">
        <v>102</v>
      </c>
      <c r="D5033" s="23" t="s">
        <v>105</v>
      </c>
      <c r="E5033" s="6" t="s">
        <v>103</v>
      </c>
      <c r="F5033" s="6">
        <v>19562</v>
      </c>
      <c r="G5033" s="23" t="s">
        <v>11341</v>
      </c>
      <c r="H5033" s="23" t="s">
        <v>4889</v>
      </c>
      <c r="I5033" s="6">
        <v>20</v>
      </c>
      <c r="J5033" s="6" t="s">
        <v>30</v>
      </c>
      <c r="K5033" s="7" t="s">
        <v>11342</v>
      </c>
      <c r="L5033" s="41" t="str">
        <f t="shared" si="78"/>
        <v xml:space="preserve">Sales Manager - Financial Services VI; Portfolio Manager; Sales Manager - Preferred </v>
      </c>
      <c r="M5033" s="9" t="s">
        <v>16575</v>
      </c>
    </row>
    <row r="5034" spans="1:13" s="9" customFormat="1" ht="13.15" customHeight="1">
      <c r="A5034" s="6" t="s">
        <v>82</v>
      </c>
      <c r="B5034" s="23" t="s">
        <v>104</v>
      </c>
      <c r="C5034" s="6" t="s">
        <v>102</v>
      </c>
      <c r="D5034" s="23" t="s">
        <v>105</v>
      </c>
      <c r="E5034" s="6" t="s">
        <v>103</v>
      </c>
      <c r="F5034" s="6">
        <v>19607</v>
      </c>
      <c r="G5034" s="23" t="s">
        <v>11344</v>
      </c>
      <c r="H5034" s="23" t="s">
        <v>4889</v>
      </c>
      <c r="I5034" s="6">
        <v>19</v>
      </c>
      <c r="J5034" s="6" t="s">
        <v>30</v>
      </c>
      <c r="K5034" s="7" t="s">
        <v>11342</v>
      </c>
      <c r="L5034" s="41" t="str">
        <f t="shared" si="78"/>
        <v xml:space="preserve">Sales Manager - Financial Services V; Portfolio Manager; Sales Manager - Preferred </v>
      </c>
      <c r="M5034" s="9" t="s">
        <v>16575</v>
      </c>
    </row>
    <row r="5035" spans="1:13" s="9" customFormat="1" ht="13.15" customHeight="1">
      <c r="A5035" s="6" t="s">
        <v>82</v>
      </c>
      <c r="B5035" s="23" t="s">
        <v>104</v>
      </c>
      <c r="C5035" s="6" t="s">
        <v>102</v>
      </c>
      <c r="D5035" s="23" t="s">
        <v>105</v>
      </c>
      <c r="E5035" s="6" t="s">
        <v>103</v>
      </c>
      <c r="F5035" s="6">
        <v>19608</v>
      </c>
      <c r="G5035" s="23" t="s">
        <v>11347</v>
      </c>
      <c r="H5035" s="23" t="s">
        <v>4889</v>
      </c>
      <c r="I5035" s="6">
        <v>18</v>
      </c>
      <c r="J5035" s="6" t="s">
        <v>30</v>
      </c>
      <c r="K5035" s="7" t="s">
        <v>11342</v>
      </c>
      <c r="L5035" s="41" t="str">
        <f t="shared" si="78"/>
        <v xml:space="preserve">Sales Manager - Financial Services IV; Portfolio Manager; Sales Manager - Preferred </v>
      </c>
      <c r="M5035" s="9" t="s">
        <v>16575</v>
      </c>
    </row>
    <row r="5036" spans="1:13" s="9" customFormat="1" ht="13.15" customHeight="1">
      <c r="A5036" s="6" t="s">
        <v>82</v>
      </c>
      <c r="B5036" s="23" t="s">
        <v>104</v>
      </c>
      <c r="C5036" s="6" t="s">
        <v>102</v>
      </c>
      <c r="D5036" s="23" t="s">
        <v>105</v>
      </c>
      <c r="E5036" s="6" t="s">
        <v>103</v>
      </c>
      <c r="F5036" s="6">
        <v>15118</v>
      </c>
      <c r="G5036" s="23" t="s">
        <v>11355</v>
      </c>
      <c r="H5036" s="23" t="s">
        <v>4889</v>
      </c>
      <c r="I5036" s="6">
        <v>17</v>
      </c>
      <c r="J5036" s="6" t="s">
        <v>31</v>
      </c>
      <c r="K5036" s="7" t="s">
        <v>11342</v>
      </c>
      <c r="L5036" s="41" t="str">
        <f t="shared" si="78"/>
        <v xml:space="preserve">Sales Manager - Financial Services III; Portfolio Manager; Sales Manager - Preferred </v>
      </c>
      <c r="M5036" s="9" t="s">
        <v>16575</v>
      </c>
    </row>
    <row r="5037" spans="1:13" s="9" customFormat="1" ht="13.15" customHeight="1">
      <c r="A5037" s="6" t="s">
        <v>82</v>
      </c>
      <c r="B5037" s="23" t="s">
        <v>104</v>
      </c>
      <c r="C5037" s="6" t="s">
        <v>102</v>
      </c>
      <c r="D5037" s="23" t="s">
        <v>105</v>
      </c>
      <c r="E5037" s="6" t="s">
        <v>103</v>
      </c>
      <c r="F5037" s="6">
        <v>15117</v>
      </c>
      <c r="G5037" s="23" t="s">
        <v>11365</v>
      </c>
      <c r="H5037" s="23" t="s">
        <v>4889</v>
      </c>
      <c r="I5037" s="6">
        <v>16</v>
      </c>
      <c r="J5037" s="6" t="s">
        <v>31</v>
      </c>
      <c r="K5037" s="7" t="s">
        <v>11342</v>
      </c>
      <c r="L5037" s="41" t="str">
        <f t="shared" si="78"/>
        <v xml:space="preserve">Sales Manager - Financial Services II; Portfolio Manager; Sales Manager - Preferred </v>
      </c>
      <c r="M5037" s="9" t="s">
        <v>16575</v>
      </c>
    </row>
    <row r="5038" spans="1:13" s="9" customFormat="1" ht="13.15" customHeight="1">
      <c r="A5038" s="6" t="s">
        <v>82</v>
      </c>
      <c r="B5038" s="23" t="s">
        <v>104</v>
      </c>
      <c r="C5038" s="6" t="s">
        <v>102</v>
      </c>
      <c r="D5038" s="23" t="s">
        <v>105</v>
      </c>
      <c r="E5038" s="6" t="s">
        <v>103</v>
      </c>
      <c r="F5038" s="6">
        <v>21294</v>
      </c>
      <c r="G5038" s="23" t="s">
        <v>11377</v>
      </c>
      <c r="H5038" s="23" t="s">
        <v>4889</v>
      </c>
      <c r="I5038" s="6">
        <v>15</v>
      </c>
      <c r="J5038" s="6" t="s">
        <v>31</v>
      </c>
      <c r="K5038" s="7" t="s">
        <v>3015</v>
      </c>
      <c r="L5038" s="41" t="str">
        <f t="shared" si="78"/>
        <v xml:space="preserve">Sales Manager - Financial Services I; Portfolio Manager; Sales Manager - Preferred </v>
      </c>
      <c r="M5038" s="9" t="s">
        <v>16575</v>
      </c>
    </row>
    <row r="5039" spans="1:13" s="9" customFormat="1" ht="13.15" customHeight="1">
      <c r="A5039" s="6" t="s">
        <v>82</v>
      </c>
      <c r="B5039" s="23" t="s">
        <v>104</v>
      </c>
      <c r="C5039" s="6" t="s">
        <v>102</v>
      </c>
      <c r="D5039" s="23" t="s">
        <v>105</v>
      </c>
      <c r="E5039" s="6" t="s">
        <v>103</v>
      </c>
      <c r="F5039" s="6">
        <v>14747</v>
      </c>
      <c r="G5039" s="23" t="s">
        <v>11351</v>
      </c>
      <c r="H5039" s="23" t="s">
        <v>16575</v>
      </c>
      <c r="I5039" s="6">
        <v>18</v>
      </c>
      <c r="J5039" s="6" t="s">
        <v>30</v>
      </c>
      <c r="K5039" s="7" t="s">
        <v>2808</v>
      </c>
      <c r="L5039" s="41" t="str">
        <f t="shared" si="78"/>
        <v xml:space="preserve">Mortgage Manager III;  </v>
      </c>
      <c r="M5039" s="9" t="s">
        <v>16575</v>
      </c>
    </row>
    <row r="5040" spans="1:13" s="9" customFormat="1" ht="13.15" customHeight="1">
      <c r="A5040" s="6" t="s">
        <v>82</v>
      </c>
      <c r="B5040" s="23" t="s">
        <v>104</v>
      </c>
      <c r="C5040" s="6" t="s">
        <v>102</v>
      </c>
      <c r="D5040" s="23" t="s">
        <v>105</v>
      </c>
      <c r="E5040" s="6" t="s">
        <v>103</v>
      </c>
      <c r="F5040" s="6">
        <v>19606</v>
      </c>
      <c r="G5040" s="23" t="s">
        <v>11358</v>
      </c>
      <c r="H5040" s="23" t="s">
        <v>16575</v>
      </c>
      <c r="I5040" s="6">
        <v>17</v>
      </c>
      <c r="J5040" s="6" t="s">
        <v>31</v>
      </c>
      <c r="K5040" s="7" t="s">
        <v>2808</v>
      </c>
      <c r="L5040" s="41" t="str">
        <f t="shared" si="78"/>
        <v xml:space="preserve">Mortgage Manager II;  </v>
      </c>
      <c r="M5040" s="9" t="s">
        <v>16575</v>
      </c>
    </row>
    <row r="5041" spans="1:13" s="9" customFormat="1" ht="13.15" customHeight="1">
      <c r="A5041" s="6" t="s">
        <v>82</v>
      </c>
      <c r="B5041" s="23" t="s">
        <v>104</v>
      </c>
      <c r="C5041" s="6" t="s">
        <v>102</v>
      </c>
      <c r="D5041" s="23" t="s">
        <v>105</v>
      </c>
      <c r="E5041" s="6" t="s">
        <v>103</v>
      </c>
      <c r="F5041" s="6">
        <v>19561</v>
      </c>
      <c r="G5041" s="23" t="s">
        <v>11367</v>
      </c>
      <c r="H5041" s="23" t="s">
        <v>16575</v>
      </c>
      <c r="I5041" s="6">
        <v>16</v>
      </c>
      <c r="J5041" s="6" t="s">
        <v>31</v>
      </c>
      <c r="K5041" s="7" t="s">
        <v>2808</v>
      </c>
      <c r="L5041" s="41" t="str">
        <f t="shared" si="78"/>
        <v xml:space="preserve">Mortgage Manager I;  </v>
      </c>
      <c r="M5041" s="9" t="s">
        <v>16575</v>
      </c>
    </row>
    <row r="5042" spans="1:13" s="9" customFormat="1" ht="13.15" customHeight="1">
      <c r="A5042" s="6" t="s">
        <v>82</v>
      </c>
      <c r="B5042" s="23" t="s">
        <v>104</v>
      </c>
      <c r="C5042" s="6" t="s">
        <v>102</v>
      </c>
      <c r="D5042" s="23" t="s">
        <v>105</v>
      </c>
      <c r="E5042" s="6" t="s">
        <v>103</v>
      </c>
      <c r="F5042" s="6">
        <v>22296</v>
      </c>
      <c r="G5042" s="23" t="s">
        <v>11349</v>
      </c>
      <c r="H5042" s="23" t="s">
        <v>16575</v>
      </c>
      <c r="I5042" s="6">
        <v>18</v>
      </c>
      <c r="J5042" s="6" t="s">
        <v>30</v>
      </c>
      <c r="K5042" s="7" t="s">
        <v>11350</v>
      </c>
      <c r="L5042" s="41" t="str">
        <f t="shared" si="78"/>
        <v xml:space="preserve">Pawn Manager III;  </v>
      </c>
      <c r="M5042" s="9" t="s">
        <v>16575</v>
      </c>
    </row>
    <row r="5043" spans="1:13" s="9" customFormat="1" ht="13.15" customHeight="1">
      <c r="A5043" s="6" t="s">
        <v>82</v>
      </c>
      <c r="B5043" s="23" t="s">
        <v>104</v>
      </c>
      <c r="C5043" s="6" t="s">
        <v>102</v>
      </c>
      <c r="D5043" s="23" t="s">
        <v>105</v>
      </c>
      <c r="E5043" s="6" t="s">
        <v>103</v>
      </c>
      <c r="F5043" s="6">
        <v>18678</v>
      </c>
      <c r="G5043" s="23" t="s">
        <v>11357</v>
      </c>
      <c r="H5043" s="23" t="s">
        <v>16575</v>
      </c>
      <c r="I5043" s="6">
        <v>17</v>
      </c>
      <c r="J5043" s="6" t="s">
        <v>31</v>
      </c>
      <c r="K5043" s="7" t="s">
        <v>11350</v>
      </c>
      <c r="L5043" s="41" t="str">
        <f t="shared" si="78"/>
        <v xml:space="preserve">Pawn Manager II;  </v>
      </c>
      <c r="M5043" s="9" t="s">
        <v>16575</v>
      </c>
    </row>
    <row r="5044" spans="1:13" s="9" customFormat="1" ht="13.15" customHeight="1">
      <c r="A5044" s="6" t="s">
        <v>82</v>
      </c>
      <c r="B5044" s="23" t="s">
        <v>104</v>
      </c>
      <c r="C5044" s="6" t="s">
        <v>102</v>
      </c>
      <c r="D5044" s="23" t="s">
        <v>105</v>
      </c>
      <c r="E5044" s="6" t="s">
        <v>103</v>
      </c>
      <c r="F5044" s="6">
        <v>22295</v>
      </c>
      <c r="G5044" s="23" t="s">
        <v>11366</v>
      </c>
      <c r="H5044" s="23" t="s">
        <v>16575</v>
      </c>
      <c r="I5044" s="6">
        <v>16</v>
      </c>
      <c r="J5044" s="6" t="s">
        <v>31</v>
      </c>
      <c r="K5044" s="7" t="s">
        <v>11350</v>
      </c>
      <c r="L5044" s="41" t="str">
        <f t="shared" si="78"/>
        <v xml:space="preserve">Pawn Manager I;  </v>
      </c>
      <c r="M5044" s="9" t="s">
        <v>16575</v>
      </c>
    </row>
    <row r="5045" spans="1:13" s="9" customFormat="1" ht="13.15" customHeight="1">
      <c r="A5045" s="6" t="s">
        <v>82</v>
      </c>
      <c r="B5045" s="23" t="s">
        <v>104</v>
      </c>
      <c r="C5045" s="6" t="s">
        <v>102</v>
      </c>
      <c r="D5045" s="23" t="s">
        <v>105</v>
      </c>
      <c r="E5045" s="6" t="s">
        <v>103</v>
      </c>
      <c r="F5045" s="6">
        <v>15116</v>
      </c>
      <c r="G5045" s="23" t="s">
        <v>11359</v>
      </c>
      <c r="H5045" s="23" t="s">
        <v>16575</v>
      </c>
      <c r="I5045" s="6">
        <v>17</v>
      </c>
      <c r="J5045" s="6" t="s">
        <v>25</v>
      </c>
      <c r="K5045" s="7" t="s">
        <v>11360</v>
      </c>
      <c r="L5045" s="41" t="str">
        <f t="shared" si="78"/>
        <v xml:space="preserve">Lease Product Specialist IV;  </v>
      </c>
      <c r="M5045" s="9" t="s">
        <v>16575</v>
      </c>
    </row>
    <row r="5046" spans="1:13" s="9" customFormat="1" ht="13.15" customHeight="1">
      <c r="A5046" s="6" t="s">
        <v>82</v>
      </c>
      <c r="B5046" s="23" t="s">
        <v>104</v>
      </c>
      <c r="C5046" s="6" t="s">
        <v>102</v>
      </c>
      <c r="D5046" s="23" t="s">
        <v>105</v>
      </c>
      <c r="E5046" s="6" t="s">
        <v>103</v>
      </c>
      <c r="F5046" s="6">
        <v>15115</v>
      </c>
      <c r="G5046" s="23" t="s">
        <v>11368</v>
      </c>
      <c r="H5046" s="23" t="s">
        <v>16575</v>
      </c>
      <c r="I5046" s="6">
        <v>16</v>
      </c>
      <c r="J5046" s="6" t="s">
        <v>25</v>
      </c>
      <c r="K5046" s="7" t="s">
        <v>11360</v>
      </c>
      <c r="L5046" s="41" t="str">
        <f t="shared" si="78"/>
        <v xml:space="preserve">Lease Product Specialist III;  </v>
      </c>
      <c r="M5046" s="9" t="s">
        <v>16575</v>
      </c>
    </row>
    <row r="5047" spans="1:13" s="9" customFormat="1" ht="13.15" customHeight="1">
      <c r="A5047" s="6" t="s">
        <v>82</v>
      </c>
      <c r="B5047" s="23" t="s">
        <v>104</v>
      </c>
      <c r="C5047" s="6" t="s">
        <v>102</v>
      </c>
      <c r="D5047" s="23" t="s">
        <v>105</v>
      </c>
      <c r="E5047" s="6" t="s">
        <v>103</v>
      </c>
      <c r="F5047" s="6">
        <v>15114</v>
      </c>
      <c r="G5047" s="23" t="s">
        <v>11378</v>
      </c>
      <c r="H5047" s="23" t="s">
        <v>16575</v>
      </c>
      <c r="I5047" s="6">
        <v>15</v>
      </c>
      <c r="J5047" s="6" t="s">
        <v>25</v>
      </c>
      <c r="K5047" s="7" t="s">
        <v>11360</v>
      </c>
      <c r="L5047" s="41" t="str">
        <f t="shared" si="78"/>
        <v xml:space="preserve">Lease Product Specialist II;  </v>
      </c>
      <c r="M5047" s="9" t="s">
        <v>16575</v>
      </c>
    </row>
    <row r="5048" spans="1:13" s="9" customFormat="1" ht="13.15" customHeight="1">
      <c r="A5048" s="6" t="s">
        <v>82</v>
      </c>
      <c r="B5048" s="23" t="s">
        <v>104</v>
      </c>
      <c r="C5048" s="6" t="s">
        <v>102</v>
      </c>
      <c r="D5048" s="23" t="s">
        <v>105</v>
      </c>
      <c r="E5048" s="6" t="s">
        <v>103</v>
      </c>
      <c r="F5048" s="6">
        <v>15113</v>
      </c>
      <c r="G5048" s="23" t="s">
        <v>11389</v>
      </c>
      <c r="H5048" s="23" t="s">
        <v>16575</v>
      </c>
      <c r="I5048" s="6">
        <v>14</v>
      </c>
      <c r="J5048" s="6" t="s">
        <v>25</v>
      </c>
      <c r="K5048" s="7" t="s">
        <v>11360</v>
      </c>
      <c r="L5048" s="41" t="str">
        <f t="shared" si="78"/>
        <v xml:space="preserve">Lease Product Specialist I;  </v>
      </c>
      <c r="M5048" s="9" t="s">
        <v>16575</v>
      </c>
    </row>
    <row r="5049" spans="1:13" s="9" customFormat="1" ht="13.15" customHeight="1">
      <c r="A5049" s="6" t="s">
        <v>82</v>
      </c>
      <c r="B5049" s="23" t="s">
        <v>104</v>
      </c>
      <c r="C5049" s="6" t="s">
        <v>102</v>
      </c>
      <c r="D5049" s="23" t="s">
        <v>105</v>
      </c>
      <c r="E5049" s="6" t="s">
        <v>103</v>
      </c>
      <c r="F5049" s="6">
        <v>21054</v>
      </c>
      <c r="G5049" s="23" t="s">
        <v>11352</v>
      </c>
      <c r="H5049" s="23" t="s">
        <v>16575</v>
      </c>
      <c r="I5049" s="6">
        <v>18</v>
      </c>
      <c r="J5049" s="6" t="s">
        <v>25</v>
      </c>
      <c r="K5049" s="7" t="s">
        <v>2859</v>
      </c>
      <c r="L5049" s="41" t="str">
        <f t="shared" si="78"/>
        <v xml:space="preserve">Personal Banker VI;  </v>
      </c>
      <c r="M5049" s="9" t="s">
        <v>16575</v>
      </c>
    </row>
    <row r="5050" spans="1:13" s="9" customFormat="1" ht="13.15" customHeight="1">
      <c r="A5050" s="6" t="s">
        <v>82</v>
      </c>
      <c r="B5050" s="23" t="s">
        <v>104</v>
      </c>
      <c r="C5050" s="6" t="s">
        <v>102</v>
      </c>
      <c r="D5050" s="23" t="s">
        <v>105</v>
      </c>
      <c r="E5050" s="6" t="s">
        <v>103</v>
      </c>
      <c r="F5050" s="6">
        <v>21053</v>
      </c>
      <c r="G5050" s="23" t="s">
        <v>11361</v>
      </c>
      <c r="H5050" s="23" t="s">
        <v>16575</v>
      </c>
      <c r="I5050" s="6">
        <v>17</v>
      </c>
      <c r="J5050" s="6" t="s">
        <v>25</v>
      </c>
      <c r="K5050" s="7" t="s">
        <v>2859</v>
      </c>
      <c r="L5050" s="41" t="str">
        <f t="shared" si="78"/>
        <v xml:space="preserve">Personal Banker V;  </v>
      </c>
      <c r="M5050" s="9" t="s">
        <v>16575</v>
      </c>
    </row>
    <row r="5051" spans="1:13" s="9" customFormat="1" ht="13.15" customHeight="1">
      <c r="A5051" s="6" t="s">
        <v>82</v>
      </c>
      <c r="B5051" s="23" t="s">
        <v>104</v>
      </c>
      <c r="C5051" s="6" t="s">
        <v>102</v>
      </c>
      <c r="D5051" s="23" t="s">
        <v>105</v>
      </c>
      <c r="E5051" s="6" t="s">
        <v>103</v>
      </c>
      <c r="F5051" s="6">
        <v>21052</v>
      </c>
      <c r="G5051" s="23" t="s">
        <v>11369</v>
      </c>
      <c r="H5051" s="23" t="s">
        <v>16575</v>
      </c>
      <c r="I5051" s="6">
        <v>16</v>
      </c>
      <c r="J5051" s="6" t="s">
        <v>25</v>
      </c>
      <c r="K5051" s="7" t="s">
        <v>2859</v>
      </c>
      <c r="L5051" s="41" t="str">
        <f t="shared" si="78"/>
        <v xml:space="preserve">Personal Banker IV;  </v>
      </c>
      <c r="M5051" s="9" t="s">
        <v>16575</v>
      </c>
    </row>
    <row r="5052" spans="1:13" s="9" customFormat="1" ht="13.15" customHeight="1">
      <c r="A5052" s="6" t="s">
        <v>82</v>
      </c>
      <c r="B5052" s="23" t="s">
        <v>104</v>
      </c>
      <c r="C5052" s="6" t="s">
        <v>102</v>
      </c>
      <c r="D5052" s="23" t="s">
        <v>105</v>
      </c>
      <c r="E5052" s="6" t="s">
        <v>103</v>
      </c>
      <c r="F5052" s="6">
        <v>16712</v>
      </c>
      <c r="G5052" s="23" t="s">
        <v>11379</v>
      </c>
      <c r="H5052" s="23" t="s">
        <v>16575</v>
      </c>
      <c r="I5052" s="6">
        <v>15</v>
      </c>
      <c r="J5052" s="6" t="s">
        <v>25</v>
      </c>
      <c r="K5052" s="7" t="s">
        <v>2859</v>
      </c>
      <c r="L5052" s="41" t="str">
        <f t="shared" si="78"/>
        <v xml:space="preserve">Personal Banker III;  </v>
      </c>
      <c r="M5052" s="9" t="s">
        <v>16575</v>
      </c>
    </row>
    <row r="5053" spans="1:13" s="9" customFormat="1" ht="13.15" customHeight="1">
      <c r="A5053" s="6" t="s">
        <v>82</v>
      </c>
      <c r="B5053" s="23" t="s">
        <v>104</v>
      </c>
      <c r="C5053" s="6" t="s">
        <v>102</v>
      </c>
      <c r="D5053" s="23" t="s">
        <v>105</v>
      </c>
      <c r="E5053" s="6" t="s">
        <v>103</v>
      </c>
      <c r="F5053" s="6">
        <v>11512</v>
      </c>
      <c r="G5053" s="23" t="s">
        <v>11390</v>
      </c>
      <c r="H5053" s="23" t="s">
        <v>16575</v>
      </c>
      <c r="I5053" s="6">
        <v>14</v>
      </c>
      <c r="J5053" s="6" t="s">
        <v>25</v>
      </c>
      <c r="K5053" s="7" t="s">
        <v>2859</v>
      </c>
      <c r="L5053" s="41" t="str">
        <f t="shared" si="78"/>
        <v xml:space="preserve">Personal Banker II;  </v>
      </c>
      <c r="M5053" s="9" t="s">
        <v>16575</v>
      </c>
    </row>
    <row r="5054" spans="1:13" s="9" customFormat="1" ht="13.15" customHeight="1">
      <c r="A5054" s="6" t="s">
        <v>82</v>
      </c>
      <c r="B5054" s="23" t="s">
        <v>104</v>
      </c>
      <c r="C5054" s="6" t="s">
        <v>102</v>
      </c>
      <c r="D5054" s="23" t="s">
        <v>105</v>
      </c>
      <c r="E5054" s="6" t="s">
        <v>103</v>
      </c>
      <c r="F5054" s="6">
        <v>16711</v>
      </c>
      <c r="G5054" s="23" t="s">
        <v>11401</v>
      </c>
      <c r="H5054" s="23" t="s">
        <v>16575</v>
      </c>
      <c r="I5054" s="6">
        <v>13</v>
      </c>
      <c r="J5054" s="6" t="s">
        <v>25</v>
      </c>
      <c r="K5054" s="7" t="s">
        <v>2859</v>
      </c>
      <c r="L5054" s="41" t="str">
        <f t="shared" si="78"/>
        <v xml:space="preserve">Personal Banker I;  </v>
      </c>
      <c r="M5054" s="9" t="s">
        <v>16575</v>
      </c>
    </row>
    <row r="5055" spans="1:13" s="9" customFormat="1" ht="13.15" customHeight="1">
      <c r="A5055" s="6" t="s">
        <v>82</v>
      </c>
      <c r="B5055" s="23" t="s">
        <v>104</v>
      </c>
      <c r="C5055" s="6" t="s">
        <v>102</v>
      </c>
      <c r="D5055" s="23" t="s">
        <v>105</v>
      </c>
      <c r="E5055" s="6" t="s">
        <v>103</v>
      </c>
      <c r="F5055" s="6">
        <v>22112</v>
      </c>
      <c r="G5055" s="23" t="s">
        <v>11370</v>
      </c>
      <c r="H5055" s="23" t="s">
        <v>16575</v>
      </c>
      <c r="I5055" s="6">
        <v>16</v>
      </c>
      <c r="J5055" s="6" t="s">
        <v>25</v>
      </c>
      <c r="K5055" s="7" t="s">
        <v>2636</v>
      </c>
      <c r="L5055" s="41" t="str">
        <f t="shared" si="78"/>
        <v xml:space="preserve">Investment Specialist III;  </v>
      </c>
      <c r="M5055" s="9" t="s">
        <v>16575</v>
      </c>
    </row>
    <row r="5056" spans="1:13" s="9" customFormat="1" ht="13.15" customHeight="1">
      <c r="A5056" s="6" t="s">
        <v>82</v>
      </c>
      <c r="B5056" s="23" t="s">
        <v>104</v>
      </c>
      <c r="C5056" s="6" t="s">
        <v>102</v>
      </c>
      <c r="D5056" s="23" t="s">
        <v>105</v>
      </c>
      <c r="E5056" s="6" t="s">
        <v>103</v>
      </c>
      <c r="F5056" s="6">
        <v>11509</v>
      </c>
      <c r="G5056" s="23" t="s">
        <v>11380</v>
      </c>
      <c r="H5056" s="23" t="s">
        <v>16575</v>
      </c>
      <c r="I5056" s="6">
        <v>15</v>
      </c>
      <c r="J5056" s="6" t="s">
        <v>25</v>
      </c>
      <c r="K5056" s="7" t="s">
        <v>2636</v>
      </c>
      <c r="L5056" s="41" t="str">
        <f t="shared" si="78"/>
        <v xml:space="preserve">Investment Specialist II;  </v>
      </c>
      <c r="M5056" s="9" t="s">
        <v>16575</v>
      </c>
    </row>
    <row r="5057" spans="1:13" s="9" customFormat="1" ht="13.15" customHeight="1">
      <c r="A5057" s="6" t="s">
        <v>82</v>
      </c>
      <c r="B5057" s="23" t="s">
        <v>104</v>
      </c>
      <c r="C5057" s="6" t="s">
        <v>102</v>
      </c>
      <c r="D5057" s="23" t="s">
        <v>105</v>
      </c>
      <c r="E5057" s="6" t="s">
        <v>103</v>
      </c>
      <c r="F5057" s="6">
        <v>22111</v>
      </c>
      <c r="G5057" s="23" t="s">
        <v>11391</v>
      </c>
      <c r="H5057" s="23" t="s">
        <v>16575</v>
      </c>
      <c r="I5057" s="6">
        <v>14</v>
      </c>
      <c r="J5057" s="6" t="s">
        <v>25</v>
      </c>
      <c r="K5057" s="7" t="s">
        <v>2636</v>
      </c>
      <c r="L5057" s="41" t="str">
        <f t="shared" si="78"/>
        <v xml:space="preserve">Investment Specialist I;  </v>
      </c>
      <c r="M5057" s="9" t="s">
        <v>16575</v>
      </c>
    </row>
    <row r="5058" spans="1:13" s="9" customFormat="1" ht="13.15" customHeight="1">
      <c r="A5058" s="6" t="s">
        <v>82</v>
      </c>
      <c r="B5058" s="23" t="s">
        <v>104</v>
      </c>
      <c r="C5058" s="6" t="s">
        <v>102</v>
      </c>
      <c r="D5058" s="23" t="s">
        <v>105</v>
      </c>
      <c r="E5058" s="6" t="s">
        <v>103</v>
      </c>
      <c r="F5058" s="6">
        <v>21051</v>
      </c>
      <c r="G5058" s="23" t="s">
        <v>11353</v>
      </c>
      <c r="H5058" s="23" t="s">
        <v>16575</v>
      </c>
      <c r="I5058" s="6">
        <v>18</v>
      </c>
      <c r="J5058" s="6" t="s">
        <v>25</v>
      </c>
      <c r="K5058" s="7" t="s">
        <v>11354</v>
      </c>
      <c r="L5058" s="41" t="str">
        <f t="shared" si="78"/>
        <v xml:space="preserve">Retail Account Manager VII;  </v>
      </c>
      <c r="M5058" s="9" t="s">
        <v>16575</v>
      </c>
    </row>
    <row r="5059" spans="1:13" s="9" customFormat="1" ht="13.15" customHeight="1">
      <c r="A5059" s="6" t="s">
        <v>82</v>
      </c>
      <c r="B5059" s="23" t="s">
        <v>104</v>
      </c>
      <c r="C5059" s="6" t="s">
        <v>102</v>
      </c>
      <c r="D5059" s="23" t="s">
        <v>105</v>
      </c>
      <c r="E5059" s="6" t="s">
        <v>103</v>
      </c>
      <c r="F5059" s="6">
        <v>21050</v>
      </c>
      <c r="G5059" s="23" t="s">
        <v>11362</v>
      </c>
      <c r="H5059" s="23" t="s">
        <v>16575</v>
      </c>
      <c r="I5059" s="6">
        <v>17</v>
      </c>
      <c r="J5059" s="6" t="s">
        <v>25</v>
      </c>
      <c r="K5059" s="7" t="s">
        <v>11354</v>
      </c>
      <c r="L5059" s="41" t="str">
        <f t="shared" si="78"/>
        <v xml:space="preserve">Retail Account Manager VI;  </v>
      </c>
      <c r="M5059" s="9" t="s">
        <v>16575</v>
      </c>
    </row>
    <row r="5060" spans="1:13" s="9" customFormat="1" ht="13.15" customHeight="1">
      <c r="A5060" s="6" t="s">
        <v>82</v>
      </c>
      <c r="B5060" s="23" t="s">
        <v>104</v>
      </c>
      <c r="C5060" s="6" t="s">
        <v>102</v>
      </c>
      <c r="D5060" s="23" t="s">
        <v>105</v>
      </c>
      <c r="E5060" s="6" t="s">
        <v>103</v>
      </c>
      <c r="F5060" s="6">
        <v>21049</v>
      </c>
      <c r="G5060" s="23" t="s">
        <v>11371</v>
      </c>
      <c r="H5060" s="23" t="s">
        <v>16575</v>
      </c>
      <c r="I5060" s="6">
        <v>16</v>
      </c>
      <c r="J5060" s="6" t="s">
        <v>25</v>
      </c>
      <c r="K5060" s="7" t="s">
        <v>11354</v>
      </c>
      <c r="L5060" s="41" t="str">
        <f t="shared" si="78"/>
        <v xml:space="preserve">Retail Account Manager V;  </v>
      </c>
      <c r="M5060" s="9" t="s">
        <v>16575</v>
      </c>
    </row>
    <row r="5061" spans="1:13" s="9" customFormat="1" ht="13.15" customHeight="1">
      <c r="A5061" s="6" t="s">
        <v>82</v>
      </c>
      <c r="B5061" s="23" t="s">
        <v>104</v>
      </c>
      <c r="C5061" s="6" t="s">
        <v>102</v>
      </c>
      <c r="D5061" s="23" t="s">
        <v>105</v>
      </c>
      <c r="E5061" s="6" t="s">
        <v>103</v>
      </c>
      <c r="F5061" s="6">
        <v>15102</v>
      </c>
      <c r="G5061" s="23" t="s">
        <v>11381</v>
      </c>
      <c r="H5061" s="23" t="s">
        <v>16575</v>
      </c>
      <c r="I5061" s="6">
        <v>15</v>
      </c>
      <c r="J5061" s="6" t="s">
        <v>25</v>
      </c>
      <c r="K5061" s="7" t="s">
        <v>11354</v>
      </c>
      <c r="L5061" s="41" t="str">
        <f t="shared" si="78"/>
        <v xml:space="preserve">Retail Account Manager IV;  </v>
      </c>
      <c r="M5061" s="9" t="s">
        <v>16575</v>
      </c>
    </row>
    <row r="5062" spans="1:13" s="9" customFormat="1" ht="13.15" customHeight="1">
      <c r="A5062" s="6" t="s">
        <v>82</v>
      </c>
      <c r="B5062" s="23" t="s">
        <v>104</v>
      </c>
      <c r="C5062" s="6" t="s">
        <v>102</v>
      </c>
      <c r="D5062" s="23" t="s">
        <v>105</v>
      </c>
      <c r="E5062" s="6" t="s">
        <v>103</v>
      </c>
      <c r="F5062" s="6">
        <v>15101</v>
      </c>
      <c r="G5062" s="23" t="s">
        <v>11392</v>
      </c>
      <c r="H5062" s="23" t="s">
        <v>16575</v>
      </c>
      <c r="I5062" s="6">
        <v>14</v>
      </c>
      <c r="J5062" s="6" t="s">
        <v>25</v>
      </c>
      <c r="K5062" s="7" t="s">
        <v>11354</v>
      </c>
      <c r="L5062" s="41" t="str">
        <f t="shared" ref="L5062:L5125" si="79">G5062&amp;"; "&amp;H5062</f>
        <v xml:space="preserve">Retail Account Manager III;  </v>
      </c>
      <c r="M5062" s="9" t="s">
        <v>16575</v>
      </c>
    </row>
    <row r="5063" spans="1:13" s="9" customFormat="1" ht="13.15" customHeight="1">
      <c r="A5063" s="6" t="s">
        <v>82</v>
      </c>
      <c r="B5063" s="23" t="s">
        <v>104</v>
      </c>
      <c r="C5063" s="6" t="s">
        <v>102</v>
      </c>
      <c r="D5063" s="23" t="s">
        <v>105</v>
      </c>
      <c r="E5063" s="6" t="s">
        <v>103</v>
      </c>
      <c r="F5063" s="6">
        <v>15100</v>
      </c>
      <c r="G5063" s="23" t="s">
        <v>11402</v>
      </c>
      <c r="H5063" s="23" t="s">
        <v>16575</v>
      </c>
      <c r="I5063" s="6">
        <v>13</v>
      </c>
      <c r="J5063" s="6" t="s">
        <v>25</v>
      </c>
      <c r="K5063" s="7" t="s">
        <v>11354</v>
      </c>
      <c r="L5063" s="41" t="str">
        <f t="shared" si="79"/>
        <v xml:space="preserve">Retail Account Manager II;  </v>
      </c>
      <c r="M5063" s="9" t="s">
        <v>16575</v>
      </c>
    </row>
    <row r="5064" spans="1:13" s="9" customFormat="1" ht="13.15" customHeight="1">
      <c r="A5064" s="6" t="s">
        <v>82</v>
      </c>
      <c r="B5064" s="23" t="s">
        <v>104</v>
      </c>
      <c r="C5064" s="6" t="s">
        <v>102</v>
      </c>
      <c r="D5064" s="23" t="s">
        <v>105</v>
      </c>
      <c r="E5064" s="6" t="s">
        <v>103</v>
      </c>
      <c r="F5064" s="6">
        <v>15098</v>
      </c>
      <c r="G5064" s="23" t="s">
        <v>11412</v>
      </c>
      <c r="H5064" s="23" t="s">
        <v>16575</v>
      </c>
      <c r="I5064" s="6">
        <v>12</v>
      </c>
      <c r="J5064" s="6" t="s">
        <v>25</v>
      </c>
      <c r="K5064" s="7" t="s">
        <v>11354</v>
      </c>
      <c r="L5064" s="41" t="str">
        <f t="shared" si="79"/>
        <v xml:space="preserve">Retail Account Manager I;  </v>
      </c>
      <c r="M5064" s="9" t="s">
        <v>16575</v>
      </c>
    </row>
    <row r="5065" spans="1:13" s="9" customFormat="1" ht="13.15" customHeight="1">
      <c r="A5065" s="6" t="s">
        <v>82</v>
      </c>
      <c r="B5065" s="23" t="s">
        <v>104</v>
      </c>
      <c r="C5065" s="6" t="s">
        <v>102</v>
      </c>
      <c r="D5065" s="23" t="s">
        <v>105</v>
      </c>
      <c r="E5065" s="6" t="s">
        <v>103</v>
      </c>
      <c r="F5065" s="6">
        <v>19587</v>
      </c>
      <c r="G5065" s="23" t="s">
        <v>11373</v>
      </c>
      <c r="H5065" s="23" t="s">
        <v>16575</v>
      </c>
      <c r="I5065" s="6">
        <v>16</v>
      </c>
      <c r="J5065" s="6" t="s">
        <v>25</v>
      </c>
      <c r="K5065" s="7" t="s">
        <v>11374</v>
      </c>
      <c r="L5065" s="41" t="str">
        <f t="shared" si="79"/>
        <v xml:space="preserve">Investment Consultant IV;  </v>
      </c>
      <c r="M5065" s="9" t="s">
        <v>16575</v>
      </c>
    </row>
    <row r="5066" spans="1:13" s="9" customFormat="1" ht="13.15" customHeight="1">
      <c r="A5066" s="6" t="s">
        <v>82</v>
      </c>
      <c r="B5066" s="23" t="s">
        <v>104</v>
      </c>
      <c r="C5066" s="6" t="s">
        <v>102</v>
      </c>
      <c r="D5066" s="23" t="s">
        <v>105</v>
      </c>
      <c r="E5066" s="6" t="s">
        <v>103</v>
      </c>
      <c r="F5066" s="6">
        <v>19588</v>
      </c>
      <c r="G5066" s="23" t="s">
        <v>11383</v>
      </c>
      <c r="H5066" s="23" t="s">
        <v>16575</v>
      </c>
      <c r="I5066" s="6">
        <v>15</v>
      </c>
      <c r="J5066" s="6" t="s">
        <v>25</v>
      </c>
      <c r="K5066" s="7" t="s">
        <v>11374</v>
      </c>
      <c r="L5066" s="41" t="str">
        <f t="shared" si="79"/>
        <v xml:space="preserve">Investment Consultant III;  </v>
      </c>
      <c r="M5066" s="9" t="s">
        <v>16575</v>
      </c>
    </row>
    <row r="5067" spans="1:13" s="9" customFormat="1" ht="13.15" customHeight="1">
      <c r="A5067" s="6" t="s">
        <v>82</v>
      </c>
      <c r="B5067" s="23" t="s">
        <v>104</v>
      </c>
      <c r="C5067" s="6" t="s">
        <v>102</v>
      </c>
      <c r="D5067" s="23" t="s">
        <v>105</v>
      </c>
      <c r="E5067" s="6" t="s">
        <v>103</v>
      </c>
      <c r="F5067" s="6">
        <v>19589</v>
      </c>
      <c r="G5067" s="23" t="s">
        <v>11394</v>
      </c>
      <c r="H5067" s="23" t="s">
        <v>16575</v>
      </c>
      <c r="I5067" s="6">
        <v>14</v>
      </c>
      <c r="J5067" s="6" t="s">
        <v>25</v>
      </c>
      <c r="K5067" s="7" t="s">
        <v>11374</v>
      </c>
      <c r="L5067" s="41" t="str">
        <f t="shared" si="79"/>
        <v xml:space="preserve">Investment Consultant II;  </v>
      </c>
      <c r="M5067" s="9" t="s">
        <v>16575</v>
      </c>
    </row>
    <row r="5068" spans="1:13" s="9" customFormat="1" ht="13.15" customHeight="1">
      <c r="A5068" s="6" t="s">
        <v>82</v>
      </c>
      <c r="B5068" s="23" t="s">
        <v>104</v>
      </c>
      <c r="C5068" s="6" t="s">
        <v>102</v>
      </c>
      <c r="D5068" s="23" t="s">
        <v>105</v>
      </c>
      <c r="E5068" s="6" t="s">
        <v>103</v>
      </c>
      <c r="F5068" s="6">
        <v>14664</v>
      </c>
      <c r="G5068" s="23" t="s">
        <v>11404</v>
      </c>
      <c r="H5068" s="23" t="s">
        <v>16575</v>
      </c>
      <c r="I5068" s="6">
        <v>13</v>
      </c>
      <c r="J5068" s="6" t="s">
        <v>25</v>
      </c>
      <c r="K5068" s="7" t="s">
        <v>11374</v>
      </c>
      <c r="L5068" s="41" t="str">
        <f t="shared" si="79"/>
        <v xml:space="preserve">Investment Consultant I;  </v>
      </c>
      <c r="M5068" s="9" t="s">
        <v>16575</v>
      </c>
    </row>
    <row r="5069" spans="1:13" s="9" customFormat="1" ht="13.15" customHeight="1">
      <c r="A5069" s="6" t="s">
        <v>82</v>
      </c>
      <c r="B5069" s="23" t="s">
        <v>104</v>
      </c>
      <c r="C5069" s="6" t="s">
        <v>102</v>
      </c>
      <c r="D5069" s="23" t="s">
        <v>105</v>
      </c>
      <c r="E5069" s="6" t="s">
        <v>103</v>
      </c>
      <c r="F5069" s="6">
        <v>15123</v>
      </c>
      <c r="G5069" s="23" t="s">
        <v>11363</v>
      </c>
      <c r="H5069" s="23" t="s">
        <v>4851</v>
      </c>
      <c r="I5069" s="6">
        <v>16</v>
      </c>
      <c r="J5069" s="6" t="s">
        <v>25</v>
      </c>
      <c r="K5069" s="7" t="s">
        <v>11364</v>
      </c>
      <c r="L5069" s="41" t="str">
        <f t="shared" si="79"/>
        <v>Mortgages Product Specialist IV; Mortgage Specialist</v>
      </c>
      <c r="M5069" s="9" t="s">
        <v>16575</v>
      </c>
    </row>
    <row r="5070" spans="1:13" s="9" customFormat="1" ht="13.15" customHeight="1">
      <c r="A5070" s="6" t="s">
        <v>82</v>
      </c>
      <c r="B5070" s="23" t="s">
        <v>104</v>
      </c>
      <c r="C5070" s="6" t="s">
        <v>102</v>
      </c>
      <c r="D5070" s="23" t="s">
        <v>105</v>
      </c>
      <c r="E5070" s="6" t="s">
        <v>103</v>
      </c>
      <c r="F5070" s="6">
        <v>15122</v>
      </c>
      <c r="G5070" s="23" t="s">
        <v>11376</v>
      </c>
      <c r="H5070" s="23" t="s">
        <v>4851</v>
      </c>
      <c r="I5070" s="6">
        <v>15</v>
      </c>
      <c r="J5070" s="6" t="s">
        <v>25</v>
      </c>
      <c r="K5070" s="7" t="s">
        <v>11364</v>
      </c>
      <c r="L5070" s="41" t="str">
        <f t="shared" si="79"/>
        <v>Mortgages Product Specialist III; Mortgage Specialist</v>
      </c>
      <c r="M5070" s="9" t="s">
        <v>16575</v>
      </c>
    </row>
    <row r="5071" spans="1:13" s="9" customFormat="1" ht="13.15" customHeight="1">
      <c r="A5071" s="6" t="s">
        <v>82</v>
      </c>
      <c r="B5071" s="23" t="s">
        <v>104</v>
      </c>
      <c r="C5071" s="6" t="s">
        <v>102</v>
      </c>
      <c r="D5071" s="23" t="s">
        <v>105</v>
      </c>
      <c r="E5071" s="6" t="s">
        <v>103</v>
      </c>
      <c r="F5071" s="6">
        <v>18262</v>
      </c>
      <c r="G5071" s="23" t="s">
        <v>11388</v>
      </c>
      <c r="H5071" s="23" t="s">
        <v>4851</v>
      </c>
      <c r="I5071" s="6">
        <v>14</v>
      </c>
      <c r="J5071" s="6" t="s">
        <v>25</v>
      </c>
      <c r="K5071" s="7" t="s">
        <v>11364</v>
      </c>
      <c r="L5071" s="41" t="str">
        <f t="shared" si="79"/>
        <v>Mortgages Product Specialist II; Mortgage Specialist</v>
      </c>
      <c r="M5071" s="9" t="s">
        <v>16575</v>
      </c>
    </row>
    <row r="5072" spans="1:13" s="9" customFormat="1" ht="13.15" customHeight="1">
      <c r="A5072" s="6" t="s">
        <v>82</v>
      </c>
      <c r="B5072" s="23" t="s">
        <v>104</v>
      </c>
      <c r="C5072" s="6" t="s">
        <v>102</v>
      </c>
      <c r="D5072" s="23" t="s">
        <v>105</v>
      </c>
      <c r="E5072" s="6" t="s">
        <v>103</v>
      </c>
      <c r="F5072" s="6">
        <v>15120</v>
      </c>
      <c r="G5072" s="23" t="s">
        <v>11400</v>
      </c>
      <c r="H5072" s="23" t="s">
        <v>4851</v>
      </c>
      <c r="I5072" s="6">
        <v>13</v>
      </c>
      <c r="J5072" s="6" t="s">
        <v>25</v>
      </c>
      <c r="K5072" s="7" t="s">
        <v>11364</v>
      </c>
      <c r="L5072" s="41" t="str">
        <f t="shared" si="79"/>
        <v>Mortgages Product Specialist I; Mortgage Specialist</v>
      </c>
      <c r="M5072" s="9" t="s">
        <v>16575</v>
      </c>
    </row>
    <row r="5073" spans="1:13" s="9" customFormat="1" ht="13.15" customHeight="1">
      <c r="A5073" s="6" t="s">
        <v>82</v>
      </c>
      <c r="B5073" s="23" t="s">
        <v>104</v>
      </c>
      <c r="C5073" s="6" t="s">
        <v>102</v>
      </c>
      <c r="D5073" s="23" t="s">
        <v>105</v>
      </c>
      <c r="E5073" s="6" t="s">
        <v>103</v>
      </c>
      <c r="F5073" s="6">
        <v>21293</v>
      </c>
      <c r="G5073" s="23" t="s">
        <v>11372</v>
      </c>
      <c r="H5073" s="23" t="s">
        <v>16575</v>
      </c>
      <c r="I5073" s="6">
        <v>16</v>
      </c>
      <c r="J5073" s="6" t="s">
        <v>31</v>
      </c>
      <c r="K5073" s="7" t="s">
        <v>4498</v>
      </c>
      <c r="L5073" s="41" t="str">
        <f t="shared" si="79"/>
        <v xml:space="preserve">Sales Supervisor - Financial Services IV;  </v>
      </c>
      <c r="M5073" s="9" t="s">
        <v>16575</v>
      </c>
    </row>
    <row r="5074" spans="1:13" s="9" customFormat="1" ht="13.15" customHeight="1">
      <c r="A5074" s="6" t="s">
        <v>82</v>
      </c>
      <c r="B5074" s="23" t="s">
        <v>104</v>
      </c>
      <c r="C5074" s="6" t="s">
        <v>102</v>
      </c>
      <c r="D5074" s="23" t="s">
        <v>105</v>
      </c>
      <c r="E5074" s="6" t="s">
        <v>103</v>
      </c>
      <c r="F5074" s="6">
        <v>21292</v>
      </c>
      <c r="G5074" s="23" t="s">
        <v>11382</v>
      </c>
      <c r="H5074" s="23" t="s">
        <v>16575</v>
      </c>
      <c r="I5074" s="6">
        <v>15</v>
      </c>
      <c r="J5074" s="6" t="s">
        <v>31</v>
      </c>
      <c r="K5074" s="7" t="s">
        <v>4498</v>
      </c>
      <c r="L5074" s="41" t="str">
        <f t="shared" si="79"/>
        <v xml:space="preserve">Sales Supervisor - Financial Services III;  </v>
      </c>
      <c r="M5074" s="9" t="s">
        <v>16575</v>
      </c>
    </row>
    <row r="5075" spans="1:13" s="9" customFormat="1" ht="13.15" customHeight="1">
      <c r="A5075" s="6" t="s">
        <v>82</v>
      </c>
      <c r="B5075" s="23" t="s">
        <v>104</v>
      </c>
      <c r="C5075" s="6" t="s">
        <v>102</v>
      </c>
      <c r="D5075" s="23" t="s">
        <v>105</v>
      </c>
      <c r="E5075" s="6" t="s">
        <v>103</v>
      </c>
      <c r="F5075" s="6">
        <v>21291</v>
      </c>
      <c r="G5075" s="23" t="s">
        <v>11393</v>
      </c>
      <c r="H5075" s="23" t="s">
        <v>16575</v>
      </c>
      <c r="I5075" s="6">
        <v>14</v>
      </c>
      <c r="J5075" s="6" t="s">
        <v>31</v>
      </c>
      <c r="K5075" s="7" t="s">
        <v>4498</v>
      </c>
      <c r="L5075" s="41" t="str">
        <f t="shared" si="79"/>
        <v xml:space="preserve">Sales Supervisor - Financial Services II;  </v>
      </c>
      <c r="M5075" s="9" t="s">
        <v>16575</v>
      </c>
    </row>
    <row r="5076" spans="1:13" s="9" customFormat="1" ht="13.15" customHeight="1">
      <c r="A5076" s="6" t="s">
        <v>82</v>
      </c>
      <c r="B5076" s="23" t="s">
        <v>104</v>
      </c>
      <c r="C5076" s="6" t="s">
        <v>102</v>
      </c>
      <c r="D5076" s="23" t="s">
        <v>105</v>
      </c>
      <c r="E5076" s="6" t="s">
        <v>103</v>
      </c>
      <c r="F5076" s="6">
        <v>21290</v>
      </c>
      <c r="G5076" s="23" t="s">
        <v>11403</v>
      </c>
      <c r="H5076" s="23" t="s">
        <v>16575</v>
      </c>
      <c r="I5076" s="6">
        <v>13</v>
      </c>
      <c r="J5076" s="6" t="s">
        <v>31</v>
      </c>
      <c r="K5076" s="7" t="s">
        <v>4498</v>
      </c>
      <c r="L5076" s="41" t="str">
        <f t="shared" si="79"/>
        <v xml:space="preserve">Sales Supervisor - Financial Services I;  </v>
      </c>
      <c r="M5076" s="9" t="s">
        <v>16575</v>
      </c>
    </row>
    <row r="5077" spans="1:13" s="9" customFormat="1" ht="13.15" customHeight="1">
      <c r="A5077" s="6" t="s">
        <v>82</v>
      </c>
      <c r="B5077" s="23" t="s">
        <v>104</v>
      </c>
      <c r="C5077" s="6" t="s">
        <v>102</v>
      </c>
      <c r="D5077" s="23" t="s">
        <v>105</v>
      </c>
      <c r="E5077" s="6" t="s">
        <v>103</v>
      </c>
      <c r="F5077" s="6">
        <v>21057</v>
      </c>
      <c r="G5077" s="23" t="s">
        <v>11375</v>
      </c>
      <c r="H5077" s="23" t="s">
        <v>16575</v>
      </c>
      <c r="I5077" s="6">
        <v>16</v>
      </c>
      <c r="J5077" s="6" t="s">
        <v>25</v>
      </c>
      <c r="K5077" s="7" t="s">
        <v>1309</v>
      </c>
      <c r="L5077" s="41" t="str">
        <f t="shared" si="79"/>
        <v xml:space="preserve">Consumer Credit Officer V;  </v>
      </c>
      <c r="M5077" s="9" t="s">
        <v>16575</v>
      </c>
    </row>
    <row r="5078" spans="1:13" s="9" customFormat="1" ht="13.15" customHeight="1">
      <c r="A5078" s="6" t="s">
        <v>82</v>
      </c>
      <c r="B5078" s="23" t="s">
        <v>104</v>
      </c>
      <c r="C5078" s="6" t="s">
        <v>102</v>
      </c>
      <c r="D5078" s="23" t="s">
        <v>105</v>
      </c>
      <c r="E5078" s="6" t="s">
        <v>103</v>
      </c>
      <c r="F5078" s="6">
        <v>11511</v>
      </c>
      <c r="G5078" s="23" t="s">
        <v>11385</v>
      </c>
      <c r="H5078" s="23" t="s">
        <v>16575</v>
      </c>
      <c r="I5078" s="6">
        <v>15</v>
      </c>
      <c r="J5078" s="6" t="s">
        <v>25</v>
      </c>
      <c r="K5078" s="7" t="s">
        <v>1309</v>
      </c>
      <c r="L5078" s="41" t="str">
        <f t="shared" si="79"/>
        <v xml:space="preserve">Consumer Credit Officer IV;  </v>
      </c>
      <c r="M5078" s="9" t="s">
        <v>16575</v>
      </c>
    </row>
    <row r="5079" spans="1:13" s="9" customFormat="1" ht="13.15" customHeight="1">
      <c r="A5079" s="6" t="s">
        <v>82</v>
      </c>
      <c r="B5079" s="23" t="s">
        <v>104</v>
      </c>
      <c r="C5079" s="6" t="s">
        <v>102</v>
      </c>
      <c r="D5079" s="23" t="s">
        <v>105</v>
      </c>
      <c r="E5079" s="6" t="s">
        <v>103</v>
      </c>
      <c r="F5079" s="6">
        <v>11513</v>
      </c>
      <c r="G5079" s="23" t="s">
        <v>11396</v>
      </c>
      <c r="H5079" s="23" t="s">
        <v>16575</v>
      </c>
      <c r="I5079" s="6">
        <v>14</v>
      </c>
      <c r="J5079" s="6" t="s">
        <v>25</v>
      </c>
      <c r="K5079" s="7" t="s">
        <v>1309</v>
      </c>
      <c r="L5079" s="41" t="str">
        <f t="shared" si="79"/>
        <v xml:space="preserve">Consumer Credit Officer III;  </v>
      </c>
      <c r="M5079" s="9" t="s">
        <v>16575</v>
      </c>
    </row>
    <row r="5080" spans="1:13" s="9" customFormat="1" ht="13.15" customHeight="1">
      <c r="A5080" s="6" t="s">
        <v>82</v>
      </c>
      <c r="B5080" s="23" t="s">
        <v>104</v>
      </c>
      <c r="C5080" s="6" t="s">
        <v>102</v>
      </c>
      <c r="D5080" s="23" t="s">
        <v>105</v>
      </c>
      <c r="E5080" s="6" t="s">
        <v>103</v>
      </c>
      <c r="F5080" s="6">
        <v>21056</v>
      </c>
      <c r="G5080" s="23" t="s">
        <v>11406</v>
      </c>
      <c r="H5080" s="23" t="s">
        <v>16575</v>
      </c>
      <c r="I5080" s="6">
        <v>13</v>
      </c>
      <c r="J5080" s="6" t="s">
        <v>25</v>
      </c>
      <c r="K5080" s="7" t="s">
        <v>1309</v>
      </c>
      <c r="L5080" s="41" t="str">
        <f t="shared" si="79"/>
        <v xml:space="preserve">Consumer Credit Officer II;  </v>
      </c>
      <c r="M5080" s="9" t="s">
        <v>16575</v>
      </c>
    </row>
    <row r="5081" spans="1:13" s="9" customFormat="1" ht="13.15" customHeight="1">
      <c r="A5081" s="6" t="s">
        <v>82</v>
      </c>
      <c r="B5081" s="23" t="s">
        <v>104</v>
      </c>
      <c r="C5081" s="6" t="s">
        <v>102</v>
      </c>
      <c r="D5081" s="23" t="s">
        <v>105</v>
      </c>
      <c r="E5081" s="6" t="s">
        <v>103</v>
      </c>
      <c r="F5081" s="6">
        <v>21055</v>
      </c>
      <c r="G5081" s="23" t="s">
        <v>11413</v>
      </c>
      <c r="H5081" s="23" t="s">
        <v>16575</v>
      </c>
      <c r="I5081" s="6">
        <v>12</v>
      </c>
      <c r="J5081" s="6" t="s">
        <v>25</v>
      </c>
      <c r="K5081" s="7" t="s">
        <v>1309</v>
      </c>
      <c r="L5081" s="41" t="str">
        <f t="shared" si="79"/>
        <v xml:space="preserve">Consumer Credit Officer I;  </v>
      </c>
      <c r="M5081" s="9" t="s">
        <v>16575</v>
      </c>
    </row>
    <row r="5082" spans="1:13" s="9" customFormat="1" ht="13.15" customHeight="1">
      <c r="A5082" s="6" t="s">
        <v>82</v>
      </c>
      <c r="B5082" s="23" t="s">
        <v>104</v>
      </c>
      <c r="C5082" s="6" t="s">
        <v>102</v>
      </c>
      <c r="D5082" s="23" t="s">
        <v>105</v>
      </c>
      <c r="E5082" s="6" t="s">
        <v>103</v>
      </c>
      <c r="F5082" s="6">
        <v>21060</v>
      </c>
      <c r="G5082" s="23" t="s">
        <v>11384</v>
      </c>
      <c r="H5082" s="23" t="s">
        <v>16575</v>
      </c>
      <c r="I5082" s="6">
        <v>15</v>
      </c>
      <c r="J5082" s="6" t="s">
        <v>25</v>
      </c>
      <c r="K5082" s="7" t="s">
        <v>3007</v>
      </c>
      <c r="L5082" s="41" t="str">
        <f t="shared" si="79"/>
        <v xml:space="preserve">Sales Advisor III;  </v>
      </c>
      <c r="M5082" s="9" t="s">
        <v>16575</v>
      </c>
    </row>
    <row r="5083" spans="1:13" s="9" customFormat="1" ht="13.15" customHeight="1">
      <c r="A5083" s="6" t="s">
        <v>82</v>
      </c>
      <c r="B5083" s="23" t="s">
        <v>104</v>
      </c>
      <c r="C5083" s="6" t="s">
        <v>102</v>
      </c>
      <c r="D5083" s="23" t="s">
        <v>105</v>
      </c>
      <c r="E5083" s="6" t="s">
        <v>103</v>
      </c>
      <c r="F5083" s="6">
        <v>21059</v>
      </c>
      <c r="G5083" s="23" t="s">
        <v>11395</v>
      </c>
      <c r="H5083" s="23" t="s">
        <v>16575</v>
      </c>
      <c r="I5083" s="6">
        <v>14</v>
      </c>
      <c r="J5083" s="6" t="s">
        <v>25</v>
      </c>
      <c r="K5083" s="7" t="s">
        <v>3007</v>
      </c>
      <c r="L5083" s="41" t="str">
        <f t="shared" si="79"/>
        <v xml:space="preserve">Sales Advisor II;  </v>
      </c>
      <c r="M5083" s="9" t="s">
        <v>16575</v>
      </c>
    </row>
    <row r="5084" spans="1:13" s="9" customFormat="1" ht="13.15" customHeight="1">
      <c r="A5084" s="6" t="s">
        <v>82</v>
      </c>
      <c r="B5084" s="23" t="s">
        <v>104</v>
      </c>
      <c r="C5084" s="6" t="s">
        <v>102</v>
      </c>
      <c r="D5084" s="23" t="s">
        <v>105</v>
      </c>
      <c r="E5084" s="6" t="s">
        <v>103</v>
      </c>
      <c r="F5084" s="6">
        <v>21058</v>
      </c>
      <c r="G5084" s="23" t="s">
        <v>11405</v>
      </c>
      <c r="H5084" s="23" t="s">
        <v>16575</v>
      </c>
      <c r="I5084" s="6">
        <v>13</v>
      </c>
      <c r="J5084" s="6" t="s">
        <v>25</v>
      </c>
      <c r="K5084" s="7" t="s">
        <v>3007</v>
      </c>
      <c r="L5084" s="41" t="str">
        <f t="shared" si="79"/>
        <v xml:space="preserve">Sales Advisor I;  </v>
      </c>
      <c r="M5084" s="9" t="s">
        <v>16575</v>
      </c>
    </row>
    <row r="5085" spans="1:13" s="9" customFormat="1" ht="13.15" customHeight="1">
      <c r="A5085" s="6" t="s">
        <v>82</v>
      </c>
      <c r="B5085" s="23" t="s">
        <v>104</v>
      </c>
      <c r="C5085" s="6" t="s">
        <v>102</v>
      </c>
      <c r="D5085" s="23" t="s">
        <v>105</v>
      </c>
      <c r="E5085" s="6" t="s">
        <v>103</v>
      </c>
      <c r="F5085" s="6">
        <v>15110</v>
      </c>
      <c r="G5085" s="23" t="s">
        <v>11386</v>
      </c>
      <c r="H5085" s="23" t="s">
        <v>16575</v>
      </c>
      <c r="I5085" s="6">
        <v>15</v>
      </c>
      <c r="J5085" s="6" t="s">
        <v>25</v>
      </c>
      <c r="K5085" s="7" t="s">
        <v>11387</v>
      </c>
      <c r="L5085" s="41" t="str">
        <f t="shared" si="79"/>
        <v xml:space="preserve">Assistant Product Specialist IV;  </v>
      </c>
      <c r="M5085" s="9" t="s">
        <v>16575</v>
      </c>
    </row>
    <row r="5086" spans="1:13" s="9" customFormat="1" ht="13.15" customHeight="1">
      <c r="A5086" s="6" t="s">
        <v>82</v>
      </c>
      <c r="B5086" s="23" t="s">
        <v>104</v>
      </c>
      <c r="C5086" s="6" t="s">
        <v>102</v>
      </c>
      <c r="D5086" s="23" t="s">
        <v>105</v>
      </c>
      <c r="E5086" s="6" t="s">
        <v>103</v>
      </c>
      <c r="F5086" s="6">
        <v>15109</v>
      </c>
      <c r="G5086" s="23" t="s">
        <v>11397</v>
      </c>
      <c r="H5086" s="23" t="s">
        <v>16575</v>
      </c>
      <c r="I5086" s="6">
        <v>14</v>
      </c>
      <c r="J5086" s="6" t="s">
        <v>25</v>
      </c>
      <c r="K5086" s="7" t="s">
        <v>11387</v>
      </c>
      <c r="L5086" s="41" t="str">
        <f t="shared" si="79"/>
        <v xml:space="preserve">Assistant Product Specialist III;  </v>
      </c>
      <c r="M5086" s="9" t="s">
        <v>16575</v>
      </c>
    </row>
    <row r="5087" spans="1:13" s="9" customFormat="1" ht="13.15" customHeight="1">
      <c r="A5087" s="6" t="s">
        <v>82</v>
      </c>
      <c r="B5087" s="23" t="s">
        <v>104</v>
      </c>
      <c r="C5087" s="6" t="s">
        <v>102</v>
      </c>
      <c r="D5087" s="23" t="s">
        <v>105</v>
      </c>
      <c r="E5087" s="6" t="s">
        <v>103</v>
      </c>
      <c r="F5087" s="6">
        <v>15107</v>
      </c>
      <c r="G5087" s="23" t="s">
        <v>11407</v>
      </c>
      <c r="H5087" s="23" t="s">
        <v>16575</v>
      </c>
      <c r="I5087" s="6">
        <v>13</v>
      </c>
      <c r="J5087" s="6" t="s">
        <v>25</v>
      </c>
      <c r="K5087" s="7" t="s">
        <v>11387</v>
      </c>
      <c r="L5087" s="41" t="str">
        <f t="shared" si="79"/>
        <v xml:space="preserve">Assistant Product Specialist II;  </v>
      </c>
      <c r="M5087" s="9" t="s">
        <v>16575</v>
      </c>
    </row>
    <row r="5088" spans="1:13" s="9" customFormat="1" ht="13.15" customHeight="1">
      <c r="A5088" s="6" t="s">
        <v>82</v>
      </c>
      <c r="B5088" s="23" t="s">
        <v>104</v>
      </c>
      <c r="C5088" s="6" t="s">
        <v>102</v>
      </c>
      <c r="D5088" s="23" t="s">
        <v>105</v>
      </c>
      <c r="E5088" s="6" t="s">
        <v>103</v>
      </c>
      <c r="F5088" s="6">
        <v>15104</v>
      </c>
      <c r="G5088" s="23" t="s">
        <v>11414</v>
      </c>
      <c r="H5088" s="23" t="s">
        <v>16575</v>
      </c>
      <c r="I5088" s="6">
        <v>12</v>
      </c>
      <c r="J5088" s="6" t="s">
        <v>25</v>
      </c>
      <c r="K5088" s="7" t="s">
        <v>11387</v>
      </c>
      <c r="L5088" s="41" t="str">
        <f t="shared" si="79"/>
        <v xml:space="preserve">Assistant Product Specialist I;  </v>
      </c>
      <c r="M5088" s="9" t="s">
        <v>16575</v>
      </c>
    </row>
    <row r="5089" spans="1:13" s="9" customFormat="1" ht="13.15" customHeight="1">
      <c r="A5089" s="6" t="s">
        <v>82</v>
      </c>
      <c r="B5089" s="23" t="s">
        <v>104</v>
      </c>
      <c r="C5089" s="6" t="s">
        <v>102</v>
      </c>
      <c r="D5089" s="23" t="s">
        <v>105</v>
      </c>
      <c r="E5089" s="6" t="s">
        <v>103</v>
      </c>
      <c r="F5089" s="6">
        <v>21535</v>
      </c>
      <c r="G5089" s="23" t="s">
        <v>11399</v>
      </c>
      <c r="H5089" s="23" t="s">
        <v>16575</v>
      </c>
      <c r="I5089" s="6">
        <v>14</v>
      </c>
      <c r="J5089" s="6" t="s">
        <v>25</v>
      </c>
      <c r="K5089" s="7" t="s">
        <v>267</v>
      </c>
      <c r="L5089" s="41" t="str">
        <f t="shared" si="79"/>
        <v xml:space="preserve">Appraiser III;  </v>
      </c>
      <c r="M5089" s="9" t="s">
        <v>16575</v>
      </c>
    </row>
    <row r="5090" spans="1:13" s="9" customFormat="1" ht="13.15" customHeight="1">
      <c r="A5090" s="6" t="s">
        <v>82</v>
      </c>
      <c r="B5090" s="23" t="s">
        <v>104</v>
      </c>
      <c r="C5090" s="6" t="s">
        <v>102</v>
      </c>
      <c r="D5090" s="23" t="s">
        <v>105</v>
      </c>
      <c r="E5090" s="6" t="s">
        <v>103</v>
      </c>
      <c r="F5090" s="6">
        <v>18675</v>
      </c>
      <c r="G5090" s="23" t="s">
        <v>11409</v>
      </c>
      <c r="H5090" s="23" t="s">
        <v>16575</v>
      </c>
      <c r="I5090" s="6">
        <v>13</v>
      </c>
      <c r="J5090" s="6" t="s">
        <v>25</v>
      </c>
      <c r="K5090" s="7" t="s">
        <v>267</v>
      </c>
      <c r="L5090" s="41" t="str">
        <f t="shared" si="79"/>
        <v xml:space="preserve">Appraiser II;  </v>
      </c>
      <c r="M5090" s="9" t="s">
        <v>16575</v>
      </c>
    </row>
    <row r="5091" spans="1:13" s="9" customFormat="1" ht="13.15" customHeight="1">
      <c r="A5091" s="6" t="s">
        <v>82</v>
      </c>
      <c r="B5091" s="23" t="s">
        <v>104</v>
      </c>
      <c r="C5091" s="6" t="s">
        <v>102</v>
      </c>
      <c r="D5091" s="23" t="s">
        <v>105</v>
      </c>
      <c r="E5091" s="6" t="s">
        <v>103</v>
      </c>
      <c r="F5091" s="6">
        <v>21534</v>
      </c>
      <c r="G5091" s="23" t="s">
        <v>11416</v>
      </c>
      <c r="H5091" s="23" t="s">
        <v>16575</v>
      </c>
      <c r="I5091" s="6">
        <v>12</v>
      </c>
      <c r="J5091" s="6" t="s">
        <v>25</v>
      </c>
      <c r="K5091" s="7" t="s">
        <v>267</v>
      </c>
      <c r="L5091" s="41" t="str">
        <f t="shared" si="79"/>
        <v xml:space="preserve">Appraiser I;  </v>
      </c>
      <c r="M5091" s="9" t="s">
        <v>16575</v>
      </c>
    </row>
    <row r="5092" spans="1:13" s="9" customFormat="1" ht="13.15" customHeight="1">
      <c r="A5092" s="6" t="s">
        <v>82</v>
      </c>
      <c r="B5092" s="23" t="s">
        <v>104</v>
      </c>
      <c r="C5092" s="6" t="s">
        <v>102</v>
      </c>
      <c r="D5092" s="23" t="s">
        <v>105</v>
      </c>
      <c r="E5092" s="6" t="s">
        <v>103</v>
      </c>
      <c r="F5092" s="6">
        <v>16714</v>
      </c>
      <c r="G5092" s="23" t="s">
        <v>11398</v>
      </c>
      <c r="H5092" s="23" t="s">
        <v>16575</v>
      </c>
      <c r="I5092" s="6">
        <v>14</v>
      </c>
      <c r="J5092" s="6" t="s">
        <v>25</v>
      </c>
      <c r="K5092" s="7" t="s">
        <v>2987</v>
      </c>
      <c r="L5092" s="41" t="str">
        <f t="shared" si="79"/>
        <v xml:space="preserve">Retail Commercial Assistant III;  </v>
      </c>
      <c r="M5092" s="9" t="s">
        <v>16575</v>
      </c>
    </row>
    <row r="5093" spans="1:13" s="9" customFormat="1" ht="13.15" customHeight="1">
      <c r="A5093" s="6" t="s">
        <v>82</v>
      </c>
      <c r="B5093" s="23" t="s">
        <v>104</v>
      </c>
      <c r="C5093" s="6" t="s">
        <v>102</v>
      </c>
      <c r="D5093" s="23" t="s">
        <v>105</v>
      </c>
      <c r="E5093" s="6" t="s">
        <v>103</v>
      </c>
      <c r="F5093" s="6">
        <v>19847</v>
      </c>
      <c r="G5093" s="23" t="s">
        <v>11408</v>
      </c>
      <c r="H5093" s="23" t="s">
        <v>16575</v>
      </c>
      <c r="I5093" s="6">
        <v>13</v>
      </c>
      <c r="J5093" s="6" t="s">
        <v>25</v>
      </c>
      <c r="K5093" s="7" t="s">
        <v>2987</v>
      </c>
      <c r="L5093" s="41" t="str">
        <f t="shared" si="79"/>
        <v xml:space="preserve">Retail Commercial Assistant II;  </v>
      </c>
      <c r="M5093" s="9" t="s">
        <v>16575</v>
      </c>
    </row>
    <row r="5094" spans="1:13" s="9" customFormat="1" ht="13.15" customHeight="1">
      <c r="A5094" s="6" t="s">
        <v>82</v>
      </c>
      <c r="B5094" s="23" t="s">
        <v>104</v>
      </c>
      <c r="C5094" s="6" t="s">
        <v>102</v>
      </c>
      <c r="D5094" s="23" t="s">
        <v>105</v>
      </c>
      <c r="E5094" s="6" t="s">
        <v>103</v>
      </c>
      <c r="F5094" s="6">
        <v>16713</v>
      </c>
      <c r="G5094" s="23" t="s">
        <v>11415</v>
      </c>
      <c r="H5094" s="23" t="s">
        <v>16575</v>
      </c>
      <c r="I5094" s="6">
        <v>12</v>
      </c>
      <c r="J5094" s="6" t="s">
        <v>25</v>
      </c>
      <c r="K5094" s="7" t="s">
        <v>2987</v>
      </c>
      <c r="L5094" s="41" t="str">
        <f t="shared" si="79"/>
        <v xml:space="preserve">Retail Commercial Assistant I;  </v>
      </c>
      <c r="M5094" s="9" t="s">
        <v>16575</v>
      </c>
    </row>
    <row r="5095" spans="1:13" s="9" customFormat="1" ht="13.15" customHeight="1">
      <c r="A5095" s="6" t="s">
        <v>82</v>
      </c>
      <c r="B5095" s="23" t="s">
        <v>104</v>
      </c>
      <c r="C5095" s="6" t="s">
        <v>102</v>
      </c>
      <c r="D5095" s="23" t="s">
        <v>105</v>
      </c>
      <c r="E5095" s="6" t="s">
        <v>103</v>
      </c>
      <c r="F5095" s="6">
        <v>15112</v>
      </c>
      <c r="G5095" s="23" t="s">
        <v>11410</v>
      </c>
      <c r="H5095" s="23" t="s">
        <v>16575</v>
      </c>
      <c r="I5095" s="6">
        <v>13</v>
      </c>
      <c r="J5095" s="6" t="s">
        <v>25</v>
      </c>
      <c r="K5095" s="7" t="s">
        <v>11411</v>
      </c>
      <c r="L5095" s="41" t="str">
        <f t="shared" si="79"/>
        <v xml:space="preserve">Customer Advisor VI;  </v>
      </c>
      <c r="M5095" s="9" t="s">
        <v>16575</v>
      </c>
    </row>
    <row r="5096" spans="1:13" s="9" customFormat="1" ht="13.15" customHeight="1">
      <c r="A5096" s="6" t="s">
        <v>82</v>
      </c>
      <c r="B5096" s="23" t="s">
        <v>104</v>
      </c>
      <c r="C5096" s="6" t="s">
        <v>102</v>
      </c>
      <c r="D5096" s="23" t="s">
        <v>105</v>
      </c>
      <c r="E5096" s="6" t="s">
        <v>103</v>
      </c>
      <c r="F5096" s="6">
        <v>11504</v>
      </c>
      <c r="G5096" s="23" t="s">
        <v>11417</v>
      </c>
      <c r="H5096" s="23" t="s">
        <v>16575</v>
      </c>
      <c r="I5096" s="6">
        <v>12</v>
      </c>
      <c r="J5096" s="6" t="s">
        <v>25</v>
      </c>
      <c r="K5096" s="7" t="s">
        <v>11411</v>
      </c>
      <c r="L5096" s="41" t="str">
        <f t="shared" si="79"/>
        <v xml:space="preserve">Customer Advisor V;  </v>
      </c>
      <c r="M5096" s="9" t="s">
        <v>16575</v>
      </c>
    </row>
    <row r="5097" spans="1:13" s="9" customFormat="1" ht="13.15" customHeight="1">
      <c r="A5097" s="6" t="s">
        <v>82</v>
      </c>
      <c r="B5097" s="23" t="s">
        <v>104</v>
      </c>
      <c r="C5097" s="6" t="s">
        <v>102</v>
      </c>
      <c r="D5097" s="23" t="s">
        <v>105</v>
      </c>
      <c r="E5097" s="6" t="s">
        <v>103</v>
      </c>
      <c r="F5097" s="6">
        <v>11505</v>
      </c>
      <c r="G5097" s="23" t="s">
        <v>11418</v>
      </c>
      <c r="H5097" s="23" t="s">
        <v>16575</v>
      </c>
      <c r="I5097" s="6">
        <v>11</v>
      </c>
      <c r="J5097" s="6" t="s">
        <v>25</v>
      </c>
      <c r="K5097" s="7" t="s">
        <v>11411</v>
      </c>
      <c r="L5097" s="41" t="str">
        <f t="shared" si="79"/>
        <v xml:space="preserve">Customer Advisor IV;  </v>
      </c>
      <c r="M5097" s="9" t="s">
        <v>16575</v>
      </c>
    </row>
    <row r="5098" spans="1:13" s="9" customFormat="1" ht="13.15" customHeight="1">
      <c r="A5098" s="6" t="s">
        <v>82</v>
      </c>
      <c r="B5098" s="23" t="s">
        <v>104</v>
      </c>
      <c r="C5098" s="6" t="s">
        <v>102</v>
      </c>
      <c r="D5098" s="23" t="s">
        <v>105</v>
      </c>
      <c r="E5098" s="6" t="s">
        <v>103</v>
      </c>
      <c r="F5098" s="6">
        <v>15111</v>
      </c>
      <c r="G5098" s="23" t="s">
        <v>11419</v>
      </c>
      <c r="H5098" s="23" t="s">
        <v>16575</v>
      </c>
      <c r="I5098" s="6">
        <v>10</v>
      </c>
      <c r="J5098" s="6" t="s">
        <v>25</v>
      </c>
      <c r="K5098" s="7" t="s">
        <v>11411</v>
      </c>
      <c r="L5098" s="41" t="str">
        <f t="shared" si="79"/>
        <v xml:space="preserve">Customer Advisor III;  </v>
      </c>
      <c r="M5098" s="9" t="s">
        <v>16575</v>
      </c>
    </row>
    <row r="5099" spans="1:13" s="9" customFormat="1" ht="13.15" customHeight="1">
      <c r="A5099" s="6" t="s">
        <v>82</v>
      </c>
      <c r="B5099" s="23" t="s">
        <v>104</v>
      </c>
      <c r="C5099" s="6" t="s">
        <v>102</v>
      </c>
      <c r="D5099" s="23" t="s">
        <v>105</v>
      </c>
      <c r="E5099" s="6" t="s">
        <v>103</v>
      </c>
      <c r="F5099" s="6">
        <v>14748</v>
      </c>
      <c r="G5099" s="23" t="s">
        <v>11420</v>
      </c>
      <c r="H5099" s="23" t="s">
        <v>16575</v>
      </c>
      <c r="I5099" s="6">
        <v>9</v>
      </c>
      <c r="J5099" s="6" t="s">
        <v>25</v>
      </c>
      <c r="K5099" s="7" t="s">
        <v>11411</v>
      </c>
      <c r="L5099" s="41" t="str">
        <f t="shared" si="79"/>
        <v xml:space="preserve">Customer Advisor II;  </v>
      </c>
      <c r="M5099" s="9" t="s">
        <v>16575</v>
      </c>
    </row>
    <row r="5100" spans="1:13" s="9" customFormat="1" ht="13.15" customHeight="1">
      <c r="A5100" s="6" t="s">
        <v>82</v>
      </c>
      <c r="B5100" s="23" t="s">
        <v>104</v>
      </c>
      <c r="C5100" s="6" t="s">
        <v>102</v>
      </c>
      <c r="D5100" s="23" t="s">
        <v>105</v>
      </c>
      <c r="E5100" s="6" t="s">
        <v>103</v>
      </c>
      <c r="F5100" s="6">
        <v>19611</v>
      </c>
      <c r="G5100" s="23" t="s">
        <v>11421</v>
      </c>
      <c r="H5100" s="23" t="s">
        <v>16575</v>
      </c>
      <c r="I5100" s="6">
        <v>8</v>
      </c>
      <c r="J5100" s="6" t="s">
        <v>25</v>
      </c>
      <c r="K5100" s="7" t="s">
        <v>1376</v>
      </c>
      <c r="L5100" s="41" t="str">
        <f t="shared" si="79"/>
        <v xml:space="preserve">Customer Advisor I;  </v>
      </c>
      <c r="M5100" s="9" t="s">
        <v>16575</v>
      </c>
    </row>
    <row r="5101" spans="1:13" s="9" customFormat="1" ht="13.15" customHeight="1">
      <c r="A5101" s="6" t="s">
        <v>82</v>
      </c>
      <c r="B5101" s="23" t="s">
        <v>104</v>
      </c>
      <c r="C5101" s="6" t="s">
        <v>102</v>
      </c>
      <c r="D5101" s="23" t="s">
        <v>107</v>
      </c>
      <c r="E5101" s="6" t="s">
        <v>106</v>
      </c>
      <c r="F5101" s="6">
        <v>14745</v>
      </c>
      <c r="G5101" s="23" t="s">
        <v>2084</v>
      </c>
      <c r="H5101" s="23" t="s">
        <v>16575</v>
      </c>
      <c r="I5101" s="6" t="s">
        <v>5368</v>
      </c>
      <c r="J5101" s="6" t="s">
        <v>29</v>
      </c>
      <c r="K5101" s="7" t="s">
        <v>11422</v>
      </c>
      <c r="L5101" s="41" t="str">
        <f t="shared" si="79"/>
        <v xml:space="preserve">Head of Business Banking;  </v>
      </c>
      <c r="M5101" s="9" t="s">
        <v>16575</v>
      </c>
    </row>
    <row r="5102" spans="1:13" s="9" customFormat="1" ht="13.15" customHeight="1">
      <c r="A5102" s="6" t="s">
        <v>82</v>
      </c>
      <c r="B5102" s="23" t="s">
        <v>104</v>
      </c>
      <c r="C5102" s="6" t="s">
        <v>102</v>
      </c>
      <c r="D5102" s="23" t="s">
        <v>107</v>
      </c>
      <c r="E5102" s="6" t="s">
        <v>106</v>
      </c>
      <c r="F5102" s="6">
        <v>10231</v>
      </c>
      <c r="G5102" s="23" t="s">
        <v>3238</v>
      </c>
      <c r="H5102" s="23" t="s">
        <v>4945</v>
      </c>
      <c r="I5102" s="6" t="s">
        <v>5250</v>
      </c>
      <c r="J5102" s="6" t="s">
        <v>29</v>
      </c>
      <c r="K5102" s="7" t="s">
        <v>11423</v>
      </c>
      <c r="L5102" s="41" t="str">
        <f t="shared" si="79"/>
        <v>VP Business Banking; Area Head of Business Banking; Department Head of Business Banking; Country Head of Business Banking; EVP Business Banking; SVP Business Banking; Executive VP Business Banking; Senior VP Business Banking; Vice President Business Banking</v>
      </c>
      <c r="M5102" s="9" t="s">
        <v>16575</v>
      </c>
    </row>
    <row r="5103" spans="1:13" s="9" customFormat="1" ht="13.15" customHeight="1">
      <c r="A5103" s="6" t="s">
        <v>82</v>
      </c>
      <c r="B5103" s="23" t="s">
        <v>104</v>
      </c>
      <c r="C5103" s="6" t="s">
        <v>102</v>
      </c>
      <c r="D5103" s="23" t="s">
        <v>107</v>
      </c>
      <c r="E5103" s="6" t="s">
        <v>106</v>
      </c>
      <c r="F5103" s="6">
        <v>10232</v>
      </c>
      <c r="G5103" s="23" t="s">
        <v>1456</v>
      </c>
      <c r="H5103" s="23" t="s">
        <v>4592</v>
      </c>
      <c r="I5103" s="6" t="s">
        <v>5249</v>
      </c>
      <c r="J5103" s="6" t="s">
        <v>30</v>
      </c>
      <c r="K5103" s="7" t="s">
        <v>11424</v>
      </c>
      <c r="L5103" s="41" t="str">
        <f t="shared" si="79"/>
        <v>Director Business Banking; Head of Branch Financial Services / Banking; Branch Financial Services / Banking Director; Branch Financial Services / Banking Manager</v>
      </c>
      <c r="M5103" s="9" t="s">
        <v>16575</v>
      </c>
    </row>
    <row r="5104" spans="1:13" s="9" customFormat="1" ht="13.15" customHeight="1">
      <c r="A5104" s="6" t="s">
        <v>82</v>
      </c>
      <c r="B5104" s="23" t="s">
        <v>104</v>
      </c>
      <c r="C5104" s="6" t="s">
        <v>102</v>
      </c>
      <c r="D5104" s="23" t="s">
        <v>107</v>
      </c>
      <c r="E5104" s="6" t="s">
        <v>106</v>
      </c>
      <c r="F5104" s="6">
        <v>21042</v>
      </c>
      <c r="G5104" s="23" t="s">
        <v>11425</v>
      </c>
      <c r="H5104" s="23" t="s">
        <v>4513</v>
      </c>
      <c r="I5104" s="6">
        <v>20</v>
      </c>
      <c r="J5104" s="6" t="s">
        <v>30</v>
      </c>
      <c r="K5104" s="7" t="s">
        <v>505</v>
      </c>
      <c r="L5104" s="41" t="str">
        <f t="shared" si="79"/>
        <v>Business Banking Manager III; Manager, Small Business Banking</v>
      </c>
      <c r="M5104" s="9" t="s">
        <v>16575</v>
      </c>
    </row>
    <row r="5105" spans="1:13" s="9" customFormat="1" ht="13.15" customHeight="1">
      <c r="A5105" s="6" t="s">
        <v>82</v>
      </c>
      <c r="B5105" s="23" t="s">
        <v>104</v>
      </c>
      <c r="C5105" s="6" t="s">
        <v>102</v>
      </c>
      <c r="D5105" s="23" t="s">
        <v>107</v>
      </c>
      <c r="E5105" s="6" t="s">
        <v>106</v>
      </c>
      <c r="F5105" s="6">
        <v>21041</v>
      </c>
      <c r="G5105" s="23" t="s">
        <v>11426</v>
      </c>
      <c r="H5105" s="23" t="s">
        <v>4513</v>
      </c>
      <c r="I5105" s="6">
        <v>19</v>
      </c>
      <c r="J5105" s="6" t="s">
        <v>30</v>
      </c>
      <c r="K5105" s="7" t="s">
        <v>505</v>
      </c>
      <c r="L5105" s="41" t="str">
        <f t="shared" si="79"/>
        <v>Business Banking Manager II; Manager, Small Business Banking</v>
      </c>
      <c r="M5105" s="9" t="s">
        <v>16575</v>
      </c>
    </row>
    <row r="5106" spans="1:13" s="9" customFormat="1" ht="13.15" customHeight="1">
      <c r="A5106" s="6" t="s">
        <v>82</v>
      </c>
      <c r="B5106" s="23" t="s">
        <v>104</v>
      </c>
      <c r="C5106" s="6" t="s">
        <v>102</v>
      </c>
      <c r="D5106" s="23" t="s">
        <v>107</v>
      </c>
      <c r="E5106" s="6" t="s">
        <v>106</v>
      </c>
      <c r="F5106" s="6">
        <v>11819</v>
      </c>
      <c r="G5106" s="23" t="s">
        <v>11427</v>
      </c>
      <c r="H5106" s="23" t="s">
        <v>4513</v>
      </c>
      <c r="I5106" s="6">
        <v>18</v>
      </c>
      <c r="J5106" s="6" t="s">
        <v>30</v>
      </c>
      <c r="K5106" s="7" t="s">
        <v>505</v>
      </c>
      <c r="L5106" s="41" t="str">
        <f t="shared" si="79"/>
        <v>Business Banking Manager I; Manager, Small Business Banking</v>
      </c>
      <c r="M5106" s="9" t="s">
        <v>16575</v>
      </c>
    </row>
    <row r="5107" spans="1:13" s="9" customFormat="1" ht="13.15" customHeight="1">
      <c r="A5107" s="6" t="s">
        <v>82</v>
      </c>
      <c r="B5107" s="23" t="s">
        <v>104</v>
      </c>
      <c r="C5107" s="6" t="s">
        <v>102</v>
      </c>
      <c r="D5107" s="23" t="s">
        <v>107</v>
      </c>
      <c r="E5107" s="6" t="s">
        <v>106</v>
      </c>
      <c r="F5107" s="6">
        <v>15133</v>
      </c>
      <c r="G5107" s="23" t="s">
        <v>11428</v>
      </c>
      <c r="H5107" s="23" t="s">
        <v>16575</v>
      </c>
      <c r="I5107" s="6">
        <v>18</v>
      </c>
      <c r="J5107" s="6" t="s">
        <v>30</v>
      </c>
      <c r="K5107" s="7" t="s">
        <v>504</v>
      </c>
      <c r="L5107" s="41" t="str">
        <f t="shared" si="79"/>
        <v xml:space="preserve">Sales Manager - Financial Services - Business Banking I;  </v>
      </c>
      <c r="M5107" s="9" t="s">
        <v>16575</v>
      </c>
    </row>
    <row r="5108" spans="1:13" s="9" customFormat="1" ht="13.15" customHeight="1">
      <c r="A5108" s="6" t="s">
        <v>82</v>
      </c>
      <c r="B5108" s="23" t="s">
        <v>104</v>
      </c>
      <c r="C5108" s="6" t="s">
        <v>102</v>
      </c>
      <c r="D5108" s="23" t="s">
        <v>107</v>
      </c>
      <c r="E5108" s="6" t="s">
        <v>106</v>
      </c>
      <c r="F5108" s="6">
        <v>15132</v>
      </c>
      <c r="G5108" s="23" t="s">
        <v>11432</v>
      </c>
      <c r="H5108" s="23" t="s">
        <v>16575</v>
      </c>
      <c r="I5108" s="6">
        <v>17</v>
      </c>
      <c r="J5108" s="6" t="s">
        <v>31</v>
      </c>
      <c r="K5108" s="7" t="s">
        <v>2914</v>
      </c>
      <c r="L5108" s="41" t="str">
        <f t="shared" si="79"/>
        <v xml:space="preserve">Product Specialists Manager - Financial Services - Business Banking III;  </v>
      </c>
      <c r="M5108" s="9" t="s">
        <v>16575</v>
      </c>
    </row>
    <row r="5109" spans="1:13" s="9" customFormat="1" ht="13.15" customHeight="1">
      <c r="A5109" s="6" t="s">
        <v>82</v>
      </c>
      <c r="B5109" s="23" t="s">
        <v>104</v>
      </c>
      <c r="C5109" s="6" t="s">
        <v>102</v>
      </c>
      <c r="D5109" s="23" t="s">
        <v>107</v>
      </c>
      <c r="E5109" s="6" t="s">
        <v>106</v>
      </c>
      <c r="F5109" s="6">
        <v>15131</v>
      </c>
      <c r="G5109" s="23" t="s">
        <v>11435</v>
      </c>
      <c r="H5109" s="23" t="s">
        <v>16575</v>
      </c>
      <c r="I5109" s="6">
        <v>16</v>
      </c>
      <c r="J5109" s="6" t="s">
        <v>31</v>
      </c>
      <c r="K5109" s="7" t="s">
        <v>2914</v>
      </c>
      <c r="L5109" s="41" t="str">
        <f t="shared" si="79"/>
        <v xml:space="preserve">Product Specialists Manager - Financial Services - Business Banking II;  </v>
      </c>
      <c r="M5109" s="9" t="s">
        <v>16575</v>
      </c>
    </row>
    <row r="5110" spans="1:13" s="9" customFormat="1" ht="13.15" customHeight="1">
      <c r="A5110" s="6" t="s">
        <v>82</v>
      </c>
      <c r="B5110" s="23" t="s">
        <v>104</v>
      </c>
      <c r="C5110" s="6" t="s">
        <v>102</v>
      </c>
      <c r="D5110" s="23" t="s">
        <v>107</v>
      </c>
      <c r="E5110" s="6" t="s">
        <v>106</v>
      </c>
      <c r="F5110" s="6">
        <v>15129</v>
      </c>
      <c r="G5110" s="23" t="s">
        <v>11438</v>
      </c>
      <c r="H5110" s="23" t="s">
        <v>16575</v>
      </c>
      <c r="I5110" s="6">
        <v>15</v>
      </c>
      <c r="J5110" s="6" t="s">
        <v>31</v>
      </c>
      <c r="K5110" s="7" t="s">
        <v>2914</v>
      </c>
      <c r="L5110" s="41" t="str">
        <f t="shared" si="79"/>
        <v xml:space="preserve">Product Specialists Manager - Financial Services - Business Banking I;  </v>
      </c>
      <c r="M5110" s="9" t="s">
        <v>16575</v>
      </c>
    </row>
    <row r="5111" spans="1:13" s="9" customFormat="1" ht="13.15" customHeight="1">
      <c r="A5111" s="6" t="s">
        <v>82</v>
      </c>
      <c r="B5111" s="23" t="s">
        <v>104</v>
      </c>
      <c r="C5111" s="6" t="s">
        <v>102</v>
      </c>
      <c r="D5111" s="23" t="s">
        <v>107</v>
      </c>
      <c r="E5111" s="6" t="s">
        <v>106</v>
      </c>
      <c r="F5111" s="6">
        <v>21164</v>
      </c>
      <c r="G5111" s="23" t="s">
        <v>11430</v>
      </c>
      <c r="H5111" s="23" t="s">
        <v>16575</v>
      </c>
      <c r="I5111" s="6">
        <v>18</v>
      </c>
      <c r="J5111" s="6" t="s">
        <v>25</v>
      </c>
      <c r="K5111" s="7" t="s">
        <v>11431</v>
      </c>
      <c r="L5111" s="41" t="str">
        <f t="shared" si="79"/>
        <v xml:space="preserve">Account Manager SME VI;  </v>
      </c>
      <c r="M5111" s="9" t="s">
        <v>16575</v>
      </c>
    </row>
    <row r="5112" spans="1:13" s="9" customFormat="1" ht="13.15" customHeight="1">
      <c r="A5112" s="6" t="s">
        <v>82</v>
      </c>
      <c r="B5112" s="23" t="s">
        <v>104</v>
      </c>
      <c r="C5112" s="6" t="s">
        <v>102</v>
      </c>
      <c r="D5112" s="23" t="s">
        <v>107</v>
      </c>
      <c r="E5112" s="6" t="s">
        <v>106</v>
      </c>
      <c r="F5112" s="6">
        <v>21163</v>
      </c>
      <c r="G5112" s="23" t="s">
        <v>11434</v>
      </c>
      <c r="H5112" s="23" t="s">
        <v>16575</v>
      </c>
      <c r="I5112" s="6">
        <v>17</v>
      </c>
      <c r="J5112" s="6" t="s">
        <v>25</v>
      </c>
      <c r="K5112" s="7" t="s">
        <v>11431</v>
      </c>
      <c r="L5112" s="41" t="str">
        <f t="shared" si="79"/>
        <v xml:space="preserve">Account Manager SME V;  </v>
      </c>
      <c r="M5112" s="9" t="s">
        <v>16575</v>
      </c>
    </row>
    <row r="5113" spans="1:13" s="9" customFormat="1" ht="13.15" customHeight="1">
      <c r="A5113" s="6" t="s">
        <v>82</v>
      </c>
      <c r="B5113" s="23" t="s">
        <v>104</v>
      </c>
      <c r="C5113" s="6" t="s">
        <v>102</v>
      </c>
      <c r="D5113" s="23" t="s">
        <v>107</v>
      </c>
      <c r="E5113" s="6" t="s">
        <v>106</v>
      </c>
      <c r="F5113" s="6">
        <v>15128</v>
      </c>
      <c r="G5113" s="23" t="s">
        <v>11437</v>
      </c>
      <c r="H5113" s="23" t="s">
        <v>16575</v>
      </c>
      <c r="I5113" s="6">
        <v>16</v>
      </c>
      <c r="J5113" s="6" t="s">
        <v>25</v>
      </c>
      <c r="K5113" s="7" t="s">
        <v>11431</v>
      </c>
      <c r="L5113" s="41" t="str">
        <f t="shared" si="79"/>
        <v xml:space="preserve">Account Manager SME IV;  </v>
      </c>
      <c r="M5113" s="9" t="s">
        <v>16575</v>
      </c>
    </row>
    <row r="5114" spans="1:13" s="9" customFormat="1" ht="13.15" customHeight="1">
      <c r="A5114" s="6" t="s">
        <v>82</v>
      </c>
      <c r="B5114" s="23" t="s">
        <v>104</v>
      </c>
      <c r="C5114" s="6" t="s">
        <v>102</v>
      </c>
      <c r="D5114" s="23" t="s">
        <v>107</v>
      </c>
      <c r="E5114" s="6" t="s">
        <v>106</v>
      </c>
      <c r="F5114" s="6">
        <v>15127</v>
      </c>
      <c r="G5114" s="23" t="s">
        <v>11440</v>
      </c>
      <c r="H5114" s="23" t="s">
        <v>16575</v>
      </c>
      <c r="I5114" s="6">
        <v>15</v>
      </c>
      <c r="J5114" s="6" t="s">
        <v>25</v>
      </c>
      <c r="K5114" s="7" t="s">
        <v>11431</v>
      </c>
      <c r="L5114" s="41" t="str">
        <f t="shared" si="79"/>
        <v xml:space="preserve">Account Manager SME III;  </v>
      </c>
      <c r="M5114" s="9" t="s">
        <v>16575</v>
      </c>
    </row>
    <row r="5115" spans="1:13" s="9" customFormat="1" ht="13.15" customHeight="1">
      <c r="A5115" s="6" t="s">
        <v>82</v>
      </c>
      <c r="B5115" s="23" t="s">
        <v>104</v>
      </c>
      <c r="C5115" s="6" t="s">
        <v>102</v>
      </c>
      <c r="D5115" s="23" t="s">
        <v>107</v>
      </c>
      <c r="E5115" s="6" t="s">
        <v>106</v>
      </c>
      <c r="F5115" s="6">
        <v>15126</v>
      </c>
      <c r="G5115" s="23" t="s">
        <v>11442</v>
      </c>
      <c r="H5115" s="23" t="s">
        <v>16575</v>
      </c>
      <c r="I5115" s="6">
        <v>14</v>
      </c>
      <c r="J5115" s="6" t="s">
        <v>25</v>
      </c>
      <c r="K5115" s="7" t="s">
        <v>11431</v>
      </c>
      <c r="L5115" s="41" t="str">
        <f t="shared" si="79"/>
        <v xml:space="preserve">Account Manager SME II;  </v>
      </c>
      <c r="M5115" s="9" t="s">
        <v>16575</v>
      </c>
    </row>
    <row r="5116" spans="1:13" s="9" customFormat="1" ht="13.15" customHeight="1">
      <c r="A5116" s="6" t="s">
        <v>82</v>
      </c>
      <c r="B5116" s="23" t="s">
        <v>104</v>
      </c>
      <c r="C5116" s="6" t="s">
        <v>102</v>
      </c>
      <c r="D5116" s="23" t="s">
        <v>107</v>
      </c>
      <c r="E5116" s="6" t="s">
        <v>106</v>
      </c>
      <c r="F5116" s="6">
        <v>15124</v>
      </c>
      <c r="G5116" s="23" t="s">
        <v>11446</v>
      </c>
      <c r="H5116" s="23" t="s">
        <v>16575</v>
      </c>
      <c r="I5116" s="6">
        <v>13</v>
      </c>
      <c r="J5116" s="6" t="s">
        <v>25</v>
      </c>
      <c r="K5116" s="7" t="s">
        <v>11431</v>
      </c>
      <c r="L5116" s="41" t="str">
        <f t="shared" si="79"/>
        <v xml:space="preserve">Account Manager SME I;  </v>
      </c>
      <c r="M5116" s="9" t="s">
        <v>16575</v>
      </c>
    </row>
    <row r="5117" spans="1:13" s="9" customFormat="1" ht="13.15" customHeight="1">
      <c r="A5117" s="6" t="s">
        <v>82</v>
      </c>
      <c r="B5117" s="23" t="s">
        <v>104</v>
      </c>
      <c r="C5117" s="6" t="s">
        <v>102</v>
      </c>
      <c r="D5117" s="23" t="s">
        <v>107</v>
      </c>
      <c r="E5117" s="6" t="s">
        <v>106</v>
      </c>
      <c r="F5117" s="6">
        <v>21167</v>
      </c>
      <c r="G5117" s="23" t="s">
        <v>11429</v>
      </c>
      <c r="H5117" s="23" t="s">
        <v>16575</v>
      </c>
      <c r="I5117" s="6">
        <v>18</v>
      </c>
      <c r="J5117" s="6" t="s">
        <v>25</v>
      </c>
      <c r="K5117" s="7" t="s">
        <v>503</v>
      </c>
      <c r="L5117" s="41" t="str">
        <f t="shared" si="79"/>
        <v xml:space="preserve">Business Banker VI;  </v>
      </c>
      <c r="M5117" s="9" t="s">
        <v>16575</v>
      </c>
    </row>
    <row r="5118" spans="1:13" s="9" customFormat="1" ht="13.15" customHeight="1">
      <c r="A5118" s="6" t="s">
        <v>82</v>
      </c>
      <c r="B5118" s="23" t="s">
        <v>104</v>
      </c>
      <c r="C5118" s="6" t="s">
        <v>102</v>
      </c>
      <c r="D5118" s="23" t="s">
        <v>107</v>
      </c>
      <c r="E5118" s="6" t="s">
        <v>106</v>
      </c>
      <c r="F5118" s="6">
        <v>21166</v>
      </c>
      <c r="G5118" s="23" t="s">
        <v>11433</v>
      </c>
      <c r="H5118" s="23" t="s">
        <v>16575</v>
      </c>
      <c r="I5118" s="6">
        <v>17</v>
      </c>
      <c r="J5118" s="6" t="s">
        <v>25</v>
      </c>
      <c r="K5118" s="7" t="s">
        <v>503</v>
      </c>
      <c r="L5118" s="41" t="str">
        <f t="shared" si="79"/>
        <v xml:space="preserve">Business Banker V;  </v>
      </c>
      <c r="M5118" s="9" t="s">
        <v>16575</v>
      </c>
    </row>
    <row r="5119" spans="1:13" s="9" customFormat="1" ht="13.15" customHeight="1">
      <c r="A5119" s="6" t="s">
        <v>82</v>
      </c>
      <c r="B5119" s="23" t="s">
        <v>104</v>
      </c>
      <c r="C5119" s="6" t="s">
        <v>102</v>
      </c>
      <c r="D5119" s="23" t="s">
        <v>107</v>
      </c>
      <c r="E5119" s="6" t="s">
        <v>106</v>
      </c>
      <c r="F5119" s="6">
        <v>21165</v>
      </c>
      <c r="G5119" s="23" t="s">
        <v>11436</v>
      </c>
      <c r="H5119" s="23" t="s">
        <v>16575</v>
      </c>
      <c r="I5119" s="6">
        <v>16</v>
      </c>
      <c r="J5119" s="6" t="s">
        <v>25</v>
      </c>
      <c r="K5119" s="7" t="s">
        <v>503</v>
      </c>
      <c r="L5119" s="41" t="str">
        <f t="shared" si="79"/>
        <v xml:space="preserve">Business Banker IV;  </v>
      </c>
      <c r="M5119" s="9" t="s">
        <v>16575</v>
      </c>
    </row>
    <row r="5120" spans="1:13" s="9" customFormat="1" ht="13.15" customHeight="1">
      <c r="A5120" s="6" t="s">
        <v>82</v>
      </c>
      <c r="B5120" s="23" t="s">
        <v>104</v>
      </c>
      <c r="C5120" s="6" t="s">
        <v>102</v>
      </c>
      <c r="D5120" s="23" t="s">
        <v>107</v>
      </c>
      <c r="E5120" s="6" t="s">
        <v>106</v>
      </c>
      <c r="F5120" s="6">
        <v>16716</v>
      </c>
      <c r="G5120" s="23" t="s">
        <v>11439</v>
      </c>
      <c r="H5120" s="23" t="s">
        <v>16575</v>
      </c>
      <c r="I5120" s="6">
        <v>15</v>
      </c>
      <c r="J5120" s="6" t="s">
        <v>25</v>
      </c>
      <c r="K5120" s="7" t="s">
        <v>503</v>
      </c>
      <c r="L5120" s="41" t="str">
        <f t="shared" si="79"/>
        <v xml:space="preserve">Business Banker III;  </v>
      </c>
      <c r="M5120" s="9" t="s">
        <v>16575</v>
      </c>
    </row>
    <row r="5121" spans="1:13" s="9" customFormat="1" ht="13.15" customHeight="1">
      <c r="A5121" s="6" t="s">
        <v>82</v>
      </c>
      <c r="B5121" s="23" t="s">
        <v>104</v>
      </c>
      <c r="C5121" s="6" t="s">
        <v>102</v>
      </c>
      <c r="D5121" s="23" t="s">
        <v>107</v>
      </c>
      <c r="E5121" s="6" t="s">
        <v>106</v>
      </c>
      <c r="F5121" s="6">
        <v>11517</v>
      </c>
      <c r="G5121" s="23" t="s">
        <v>11441</v>
      </c>
      <c r="H5121" s="23" t="s">
        <v>16575</v>
      </c>
      <c r="I5121" s="6">
        <v>14</v>
      </c>
      <c r="J5121" s="6" t="s">
        <v>25</v>
      </c>
      <c r="K5121" s="7" t="s">
        <v>503</v>
      </c>
      <c r="L5121" s="41" t="str">
        <f t="shared" si="79"/>
        <v xml:space="preserve">Business Banker II;  </v>
      </c>
      <c r="M5121" s="9" t="s">
        <v>16575</v>
      </c>
    </row>
    <row r="5122" spans="1:13" s="9" customFormat="1" ht="13.15" customHeight="1">
      <c r="A5122" s="6" t="s">
        <v>82</v>
      </c>
      <c r="B5122" s="23" t="s">
        <v>104</v>
      </c>
      <c r="C5122" s="6" t="s">
        <v>102</v>
      </c>
      <c r="D5122" s="23" t="s">
        <v>107</v>
      </c>
      <c r="E5122" s="6" t="s">
        <v>106</v>
      </c>
      <c r="F5122" s="6">
        <v>16715</v>
      </c>
      <c r="G5122" s="23" t="s">
        <v>11445</v>
      </c>
      <c r="H5122" s="23" t="s">
        <v>16575</v>
      </c>
      <c r="I5122" s="6">
        <v>13</v>
      </c>
      <c r="J5122" s="6" t="s">
        <v>25</v>
      </c>
      <c r="K5122" s="7" t="s">
        <v>503</v>
      </c>
      <c r="L5122" s="41" t="str">
        <f t="shared" si="79"/>
        <v xml:space="preserve">Business Banker I;  </v>
      </c>
      <c r="M5122" s="9" t="s">
        <v>16575</v>
      </c>
    </row>
    <row r="5123" spans="1:13" s="9" customFormat="1" ht="13.15" customHeight="1">
      <c r="A5123" s="6" t="s">
        <v>82</v>
      </c>
      <c r="B5123" s="23" t="s">
        <v>104</v>
      </c>
      <c r="C5123" s="6" t="s">
        <v>102</v>
      </c>
      <c r="D5123" s="23" t="s">
        <v>107</v>
      </c>
      <c r="E5123" s="6" t="s">
        <v>106</v>
      </c>
      <c r="F5123" s="6">
        <v>16718</v>
      </c>
      <c r="G5123" s="23" t="s">
        <v>11443</v>
      </c>
      <c r="H5123" s="23" t="s">
        <v>16575</v>
      </c>
      <c r="I5123" s="6">
        <v>14</v>
      </c>
      <c r="J5123" s="6" t="s">
        <v>25</v>
      </c>
      <c r="K5123" s="7" t="s">
        <v>11444</v>
      </c>
      <c r="L5123" s="41" t="str">
        <f t="shared" si="79"/>
        <v xml:space="preserve">Business Banking Officer III;  </v>
      </c>
      <c r="M5123" s="9" t="s">
        <v>16575</v>
      </c>
    </row>
    <row r="5124" spans="1:13" s="9" customFormat="1" ht="13.15" customHeight="1">
      <c r="A5124" s="6" t="s">
        <v>82</v>
      </c>
      <c r="B5124" s="23" t="s">
        <v>104</v>
      </c>
      <c r="C5124" s="6" t="s">
        <v>102</v>
      </c>
      <c r="D5124" s="23" t="s">
        <v>107</v>
      </c>
      <c r="E5124" s="6" t="s">
        <v>106</v>
      </c>
      <c r="F5124" s="6">
        <v>11820</v>
      </c>
      <c r="G5124" s="23" t="s">
        <v>11447</v>
      </c>
      <c r="H5124" s="23" t="s">
        <v>16575</v>
      </c>
      <c r="I5124" s="6">
        <v>13</v>
      </c>
      <c r="J5124" s="6" t="s">
        <v>25</v>
      </c>
      <c r="K5124" s="7" t="s">
        <v>11444</v>
      </c>
      <c r="L5124" s="41" t="str">
        <f t="shared" si="79"/>
        <v xml:space="preserve">Business Banking Officer II;  </v>
      </c>
      <c r="M5124" s="9" t="s">
        <v>16575</v>
      </c>
    </row>
    <row r="5125" spans="1:13" s="9" customFormat="1" ht="13.15" customHeight="1">
      <c r="A5125" s="6" t="s">
        <v>82</v>
      </c>
      <c r="B5125" s="23" t="s">
        <v>104</v>
      </c>
      <c r="C5125" s="6" t="s">
        <v>102</v>
      </c>
      <c r="D5125" s="23" t="s">
        <v>107</v>
      </c>
      <c r="E5125" s="6" t="s">
        <v>106</v>
      </c>
      <c r="F5125" s="6">
        <v>16717</v>
      </c>
      <c r="G5125" s="23" t="s">
        <v>11448</v>
      </c>
      <c r="H5125" s="23" t="s">
        <v>16575</v>
      </c>
      <c r="I5125" s="6">
        <v>12</v>
      </c>
      <c r="J5125" s="6" t="s">
        <v>25</v>
      </c>
      <c r="K5125" s="7" t="s">
        <v>11444</v>
      </c>
      <c r="L5125" s="41" t="str">
        <f t="shared" si="79"/>
        <v xml:space="preserve">Business Banking Officer I;  </v>
      </c>
      <c r="M5125" s="9" t="s">
        <v>16575</v>
      </c>
    </row>
    <row r="5126" spans="1:13" s="9" customFormat="1" ht="13.15" customHeight="1">
      <c r="A5126" s="6" t="s">
        <v>82</v>
      </c>
      <c r="B5126" s="23" t="s">
        <v>104</v>
      </c>
      <c r="C5126" s="6" t="s">
        <v>102</v>
      </c>
      <c r="D5126" s="23" t="s">
        <v>371</v>
      </c>
      <c r="E5126" s="6" t="s">
        <v>370</v>
      </c>
      <c r="F5126" s="6">
        <v>10233</v>
      </c>
      <c r="G5126" s="23" t="s">
        <v>2167</v>
      </c>
      <c r="H5126" s="23" t="s">
        <v>4778</v>
      </c>
      <c r="I5126" s="6" t="s">
        <v>5368</v>
      </c>
      <c r="J5126" s="6" t="s">
        <v>29</v>
      </c>
      <c r="K5126" s="7" t="s">
        <v>11449</v>
      </c>
      <c r="L5126" s="41" t="str">
        <f t="shared" ref="L5126:L5189" si="80">G5126&amp;"; "&amp;H5126</f>
        <v>Head of E-Channels; Head of Digital Banking</v>
      </c>
      <c r="M5126" s="9" t="s">
        <v>16575</v>
      </c>
    </row>
    <row r="5127" spans="1:13" s="9" customFormat="1" ht="13.15" customHeight="1">
      <c r="A5127" s="6" t="s">
        <v>82</v>
      </c>
      <c r="B5127" s="23" t="s">
        <v>104</v>
      </c>
      <c r="C5127" s="6" t="s">
        <v>102</v>
      </c>
      <c r="D5127" s="23" t="s">
        <v>371</v>
      </c>
      <c r="E5127" s="6" t="s">
        <v>370</v>
      </c>
      <c r="F5127" s="6">
        <v>10235</v>
      </c>
      <c r="G5127" s="23" t="s">
        <v>3307</v>
      </c>
      <c r="H5127" s="23" t="s">
        <v>5010</v>
      </c>
      <c r="I5127" s="6" t="s">
        <v>5250</v>
      </c>
      <c r="J5127" s="6" t="s">
        <v>29</v>
      </c>
      <c r="K5127" s="7" t="s">
        <v>11450</v>
      </c>
      <c r="L5127" s="41" t="str">
        <f t="shared" si="80"/>
        <v>VP E-Channels; Area Head of E-Channels; Department Head of E-Channels; Country Head of E-Channels; EVP E-Channels; SVP E-Channels; Executive VP E-Channels; Senior VP E-Channels; Vice President E-Channels; VP Digital Banking</v>
      </c>
      <c r="M5127" s="9" t="s">
        <v>16575</v>
      </c>
    </row>
    <row r="5128" spans="1:13" s="9" customFormat="1" ht="13.15" customHeight="1">
      <c r="A5128" s="6" t="s">
        <v>82</v>
      </c>
      <c r="B5128" s="23" t="s">
        <v>104</v>
      </c>
      <c r="C5128" s="6" t="s">
        <v>102</v>
      </c>
      <c r="D5128" s="23" t="s">
        <v>371</v>
      </c>
      <c r="E5128" s="6" t="s">
        <v>370</v>
      </c>
      <c r="F5128" s="6">
        <v>10236</v>
      </c>
      <c r="G5128" s="23" t="s">
        <v>1537</v>
      </c>
      <c r="H5128" s="23" t="s">
        <v>4628</v>
      </c>
      <c r="I5128" s="6" t="s">
        <v>5249</v>
      </c>
      <c r="J5128" s="6" t="s">
        <v>30</v>
      </c>
      <c r="K5128" s="7" t="s">
        <v>11451</v>
      </c>
      <c r="L5128" s="41" t="str">
        <f t="shared" si="80"/>
        <v>Director E-Channels; Head of Branch Financial Services / Banking; Branch Financial Services / Banking Director; Branch Financial Services / Banking Manager; Director Digital Banking</v>
      </c>
      <c r="M5128" s="9" t="s">
        <v>16575</v>
      </c>
    </row>
    <row r="5129" spans="1:13" s="9" customFormat="1" ht="13.15" customHeight="1">
      <c r="A5129" s="6" t="s">
        <v>82</v>
      </c>
      <c r="B5129" s="23" t="s">
        <v>104</v>
      </c>
      <c r="C5129" s="6" t="s">
        <v>102</v>
      </c>
      <c r="D5129" s="23" t="s">
        <v>371</v>
      </c>
      <c r="E5129" s="6" t="s">
        <v>370</v>
      </c>
      <c r="F5129" s="6">
        <v>11821</v>
      </c>
      <c r="G5129" s="23" t="s">
        <v>11452</v>
      </c>
      <c r="H5129" s="23" t="s">
        <v>4745</v>
      </c>
      <c r="I5129" s="6">
        <v>19</v>
      </c>
      <c r="J5129" s="6" t="s">
        <v>30</v>
      </c>
      <c r="K5129" s="7" t="s">
        <v>1884</v>
      </c>
      <c r="L5129" s="41" t="str">
        <f t="shared" si="80"/>
        <v>E-Channels Manager III; Digital Banking Manager</v>
      </c>
      <c r="M5129" s="9" t="s">
        <v>16575</v>
      </c>
    </row>
    <row r="5130" spans="1:13" s="9" customFormat="1" ht="13.15" customHeight="1">
      <c r="A5130" s="6" t="s">
        <v>82</v>
      </c>
      <c r="B5130" s="23" t="s">
        <v>104</v>
      </c>
      <c r="C5130" s="6" t="s">
        <v>102</v>
      </c>
      <c r="D5130" s="23" t="s">
        <v>371</v>
      </c>
      <c r="E5130" s="6" t="s">
        <v>370</v>
      </c>
      <c r="F5130" s="6">
        <v>19612</v>
      </c>
      <c r="G5130" s="23" t="s">
        <v>11453</v>
      </c>
      <c r="H5130" s="23" t="s">
        <v>4745</v>
      </c>
      <c r="I5130" s="6">
        <v>18</v>
      </c>
      <c r="J5130" s="6" t="s">
        <v>30</v>
      </c>
      <c r="K5130" s="7" t="s">
        <v>1884</v>
      </c>
      <c r="L5130" s="41" t="str">
        <f t="shared" si="80"/>
        <v>E-Channels Manager II; Digital Banking Manager</v>
      </c>
      <c r="M5130" s="9" t="s">
        <v>16575</v>
      </c>
    </row>
    <row r="5131" spans="1:13" s="9" customFormat="1" ht="13.15" customHeight="1">
      <c r="A5131" s="6" t="s">
        <v>82</v>
      </c>
      <c r="B5131" s="23" t="s">
        <v>104</v>
      </c>
      <c r="C5131" s="6" t="s">
        <v>102</v>
      </c>
      <c r="D5131" s="23" t="s">
        <v>371</v>
      </c>
      <c r="E5131" s="6" t="s">
        <v>370</v>
      </c>
      <c r="F5131" s="6">
        <v>19564</v>
      </c>
      <c r="G5131" s="23" t="s">
        <v>11455</v>
      </c>
      <c r="H5131" s="23" t="s">
        <v>4745</v>
      </c>
      <c r="I5131" s="6">
        <v>17</v>
      </c>
      <c r="J5131" s="6" t="s">
        <v>31</v>
      </c>
      <c r="K5131" s="7" t="s">
        <v>1884</v>
      </c>
      <c r="L5131" s="41" t="str">
        <f t="shared" si="80"/>
        <v>E-Channels Manager I; Digital Banking Manager</v>
      </c>
      <c r="M5131" s="9" t="s">
        <v>16575</v>
      </c>
    </row>
    <row r="5132" spans="1:13" s="9" customFormat="1" ht="13.15" customHeight="1">
      <c r="A5132" s="6" t="s">
        <v>82</v>
      </c>
      <c r="B5132" s="23" t="s">
        <v>104</v>
      </c>
      <c r="C5132" s="6" t="s">
        <v>102</v>
      </c>
      <c r="D5132" s="23" t="s">
        <v>371</v>
      </c>
      <c r="E5132" s="6" t="s">
        <v>370</v>
      </c>
      <c r="F5132" s="6">
        <v>21551</v>
      </c>
      <c r="G5132" s="23" t="s">
        <v>11454</v>
      </c>
      <c r="H5132" s="23" t="s">
        <v>16575</v>
      </c>
      <c r="I5132" s="6">
        <v>18</v>
      </c>
      <c r="J5132" s="6" t="s">
        <v>30</v>
      </c>
      <c r="K5132" s="7" t="s">
        <v>372</v>
      </c>
      <c r="L5132" s="41" t="str">
        <f t="shared" si="80"/>
        <v xml:space="preserve">ATM Manager III;  </v>
      </c>
      <c r="M5132" s="9" t="s">
        <v>16575</v>
      </c>
    </row>
    <row r="5133" spans="1:13" s="9" customFormat="1" ht="13.15" customHeight="1">
      <c r="A5133" s="6" t="s">
        <v>82</v>
      </c>
      <c r="B5133" s="23" t="s">
        <v>104</v>
      </c>
      <c r="C5133" s="6" t="s">
        <v>102</v>
      </c>
      <c r="D5133" s="23" t="s">
        <v>371</v>
      </c>
      <c r="E5133" s="6" t="s">
        <v>370</v>
      </c>
      <c r="F5133" s="6">
        <v>11824</v>
      </c>
      <c r="G5133" s="23" t="s">
        <v>11457</v>
      </c>
      <c r="H5133" s="23" t="s">
        <v>16575</v>
      </c>
      <c r="I5133" s="6">
        <v>17</v>
      </c>
      <c r="J5133" s="6" t="s">
        <v>31</v>
      </c>
      <c r="K5133" s="7" t="s">
        <v>372</v>
      </c>
      <c r="L5133" s="41" t="str">
        <f t="shared" si="80"/>
        <v xml:space="preserve">ATM Manager II;  </v>
      </c>
      <c r="M5133" s="9" t="s">
        <v>16575</v>
      </c>
    </row>
    <row r="5134" spans="1:13" s="9" customFormat="1" ht="13.15" customHeight="1">
      <c r="A5134" s="6" t="s">
        <v>82</v>
      </c>
      <c r="B5134" s="23" t="s">
        <v>104</v>
      </c>
      <c r="C5134" s="6" t="s">
        <v>102</v>
      </c>
      <c r="D5134" s="23" t="s">
        <v>371</v>
      </c>
      <c r="E5134" s="6" t="s">
        <v>370</v>
      </c>
      <c r="F5134" s="6">
        <v>21550</v>
      </c>
      <c r="G5134" s="23" t="s">
        <v>11462</v>
      </c>
      <c r="H5134" s="23" t="s">
        <v>16575</v>
      </c>
      <c r="I5134" s="6">
        <v>16</v>
      </c>
      <c r="J5134" s="6" t="s">
        <v>31</v>
      </c>
      <c r="K5134" s="7" t="s">
        <v>372</v>
      </c>
      <c r="L5134" s="41" t="str">
        <f t="shared" si="80"/>
        <v xml:space="preserve">ATM Manager I;  </v>
      </c>
      <c r="M5134" s="9" t="s">
        <v>16575</v>
      </c>
    </row>
    <row r="5135" spans="1:13" s="9" customFormat="1" ht="13.15" customHeight="1">
      <c r="A5135" s="6" t="s">
        <v>82</v>
      </c>
      <c r="B5135" s="23" t="s">
        <v>104</v>
      </c>
      <c r="C5135" s="6" t="s">
        <v>102</v>
      </c>
      <c r="D5135" s="23" t="s">
        <v>371</v>
      </c>
      <c r="E5135" s="6" t="s">
        <v>370</v>
      </c>
      <c r="F5135" s="6">
        <v>21881</v>
      </c>
      <c r="G5135" s="23" t="s">
        <v>11458</v>
      </c>
      <c r="H5135" s="23" t="s">
        <v>16575</v>
      </c>
      <c r="I5135" s="6">
        <v>17</v>
      </c>
      <c r="J5135" s="6" t="s">
        <v>31</v>
      </c>
      <c r="K5135" s="7" t="s">
        <v>11459</v>
      </c>
      <c r="L5135" s="41" t="str">
        <f t="shared" si="80"/>
        <v xml:space="preserve">E-Channels Product Manager III;  </v>
      </c>
      <c r="M5135" s="9" t="s">
        <v>16575</v>
      </c>
    </row>
    <row r="5136" spans="1:13" s="9" customFormat="1" ht="13.15" customHeight="1">
      <c r="A5136" s="6" t="s">
        <v>82</v>
      </c>
      <c r="B5136" s="23" t="s">
        <v>104</v>
      </c>
      <c r="C5136" s="6" t="s">
        <v>102</v>
      </c>
      <c r="D5136" s="23" t="s">
        <v>371</v>
      </c>
      <c r="E5136" s="6" t="s">
        <v>370</v>
      </c>
      <c r="F5136" s="6">
        <v>11822</v>
      </c>
      <c r="G5136" s="23" t="s">
        <v>11460</v>
      </c>
      <c r="H5136" s="23" t="s">
        <v>4746</v>
      </c>
      <c r="I5136" s="6">
        <v>16</v>
      </c>
      <c r="J5136" s="6" t="s">
        <v>31</v>
      </c>
      <c r="K5136" s="7" t="s">
        <v>11459</v>
      </c>
      <c r="L5136" s="41" t="str">
        <f t="shared" si="80"/>
        <v>E-Channels Product Manager II; Digital Banking Product Manager</v>
      </c>
      <c r="M5136" s="9" t="s">
        <v>16575</v>
      </c>
    </row>
    <row r="5137" spans="1:13" s="9" customFormat="1" ht="13.15" customHeight="1">
      <c r="A5137" s="6" t="s">
        <v>82</v>
      </c>
      <c r="B5137" s="23" t="s">
        <v>104</v>
      </c>
      <c r="C5137" s="6" t="s">
        <v>102</v>
      </c>
      <c r="D5137" s="23" t="s">
        <v>371</v>
      </c>
      <c r="E5137" s="6" t="s">
        <v>370</v>
      </c>
      <c r="F5137" s="6">
        <v>21880</v>
      </c>
      <c r="G5137" s="23" t="s">
        <v>11465</v>
      </c>
      <c r="H5137" s="23" t="s">
        <v>16575</v>
      </c>
      <c r="I5137" s="6">
        <v>15</v>
      </c>
      <c r="J5137" s="6" t="s">
        <v>31</v>
      </c>
      <c r="K5137" s="7" t="s">
        <v>11459</v>
      </c>
      <c r="L5137" s="41" t="str">
        <f t="shared" si="80"/>
        <v xml:space="preserve">E-Channels Product Manager I;  </v>
      </c>
      <c r="M5137" s="9" t="s">
        <v>16575</v>
      </c>
    </row>
    <row r="5138" spans="1:13" s="9" customFormat="1" ht="13.15" customHeight="1">
      <c r="A5138" s="6" t="s">
        <v>82</v>
      </c>
      <c r="B5138" s="23" t="s">
        <v>104</v>
      </c>
      <c r="C5138" s="6" t="s">
        <v>102</v>
      </c>
      <c r="D5138" s="23" t="s">
        <v>371</v>
      </c>
      <c r="E5138" s="6" t="s">
        <v>370</v>
      </c>
      <c r="F5138" s="6">
        <v>19565</v>
      </c>
      <c r="G5138" s="23" t="s">
        <v>11456</v>
      </c>
      <c r="H5138" s="23" t="s">
        <v>4747</v>
      </c>
      <c r="I5138" s="6">
        <v>17</v>
      </c>
      <c r="J5138" s="6" t="s">
        <v>31</v>
      </c>
      <c r="K5138" s="7" t="s">
        <v>1885</v>
      </c>
      <c r="L5138" s="41" t="str">
        <f t="shared" si="80"/>
        <v>E-Channels Specialist III; Digital Banking Specialist</v>
      </c>
      <c r="M5138" s="9" t="s">
        <v>16575</v>
      </c>
    </row>
    <row r="5139" spans="1:13" s="9" customFormat="1" ht="13.15" customHeight="1">
      <c r="A5139" s="6" t="s">
        <v>82</v>
      </c>
      <c r="B5139" s="23" t="s">
        <v>104</v>
      </c>
      <c r="C5139" s="6" t="s">
        <v>102</v>
      </c>
      <c r="D5139" s="23" t="s">
        <v>371</v>
      </c>
      <c r="E5139" s="6" t="s">
        <v>370</v>
      </c>
      <c r="F5139" s="6">
        <v>19613</v>
      </c>
      <c r="G5139" s="23" t="s">
        <v>11461</v>
      </c>
      <c r="H5139" s="23" t="s">
        <v>4747</v>
      </c>
      <c r="I5139" s="6">
        <v>16</v>
      </c>
      <c r="J5139" s="6" t="s">
        <v>25</v>
      </c>
      <c r="K5139" s="7" t="s">
        <v>1885</v>
      </c>
      <c r="L5139" s="41" t="str">
        <f t="shared" si="80"/>
        <v>E-Channels Specialist II; Digital Banking Specialist</v>
      </c>
      <c r="M5139" s="9" t="s">
        <v>16575</v>
      </c>
    </row>
    <row r="5140" spans="1:13" s="9" customFormat="1" ht="13.15" customHeight="1">
      <c r="A5140" s="6" t="s">
        <v>82</v>
      </c>
      <c r="B5140" s="23" t="s">
        <v>104</v>
      </c>
      <c r="C5140" s="6" t="s">
        <v>102</v>
      </c>
      <c r="D5140" s="23" t="s">
        <v>371</v>
      </c>
      <c r="E5140" s="6" t="s">
        <v>370</v>
      </c>
      <c r="F5140" s="6">
        <v>19566</v>
      </c>
      <c r="G5140" s="23" t="s">
        <v>11464</v>
      </c>
      <c r="H5140" s="23" t="s">
        <v>4747</v>
      </c>
      <c r="I5140" s="6">
        <v>15</v>
      </c>
      <c r="J5140" s="6" t="s">
        <v>25</v>
      </c>
      <c r="K5140" s="7" t="s">
        <v>1885</v>
      </c>
      <c r="L5140" s="41" t="str">
        <f t="shared" si="80"/>
        <v>E-Channels Specialist I; Digital Banking Specialist</v>
      </c>
      <c r="M5140" s="9" t="s">
        <v>16575</v>
      </c>
    </row>
    <row r="5141" spans="1:13" s="9" customFormat="1" ht="13.15" customHeight="1">
      <c r="A5141" s="6" t="s">
        <v>82</v>
      </c>
      <c r="B5141" s="23" t="s">
        <v>104</v>
      </c>
      <c r="C5141" s="6" t="s">
        <v>102</v>
      </c>
      <c r="D5141" s="23" t="s">
        <v>371</v>
      </c>
      <c r="E5141" s="6" t="s">
        <v>370</v>
      </c>
      <c r="F5141" s="6">
        <v>11823</v>
      </c>
      <c r="G5141" s="23" t="s">
        <v>11463</v>
      </c>
      <c r="H5141" s="23" t="s">
        <v>4744</v>
      </c>
      <c r="I5141" s="6">
        <v>15</v>
      </c>
      <c r="J5141" s="6" t="s">
        <v>25</v>
      </c>
      <c r="K5141" s="7" t="s">
        <v>1883</v>
      </c>
      <c r="L5141" s="41" t="str">
        <f t="shared" si="80"/>
        <v>E-Channels Analyst III; Digital Banking Analyst</v>
      </c>
      <c r="M5141" s="9" t="s">
        <v>16575</v>
      </c>
    </row>
    <row r="5142" spans="1:13" s="9" customFormat="1" ht="13.15" customHeight="1">
      <c r="A5142" s="6" t="s">
        <v>82</v>
      </c>
      <c r="B5142" s="23" t="s">
        <v>104</v>
      </c>
      <c r="C5142" s="6" t="s">
        <v>102</v>
      </c>
      <c r="D5142" s="23" t="s">
        <v>371</v>
      </c>
      <c r="E5142" s="6" t="s">
        <v>370</v>
      </c>
      <c r="F5142" s="6">
        <v>19567</v>
      </c>
      <c r="G5142" s="23" t="s">
        <v>11466</v>
      </c>
      <c r="H5142" s="23" t="s">
        <v>4744</v>
      </c>
      <c r="I5142" s="6">
        <v>14</v>
      </c>
      <c r="J5142" s="6" t="s">
        <v>25</v>
      </c>
      <c r="K5142" s="7" t="s">
        <v>1883</v>
      </c>
      <c r="L5142" s="41" t="str">
        <f t="shared" si="80"/>
        <v>E-Channels Analyst II; Digital Banking Analyst</v>
      </c>
      <c r="M5142" s="9" t="s">
        <v>16575</v>
      </c>
    </row>
    <row r="5143" spans="1:13" s="9" customFormat="1" ht="13.15" customHeight="1">
      <c r="A5143" s="6" t="s">
        <v>82</v>
      </c>
      <c r="B5143" s="23" t="s">
        <v>104</v>
      </c>
      <c r="C5143" s="6" t="s">
        <v>102</v>
      </c>
      <c r="D5143" s="23" t="s">
        <v>371</v>
      </c>
      <c r="E5143" s="6" t="s">
        <v>370</v>
      </c>
      <c r="F5143" s="6">
        <v>19568</v>
      </c>
      <c r="G5143" s="23" t="s">
        <v>11467</v>
      </c>
      <c r="H5143" s="23" t="s">
        <v>4744</v>
      </c>
      <c r="I5143" s="6">
        <v>13</v>
      </c>
      <c r="J5143" s="6" t="s">
        <v>25</v>
      </c>
      <c r="K5143" s="7" t="s">
        <v>1883</v>
      </c>
      <c r="L5143" s="41" t="str">
        <f t="shared" si="80"/>
        <v>E-Channels Analyst I; Digital Banking Analyst</v>
      </c>
      <c r="M5143" s="9" t="s">
        <v>16575</v>
      </c>
    </row>
    <row r="5144" spans="1:13" s="9" customFormat="1" ht="13.15" customHeight="1">
      <c r="A5144" s="6" t="s">
        <v>82</v>
      </c>
      <c r="B5144" s="23" t="s">
        <v>104</v>
      </c>
      <c r="C5144" s="6" t="s">
        <v>102</v>
      </c>
      <c r="D5144" s="23" t="s">
        <v>1148</v>
      </c>
      <c r="E5144" s="6" t="s">
        <v>1147</v>
      </c>
      <c r="F5144" s="6">
        <v>12925</v>
      </c>
      <c r="G5144" s="23" t="s">
        <v>2472</v>
      </c>
      <c r="H5144" s="23" t="s">
        <v>16575</v>
      </c>
      <c r="I5144" s="6" t="s">
        <v>5368</v>
      </c>
      <c r="J5144" s="6" t="s">
        <v>29</v>
      </c>
      <c r="K5144" s="7" t="s">
        <v>11468</v>
      </c>
      <c r="L5144" s="41" t="str">
        <f t="shared" si="80"/>
        <v xml:space="preserve">Head of Tellers;  </v>
      </c>
      <c r="M5144" s="9" t="s">
        <v>16575</v>
      </c>
    </row>
    <row r="5145" spans="1:13" s="9" customFormat="1" ht="13.15" customHeight="1">
      <c r="A5145" s="6" t="s">
        <v>82</v>
      </c>
      <c r="B5145" s="23" t="s">
        <v>104</v>
      </c>
      <c r="C5145" s="6" t="s">
        <v>102</v>
      </c>
      <c r="D5145" s="23" t="s">
        <v>1148</v>
      </c>
      <c r="E5145" s="6" t="s">
        <v>1147</v>
      </c>
      <c r="F5145" s="6">
        <v>12927</v>
      </c>
      <c r="G5145" s="23" t="s">
        <v>3535</v>
      </c>
      <c r="H5145" s="23" t="s">
        <v>5221</v>
      </c>
      <c r="I5145" s="6" t="s">
        <v>5250</v>
      </c>
      <c r="J5145" s="6" t="s">
        <v>29</v>
      </c>
      <c r="K5145" s="7" t="s">
        <v>11469</v>
      </c>
      <c r="L5145" s="41" t="str">
        <f t="shared" si="80"/>
        <v>VP Tellers; Area Head of Tellers; Department Head of Tellers; Country Head of Tellers; EVP Tellers; SVP Tellers; Executive VP Tellers; Senior VP Tellers; Vice President Tellers</v>
      </c>
      <c r="M5145" s="9" t="s">
        <v>16575</v>
      </c>
    </row>
    <row r="5146" spans="1:13" s="9" customFormat="1" ht="13.15" customHeight="1">
      <c r="A5146" s="6" t="s">
        <v>82</v>
      </c>
      <c r="B5146" s="23" t="s">
        <v>104</v>
      </c>
      <c r="C5146" s="6" t="s">
        <v>102</v>
      </c>
      <c r="D5146" s="23" t="s">
        <v>1148</v>
      </c>
      <c r="E5146" s="6" t="s">
        <v>1147</v>
      </c>
      <c r="F5146" s="6">
        <v>12928</v>
      </c>
      <c r="G5146" s="23" t="s">
        <v>1807</v>
      </c>
      <c r="H5146" s="23" t="s">
        <v>4736</v>
      </c>
      <c r="I5146" s="6" t="s">
        <v>5249</v>
      </c>
      <c r="J5146" s="6" t="s">
        <v>30</v>
      </c>
      <c r="K5146" s="7" t="s">
        <v>11470</v>
      </c>
      <c r="L5146" s="41" t="str">
        <f t="shared" si="80"/>
        <v>Director Tellers; Head of Tellers; Tellers Director; Tellers Manager</v>
      </c>
      <c r="M5146" s="9" t="s">
        <v>16575</v>
      </c>
    </row>
    <row r="5147" spans="1:13" s="9" customFormat="1" ht="13.15" customHeight="1">
      <c r="A5147" s="6" t="s">
        <v>82</v>
      </c>
      <c r="B5147" s="23" t="s">
        <v>104</v>
      </c>
      <c r="C5147" s="6" t="s">
        <v>102</v>
      </c>
      <c r="D5147" s="23" t="s">
        <v>1148</v>
      </c>
      <c r="E5147" s="6" t="s">
        <v>1147</v>
      </c>
      <c r="F5147" s="6">
        <v>16720</v>
      </c>
      <c r="G5147" s="23" t="s">
        <v>11471</v>
      </c>
      <c r="H5147" s="23" t="s">
        <v>16575</v>
      </c>
      <c r="I5147" s="6">
        <v>14</v>
      </c>
      <c r="J5147" s="6" t="s">
        <v>31</v>
      </c>
      <c r="K5147" s="7" t="s">
        <v>1229</v>
      </c>
      <c r="L5147" s="41" t="str">
        <f t="shared" si="80"/>
        <v xml:space="preserve">Cashier/Teller Team Leader III;  </v>
      </c>
      <c r="M5147" s="9" t="s">
        <v>16575</v>
      </c>
    </row>
    <row r="5148" spans="1:13" s="9" customFormat="1" ht="13.15" customHeight="1">
      <c r="A5148" s="6" t="s">
        <v>82</v>
      </c>
      <c r="B5148" s="23" t="s">
        <v>104</v>
      </c>
      <c r="C5148" s="6" t="s">
        <v>102</v>
      </c>
      <c r="D5148" s="23" t="s">
        <v>1148</v>
      </c>
      <c r="E5148" s="6" t="s">
        <v>1147</v>
      </c>
      <c r="F5148" s="6">
        <v>11503</v>
      </c>
      <c r="G5148" s="23" t="s">
        <v>11472</v>
      </c>
      <c r="H5148" s="23" t="s">
        <v>16575</v>
      </c>
      <c r="I5148" s="6">
        <v>13</v>
      </c>
      <c r="J5148" s="6" t="s">
        <v>31</v>
      </c>
      <c r="K5148" s="7" t="s">
        <v>1229</v>
      </c>
      <c r="L5148" s="41" t="str">
        <f t="shared" si="80"/>
        <v xml:space="preserve">Cashier/Teller Team Leader II;  </v>
      </c>
      <c r="M5148" s="9" t="s">
        <v>16575</v>
      </c>
    </row>
    <row r="5149" spans="1:13" s="9" customFormat="1" ht="13.15" customHeight="1">
      <c r="A5149" s="6" t="s">
        <v>82</v>
      </c>
      <c r="B5149" s="23" t="s">
        <v>104</v>
      </c>
      <c r="C5149" s="6" t="s">
        <v>102</v>
      </c>
      <c r="D5149" s="23" t="s">
        <v>1148</v>
      </c>
      <c r="E5149" s="6" t="s">
        <v>1147</v>
      </c>
      <c r="F5149" s="6">
        <v>16719</v>
      </c>
      <c r="G5149" s="23" t="s">
        <v>11473</v>
      </c>
      <c r="H5149" s="23" t="s">
        <v>16575</v>
      </c>
      <c r="I5149" s="6">
        <v>12</v>
      </c>
      <c r="J5149" s="6" t="s">
        <v>31</v>
      </c>
      <c r="K5149" s="7" t="s">
        <v>1229</v>
      </c>
      <c r="L5149" s="41" t="str">
        <f t="shared" si="80"/>
        <v xml:space="preserve">Cashier/Teller Team Leader I;  </v>
      </c>
      <c r="M5149" s="9" t="s">
        <v>16575</v>
      </c>
    </row>
    <row r="5150" spans="1:13" s="9" customFormat="1" ht="13.15" customHeight="1">
      <c r="A5150" s="6" t="s">
        <v>82</v>
      </c>
      <c r="B5150" s="23" t="s">
        <v>104</v>
      </c>
      <c r="C5150" s="6" t="s">
        <v>102</v>
      </c>
      <c r="D5150" s="23" t="s">
        <v>1148</v>
      </c>
      <c r="E5150" s="6" t="s">
        <v>1147</v>
      </c>
      <c r="F5150" s="6">
        <v>15135</v>
      </c>
      <c r="G5150" s="23" t="s">
        <v>11474</v>
      </c>
      <c r="H5150" s="23" t="s">
        <v>4534</v>
      </c>
      <c r="I5150" s="6">
        <v>11</v>
      </c>
      <c r="J5150" s="6" t="s">
        <v>25</v>
      </c>
      <c r="K5150" s="7" t="s">
        <v>11475</v>
      </c>
      <c r="L5150" s="41" t="str">
        <f t="shared" si="80"/>
        <v>Client Support Officer IV; Cashier / Teller</v>
      </c>
      <c r="M5150" s="9" t="s">
        <v>16575</v>
      </c>
    </row>
    <row r="5151" spans="1:13" s="9" customFormat="1" ht="13.15" customHeight="1">
      <c r="A5151" s="6" t="s">
        <v>82</v>
      </c>
      <c r="B5151" s="23" t="s">
        <v>104</v>
      </c>
      <c r="C5151" s="6" t="s">
        <v>102</v>
      </c>
      <c r="D5151" s="23" t="s">
        <v>1148</v>
      </c>
      <c r="E5151" s="6" t="s">
        <v>1147</v>
      </c>
      <c r="F5151" s="6">
        <v>11506</v>
      </c>
      <c r="G5151" s="23" t="s">
        <v>11476</v>
      </c>
      <c r="H5151" s="23" t="s">
        <v>4534</v>
      </c>
      <c r="I5151" s="6">
        <v>10</v>
      </c>
      <c r="J5151" s="6" t="s">
        <v>25</v>
      </c>
      <c r="K5151" s="7" t="s">
        <v>11475</v>
      </c>
      <c r="L5151" s="41" t="str">
        <f t="shared" si="80"/>
        <v>Client Support Officer III; Cashier / Teller</v>
      </c>
      <c r="M5151" s="9" t="s">
        <v>16575</v>
      </c>
    </row>
    <row r="5152" spans="1:13" s="9" customFormat="1" ht="13.15" customHeight="1">
      <c r="A5152" s="6" t="s">
        <v>82</v>
      </c>
      <c r="B5152" s="23" t="s">
        <v>104</v>
      </c>
      <c r="C5152" s="6" t="s">
        <v>102</v>
      </c>
      <c r="D5152" s="23" t="s">
        <v>1148</v>
      </c>
      <c r="E5152" s="6" t="s">
        <v>1147</v>
      </c>
      <c r="F5152" s="6">
        <v>11507</v>
      </c>
      <c r="G5152" s="23" t="s">
        <v>11477</v>
      </c>
      <c r="H5152" s="23" t="s">
        <v>4534</v>
      </c>
      <c r="I5152" s="6">
        <v>9</v>
      </c>
      <c r="J5152" s="6" t="s">
        <v>25</v>
      </c>
      <c r="K5152" s="7" t="s">
        <v>11475</v>
      </c>
      <c r="L5152" s="41" t="str">
        <f t="shared" si="80"/>
        <v>Client Support Officer II; Cashier / Teller</v>
      </c>
      <c r="M5152" s="9" t="s">
        <v>16575</v>
      </c>
    </row>
    <row r="5153" spans="1:13" s="9" customFormat="1" ht="13.15" customHeight="1">
      <c r="A5153" s="6" t="s">
        <v>82</v>
      </c>
      <c r="B5153" s="23" t="s">
        <v>104</v>
      </c>
      <c r="C5153" s="6" t="s">
        <v>102</v>
      </c>
      <c r="D5153" s="23" t="s">
        <v>1148</v>
      </c>
      <c r="E5153" s="6" t="s">
        <v>1147</v>
      </c>
      <c r="F5153" s="6">
        <v>15134</v>
      </c>
      <c r="G5153" s="23" t="s">
        <v>11478</v>
      </c>
      <c r="H5153" s="23" t="s">
        <v>4534</v>
      </c>
      <c r="I5153" s="6">
        <v>8</v>
      </c>
      <c r="J5153" s="6" t="s">
        <v>25</v>
      </c>
      <c r="K5153" s="7" t="s">
        <v>11475</v>
      </c>
      <c r="L5153" s="41" t="str">
        <f t="shared" si="80"/>
        <v>Client Support Officer I; Cashier / Teller</v>
      </c>
      <c r="M5153" s="9" t="s">
        <v>16575</v>
      </c>
    </row>
    <row r="5154" spans="1:13" s="9" customFormat="1" ht="13.15" customHeight="1">
      <c r="A5154" s="6" t="s">
        <v>82</v>
      </c>
      <c r="B5154" s="23" t="s">
        <v>104</v>
      </c>
      <c r="C5154" s="6" t="s">
        <v>102</v>
      </c>
      <c r="D5154" s="23" t="s">
        <v>688</v>
      </c>
      <c r="E5154" s="6" t="s">
        <v>687</v>
      </c>
      <c r="F5154" s="6">
        <v>10237</v>
      </c>
      <c r="G5154" s="23" t="s">
        <v>2143</v>
      </c>
      <c r="H5154" s="23" t="s">
        <v>16575</v>
      </c>
      <c r="I5154" s="6" t="s">
        <v>5368</v>
      </c>
      <c r="J5154" s="6" t="s">
        <v>29</v>
      </c>
      <c r="K5154" s="7" t="s">
        <v>11479</v>
      </c>
      <c r="L5154" s="41" t="str">
        <f t="shared" si="80"/>
        <v xml:space="preserve">Head of Credit Card Sales;  </v>
      </c>
      <c r="M5154" s="9" t="s">
        <v>16575</v>
      </c>
    </row>
    <row r="5155" spans="1:13" s="9" customFormat="1" ht="13.15" customHeight="1">
      <c r="A5155" s="6" t="s">
        <v>82</v>
      </c>
      <c r="B5155" s="23" t="s">
        <v>104</v>
      </c>
      <c r="C5155" s="6" t="s">
        <v>102</v>
      </c>
      <c r="D5155" s="23" t="s">
        <v>688</v>
      </c>
      <c r="E5155" s="6" t="s">
        <v>687</v>
      </c>
      <c r="F5155" s="6">
        <v>10239</v>
      </c>
      <c r="G5155" s="23" t="s">
        <v>3290</v>
      </c>
      <c r="H5155" s="23" t="s">
        <v>4993</v>
      </c>
      <c r="I5155" s="6" t="s">
        <v>5250</v>
      </c>
      <c r="J5155" s="6" t="s">
        <v>29</v>
      </c>
      <c r="K5155" s="7" t="s">
        <v>11480</v>
      </c>
      <c r="L5155" s="41" t="str">
        <f t="shared" si="80"/>
        <v>VP Credit Card Sales; Area Head of Credit Card Sales; Department Head of Credit Card Sales; Country Head of Credit Card Sales; EVP Credit Card Sales; SVP Credit Card Sales; Executive VP Credit Card Sales; Senior VP Credit Card Sales; Vice President Credit Card Sales</v>
      </c>
      <c r="M5155" s="9" t="s">
        <v>16575</v>
      </c>
    </row>
    <row r="5156" spans="1:13" s="9" customFormat="1" ht="13.15" customHeight="1">
      <c r="A5156" s="6" t="s">
        <v>82</v>
      </c>
      <c r="B5156" s="23" t="s">
        <v>104</v>
      </c>
      <c r="C5156" s="6" t="s">
        <v>102</v>
      </c>
      <c r="D5156" s="23" t="s">
        <v>688</v>
      </c>
      <c r="E5156" s="6" t="s">
        <v>687</v>
      </c>
      <c r="F5156" s="6">
        <v>10240</v>
      </c>
      <c r="G5156" s="23" t="s">
        <v>1517</v>
      </c>
      <c r="H5156" s="23" t="s">
        <v>4592</v>
      </c>
      <c r="I5156" s="6" t="s">
        <v>5249</v>
      </c>
      <c r="J5156" s="6" t="s">
        <v>30</v>
      </c>
      <c r="K5156" s="7" t="s">
        <v>11481</v>
      </c>
      <c r="L5156" s="41" t="str">
        <f t="shared" si="80"/>
        <v>Director Credit Card Sales; Head of Branch Financial Services / Banking; Branch Financial Services / Banking Director; Branch Financial Services / Banking Manager</v>
      </c>
      <c r="M5156" s="9" t="s">
        <v>16575</v>
      </c>
    </row>
    <row r="5157" spans="1:13" s="9" customFormat="1" ht="13.15" customHeight="1">
      <c r="A5157" s="6" t="s">
        <v>82</v>
      </c>
      <c r="B5157" s="23" t="s">
        <v>104</v>
      </c>
      <c r="C5157" s="6" t="s">
        <v>102</v>
      </c>
      <c r="D5157" s="23" t="s">
        <v>688</v>
      </c>
      <c r="E5157" s="6" t="s">
        <v>687</v>
      </c>
      <c r="F5157" s="6">
        <v>21771</v>
      </c>
      <c r="G5157" s="23" t="s">
        <v>11482</v>
      </c>
      <c r="H5157" s="23" t="s">
        <v>16575</v>
      </c>
      <c r="I5157" s="6">
        <v>19</v>
      </c>
      <c r="J5157" s="6" t="s">
        <v>30</v>
      </c>
      <c r="K5157" s="7" t="s">
        <v>1368</v>
      </c>
      <c r="L5157" s="41" t="str">
        <f t="shared" si="80"/>
        <v xml:space="preserve">Credit Card Sales Manager III;  </v>
      </c>
      <c r="M5157" s="9" t="s">
        <v>16575</v>
      </c>
    </row>
    <row r="5158" spans="1:13" s="9" customFormat="1" ht="13.15" customHeight="1">
      <c r="A5158" s="6" t="s">
        <v>82</v>
      </c>
      <c r="B5158" s="23" t="s">
        <v>104</v>
      </c>
      <c r="C5158" s="6" t="s">
        <v>102</v>
      </c>
      <c r="D5158" s="23" t="s">
        <v>688</v>
      </c>
      <c r="E5158" s="6" t="s">
        <v>687</v>
      </c>
      <c r="F5158" s="6">
        <v>14749</v>
      </c>
      <c r="G5158" s="23" t="s">
        <v>11483</v>
      </c>
      <c r="H5158" s="23" t="s">
        <v>16575</v>
      </c>
      <c r="I5158" s="6">
        <v>18</v>
      </c>
      <c r="J5158" s="6" t="s">
        <v>30</v>
      </c>
      <c r="K5158" s="7" t="s">
        <v>1368</v>
      </c>
      <c r="L5158" s="41" t="str">
        <f t="shared" si="80"/>
        <v xml:space="preserve">Credit Card Sales Manager II;  </v>
      </c>
      <c r="M5158" s="9" t="s">
        <v>16575</v>
      </c>
    </row>
    <row r="5159" spans="1:13" s="9" customFormat="1" ht="13.15" customHeight="1">
      <c r="A5159" s="6" t="s">
        <v>82</v>
      </c>
      <c r="B5159" s="23" t="s">
        <v>104</v>
      </c>
      <c r="C5159" s="6" t="s">
        <v>102</v>
      </c>
      <c r="D5159" s="23" t="s">
        <v>688</v>
      </c>
      <c r="E5159" s="6" t="s">
        <v>687</v>
      </c>
      <c r="F5159" s="6">
        <v>21770</v>
      </c>
      <c r="G5159" s="23" t="s">
        <v>11484</v>
      </c>
      <c r="H5159" s="23" t="s">
        <v>16575</v>
      </c>
      <c r="I5159" s="6">
        <v>17</v>
      </c>
      <c r="J5159" s="6" t="s">
        <v>31</v>
      </c>
      <c r="K5159" s="7" t="s">
        <v>1368</v>
      </c>
      <c r="L5159" s="41" t="str">
        <f t="shared" si="80"/>
        <v xml:space="preserve">Credit Card Sales Manager I;  </v>
      </c>
      <c r="M5159" s="9" t="s">
        <v>16575</v>
      </c>
    </row>
    <row r="5160" spans="1:13" s="9" customFormat="1" ht="13.15" customHeight="1">
      <c r="A5160" s="6" t="s">
        <v>82</v>
      </c>
      <c r="B5160" s="23" t="s">
        <v>104</v>
      </c>
      <c r="C5160" s="6" t="s">
        <v>102</v>
      </c>
      <c r="D5160" s="23" t="s">
        <v>688</v>
      </c>
      <c r="E5160" s="6" t="s">
        <v>687</v>
      </c>
      <c r="F5160" s="6">
        <v>14750</v>
      </c>
      <c r="G5160" s="23" t="s">
        <v>11485</v>
      </c>
      <c r="H5160" s="23" t="s">
        <v>16575</v>
      </c>
      <c r="I5160" s="6">
        <v>15</v>
      </c>
      <c r="J5160" s="6" t="s">
        <v>25</v>
      </c>
      <c r="K5160" s="7" t="s">
        <v>1369</v>
      </c>
      <c r="L5160" s="41" t="str">
        <f t="shared" si="80"/>
        <v xml:space="preserve">Credit Card Sales Officer IV;  </v>
      </c>
      <c r="M5160" s="9" t="s">
        <v>16575</v>
      </c>
    </row>
    <row r="5161" spans="1:13" s="9" customFormat="1" ht="13.15" customHeight="1">
      <c r="A5161" s="6" t="s">
        <v>82</v>
      </c>
      <c r="B5161" s="23" t="s">
        <v>104</v>
      </c>
      <c r="C5161" s="6" t="s">
        <v>102</v>
      </c>
      <c r="D5161" s="23" t="s">
        <v>688</v>
      </c>
      <c r="E5161" s="6" t="s">
        <v>687</v>
      </c>
      <c r="F5161" s="6">
        <v>15139</v>
      </c>
      <c r="G5161" s="23" t="s">
        <v>11486</v>
      </c>
      <c r="H5161" s="23" t="s">
        <v>16575</v>
      </c>
      <c r="I5161" s="6">
        <v>14</v>
      </c>
      <c r="J5161" s="6" t="s">
        <v>25</v>
      </c>
      <c r="K5161" s="7" t="s">
        <v>1369</v>
      </c>
      <c r="L5161" s="41" t="str">
        <f t="shared" si="80"/>
        <v xml:space="preserve">Credit Card Sales Officer III;  </v>
      </c>
      <c r="M5161" s="9" t="s">
        <v>16575</v>
      </c>
    </row>
    <row r="5162" spans="1:13" s="9" customFormat="1" ht="13.15" customHeight="1">
      <c r="A5162" s="6" t="s">
        <v>82</v>
      </c>
      <c r="B5162" s="23" t="s">
        <v>104</v>
      </c>
      <c r="C5162" s="6" t="s">
        <v>102</v>
      </c>
      <c r="D5162" s="23" t="s">
        <v>688</v>
      </c>
      <c r="E5162" s="6" t="s">
        <v>687</v>
      </c>
      <c r="F5162" s="6">
        <v>15136</v>
      </c>
      <c r="G5162" s="23" t="s">
        <v>11487</v>
      </c>
      <c r="H5162" s="23" t="s">
        <v>16575</v>
      </c>
      <c r="I5162" s="6">
        <v>13</v>
      </c>
      <c r="J5162" s="6" t="s">
        <v>25</v>
      </c>
      <c r="K5162" s="7" t="s">
        <v>1369</v>
      </c>
      <c r="L5162" s="41" t="str">
        <f t="shared" si="80"/>
        <v xml:space="preserve">Credit Card Sales Officer II;  </v>
      </c>
      <c r="M5162" s="9" t="s">
        <v>16575</v>
      </c>
    </row>
    <row r="5163" spans="1:13" s="9" customFormat="1" ht="13.15" customHeight="1">
      <c r="A5163" s="6" t="s">
        <v>82</v>
      </c>
      <c r="B5163" s="23" t="s">
        <v>104</v>
      </c>
      <c r="C5163" s="6" t="s">
        <v>102</v>
      </c>
      <c r="D5163" s="23" t="s">
        <v>688</v>
      </c>
      <c r="E5163" s="6" t="s">
        <v>687</v>
      </c>
      <c r="F5163" s="6">
        <v>14751</v>
      </c>
      <c r="G5163" s="23" t="s">
        <v>11488</v>
      </c>
      <c r="H5163" s="23" t="s">
        <v>16575</v>
      </c>
      <c r="I5163" s="6">
        <v>12</v>
      </c>
      <c r="J5163" s="6" t="s">
        <v>25</v>
      </c>
      <c r="K5163" s="7" t="s">
        <v>1369</v>
      </c>
      <c r="L5163" s="41" t="str">
        <f t="shared" si="80"/>
        <v xml:space="preserve">Credit Card Sales Officer I;  </v>
      </c>
      <c r="M5163" s="9" t="s">
        <v>16575</v>
      </c>
    </row>
    <row r="5164" spans="1:13" s="9" customFormat="1" ht="13.15" customHeight="1">
      <c r="A5164" s="6" t="s">
        <v>82</v>
      </c>
      <c r="B5164" s="23" t="s">
        <v>104</v>
      </c>
      <c r="C5164" s="6" t="s">
        <v>102</v>
      </c>
      <c r="D5164" s="23" t="s">
        <v>1351</v>
      </c>
      <c r="E5164" s="6" t="s">
        <v>1350</v>
      </c>
      <c r="F5164" s="6">
        <v>21950</v>
      </c>
      <c r="G5164" s="23" t="s">
        <v>11489</v>
      </c>
      <c r="H5164" s="23" t="s">
        <v>16575</v>
      </c>
      <c r="I5164" s="6">
        <v>20</v>
      </c>
      <c r="J5164" s="6" t="s">
        <v>30</v>
      </c>
      <c r="K5164" s="7" t="s">
        <v>11490</v>
      </c>
      <c r="L5164" s="41" t="str">
        <f t="shared" si="80"/>
        <v xml:space="preserve">Financial Products Manager III;  </v>
      </c>
      <c r="M5164" s="9" t="s">
        <v>16575</v>
      </c>
    </row>
    <row r="5165" spans="1:13" s="9" customFormat="1" ht="13.15" customHeight="1">
      <c r="A5165" s="6" t="s">
        <v>82</v>
      </c>
      <c r="B5165" s="23" t="s">
        <v>104</v>
      </c>
      <c r="C5165" s="6" t="s">
        <v>102</v>
      </c>
      <c r="D5165" s="23" t="s">
        <v>1351</v>
      </c>
      <c r="E5165" s="6" t="s">
        <v>1350</v>
      </c>
      <c r="F5165" s="6">
        <v>19288</v>
      </c>
      <c r="G5165" s="23" t="s">
        <v>11491</v>
      </c>
      <c r="H5165" s="23" t="s">
        <v>16575</v>
      </c>
      <c r="I5165" s="6">
        <v>19</v>
      </c>
      <c r="J5165" s="6" t="s">
        <v>30</v>
      </c>
      <c r="K5165" s="7" t="s">
        <v>11490</v>
      </c>
      <c r="L5165" s="41" t="str">
        <f t="shared" si="80"/>
        <v xml:space="preserve">Financial Products Manager II;  </v>
      </c>
      <c r="M5165" s="9" t="s">
        <v>16575</v>
      </c>
    </row>
    <row r="5166" spans="1:13" s="9" customFormat="1" ht="13.15" customHeight="1">
      <c r="A5166" s="6" t="s">
        <v>82</v>
      </c>
      <c r="B5166" s="23" t="s">
        <v>104</v>
      </c>
      <c r="C5166" s="6" t="s">
        <v>102</v>
      </c>
      <c r="D5166" s="23" t="s">
        <v>1351</v>
      </c>
      <c r="E5166" s="6" t="s">
        <v>1350</v>
      </c>
      <c r="F5166" s="6">
        <v>21949</v>
      </c>
      <c r="G5166" s="23" t="s">
        <v>11494</v>
      </c>
      <c r="H5166" s="23" t="s">
        <v>16575</v>
      </c>
      <c r="I5166" s="6">
        <v>18</v>
      </c>
      <c r="J5166" s="6" t="s">
        <v>30</v>
      </c>
      <c r="K5166" s="7" t="s">
        <v>11490</v>
      </c>
      <c r="L5166" s="41" t="str">
        <f t="shared" si="80"/>
        <v xml:space="preserve">Financial Products Manager I;  </v>
      </c>
      <c r="M5166" s="9" t="s">
        <v>16575</v>
      </c>
    </row>
    <row r="5167" spans="1:13" s="9" customFormat="1" ht="13.15" customHeight="1">
      <c r="A5167" s="6" t="s">
        <v>82</v>
      </c>
      <c r="B5167" s="23" t="s">
        <v>104</v>
      </c>
      <c r="C5167" s="6" t="s">
        <v>102</v>
      </c>
      <c r="D5167" s="23" t="s">
        <v>1351</v>
      </c>
      <c r="E5167" s="6" t="s">
        <v>1350</v>
      </c>
      <c r="F5167" s="6">
        <v>19614</v>
      </c>
      <c r="G5167" s="23" t="s">
        <v>11492</v>
      </c>
      <c r="H5167" s="23" t="s">
        <v>16575</v>
      </c>
      <c r="I5167" s="6">
        <v>19</v>
      </c>
      <c r="J5167" s="6" t="s">
        <v>30</v>
      </c>
      <c r="K5167" s="7" t="s">
        <v>11493</v>
      </c>
      <c r="L5167" s="41" t="str">
        <f t="shared" si="80"/>
        <v xml:space="preserve">Correspondent Manager III;  </v>
      </c>
      <c r="M5167" s="9" t="s">
        <v>16575</v>
      </c>
    </row>
    <row r="5168" spans="1:13" s="9" customFormat="1" ht="13.15" customHeight="1">
      <c r="A5168" s="6" t="s">
        <v>82</v>
      </c>
      <c r="B5168" s="23" t="s">
        <v>104</v>
      </c>
      <c r="C5168" s="6" t="s">
        <v>102</v>
      </c>
      <c r="D5168" s="23" t="s">
        <v>1351</v>
      </c>
      <c r="E5168" s="6" t="s">
        <v>1350</v>
      </c>
      <c r="F5168" s="6">
        <v>19615</v>
      </c>
      <c r="G5168" s="23" t="s">
        <v>11495</v>
      </c>
      <c r="H5168" s="23" t="s">
        <v>16575</v>
      </c>
      <c r="I5168" s="6">
        <v>18</v>
      </c>
      <c r="J5168" s="6" t="s">
        <v>30</v>
      </c>
      <c r="K5168" s="7" t="s">
        <v>11493</v>
      </c>
      <c r="L5168" s="41" t="str">
        <f t="shared" si="80"/>
        <v xml:space="preserve">Correspondent Manager II;  </v>
      </c>
      <c r="M5168" s="9" t="s">
        <v>16575</v>
      </c>
    </row>
    <row r="5169" spans="1:13" s="9" customFormat="1" ht="13.15" customHeight="1">
      <c r="A5169" s="6" t="s">
        <v>82</v>
      </c>
      <c r="B5169" s="23" t="s">
        <v>104</v>
      </c>
      <c r="C5169" s="6" t="s">
        <v>102</v>
      </c>
      <c r="D5169" s="23" t="s">
        <v>1351</v>
      </c>
      <c r="E5169" s="6" t="s">
        <v>1350</v>
      </c>
      <c r="F5169" s="6">
        <v>19616</v>
      </c>
      <c r="G5169" s="23" t="s">
        <v>11497</v>
      </c>
      <c r="H5169" s="23" t="s">
        <v>16575</v>
      </c>
      <c r="I5169" s="6">
        <v>17</v>
      </c>
      <c r="J5169" s="6" t="s">
        <v>31</v>
      </c>
      <c r="K5169" s="7" t="s">
        <v>11493</v>
      </c>
      <c r="L5169" s="41" t="str">
        <f t="shared" si="80"/>
        <v xml:space="preserve">Correspondent Manager I;  </v>
      </c>
      <c r="M5169" s="9" t="s">
        <v>16575</v>
      </c>
    </row>
    <row r="5170" spans="1:13" s="9" customFormat="1" ht="13.15" customHeight="1">
      <c r="A5170" s="6" t="s">
        <v>82</v>
      </c>
      <c r="B5170" s="23" t="s">
        <v>104</v>
      </c>
      <c r="C5170" s="6" t="s">
        <v>102</v>
      </c>
      <c r="D5170" s="23" t="s">
        <v>1351</v>
      </c>
      <c r="E5170" s="6" t="s">
        <v>1350</v>
      </c>
      <c r="F5170" s="6">
        <v>22563</v>
      </c>
      <c r="G5170" s="23" t="s">
        <v>11496</v>
      </c>
      <c r="H5170" s="23" t="s">
        <v>16575</v>
      </c>
      <c r="I5170" s="6">
        <v>18</v>
      </c>
      <c r="J5170" s="6" t="s">
        <v>30</v>
      </c>
      <c r="K5170" s="7" t="s">
        <v>3170</v>
      </c>
      <c r="L5170" s="41" t="str">
        <f t="shared" si="80"/>
        <v xml:space="preserve">Treasury Procedures Supervisor III;  </v>
      </c>
      <c r="M5170" s="9" t="s">
        <v>16575</v>
      </c>
    </row>
    <row r="5171" spans="1:13" s="9" customFormat="1" ht="13.15" customHeight="1">
      <c r="A5171" s="6" t="s">
        <v>82</v>
      </c>
      <c r="B5171" s="23" t="s">
        <v>104</v>
      </c>
      <c r="C5171" s="6" t="s">
        <v>102</v>
      </c>
      <c r="D5171" s="23" t="s">
        <v>1351</v>
      </c>
      <c r="E5171" s="6" t="s">
        <v>1350</v>
      </c>
      <c r="F5171" s="6">
        <v>17205</v>
      </c>
      <c r="G5171" s="23" t="s">
        <v>11498</v>
      </c>
      <c r="H5171" s="23" t="s">
        <v>16575</v>
      </c>
      <c r="I5171" s="6">
        <v>17</v>
      </c>
      <c r="J5171" s="6" t="s">
        <v>31</v>
      </c>
      <c r="K5171" s="7" t="s">
        <v>3170</v>
      </c>
      <c r="L5171" s="41" t="str">
        <f t="shared" si="80"/>
        <v xml:space="preserve">Treasury Procedures Supervisor II;  </v>
      </c>
      <c r="M5171" s="9" t="s">
        <v>16575</v>
      </c>
    </row>
    <row r="5172" spans="1:13" s="9" customFormat="1" ht="13.15" customHeight="1">
      <c r="A5172" s="6" t="s">
        <v>82</v>
      </c>
      <c r="B5172" s="23" t="s">
        <v>104</v>
      </c>
      <c r="C5172" s="6" t="s">
        <v>102</v>
      </c>
      <c r="D5172" s="23" t="s">
        <v>1351</v>
      </c>
      <c r="E5172" s="6" t="s">
        <v>1350</v>
      </c>
      <c r="F5172" s="6">
        <v>22562</v>
      </c>
      <c r="G5172" s="23" t="s">
        <v>11501</v>
      </c>
      <c r="H5172" s="23" t="s">
        <v>16575</v>
      </c>
      <c r="I5172" s="6">
        <v>16</v>
      </c>
      <c r="J5172" s="6" t="s">
        <v>31</v>
      </c>
      <c r="K5172" s="7" t="s">
        <v>3170</v>
      </c>
      <c r="L5172" s="41" t="str">
        <f t="shared" si="80"/>
        <v xml:space="preserve">Treasury Procedures Supervisor I;  </v>
      </c>
      <c r="M5172" s="9" t="s">
        <v>16575</v>
      </c>
    </row>
    <row r="5173" spans="1:13" s="9" customFormat="1" ht="13.15" customHeight="1">
      <c r="A5173" s="6" t="s">
        <v>82</v>
      </c>
      <c r="B5173" s="23" t="s">
        <v>104</v>
      </c>
      <c r="C5173" s="6" t="s">
        <v>102</v>
      </c>
      <c r="D5173" s="23" t="s">
        <v>1351</v>
      </c>
      <c r="E5173" s="6" t="s">
        <v>1350</v>
      </c>
      <c r="F5173" s="6">
        <v>17062</v>
      </c>
      <c r="G5173" s="23" t="s">
        <v>11499</v>
      </c>
      <c r="H5173" s="23" t="s">
        <v>16575</v>
      </c>
      <c r="I5173" s="6">
        <v>17</v>
      </c>
      <c r="J5173" s="6" t="s">
        <v>31</v>
      </c>
      <c r="K5173" s="7" t="s">
        <v>1960</v>
      </c>
      <c r="L5173" s="41" t="str">
        <f t="shared" si="80"/>
        <v xml:space="preserve">Financial Products Supervisor III;  </v>
      </c>
      <c r="M5173" s="9" t="s">
        <v>16575</v>
      </c>
    </row>
    <row r="5174" spans="1:13" s="9" customFormat="1" ht="13.15" customHeight="1">
      <c r="A5174" s="6" t="s">
        <v>82</v>
      </c>
      <c r="B5174" s="23" t="s">
        <v>104</v>
      </c>
      <c r="C5174" s="6" t="s">
        <v>102</v>
      </c>
      <c r="D5174" s="23" t="s">
        <v>1351</v>
      </c>
      <c r="E5174" s="6" t="s">
        <v>1350</v>
      </c>
      <c r="F5174" s="6">
        <v>19291</v>
      </c>
      <c r="G5174" s="23" t="s">
        <v>11502</v>
      </c>
      <c r="H5174" s="23" t="s">
        <v>16575</v>
      </c>
      <c r="I5174" s="6">
        <v>16</v>
      </c>
      <c r="J5174" s="6" t="s">
        <v>31</v>
      </c>
      <c r="K5174" s="7" t="s">
        <v>1960</v>
      </c>
      <c r="L5174" s="41" t="str">
        <f t="shared" si="80"/>
        <v xml:space="preserve">Financial Products Supervisor II;  </v>
      </c>
      <c r="M5174" s="9" t="s">
        <v>16575</v>
      </c>
    </row>
    <row r="5175" spans="1:13" s="9" customFormat="1" ht="13.15" customHeight="1">
      <c r="A5175" s="6" t="s">
        <v>82</v>
      </c>
      <c r="B5175" s="23" t="s">
        <v>104</v>
      </c>
      <c r="C5175" s="6" t="s">
        <v>102</v>
      </c>
      <c r="D5175" s="23" t="s">
        <v>1351</v>
      </c>
      <c r="E5175" s="6" t="s">
        <v>1350</v>
      </c>
      <c r="F5175" s="6">
        <v>17061</v>
      </c>
      <c r="G5175" s="23" t="s">
        <v>11506</v>
      </c>
      <c r="H5175" s="23" t="s">
        <v>16575</v>
      </c>
      <c r="I5175" s="6">
        <v>15</v>
      </c>
      <c r="J5175" s="6" t="s">
        <v>31</v>
      </c>
      <c r="K5175" s="7" t="s">
        <v>1960</v>
      </c>
      <c r="L5175" s="41" t="str">
        <f t="shared" si="80"/>
        <v xml:space="preserve">Financial Products Supervisor I;  </v>
      </c>
      <c r="M5175" s="9" t="s">
        <v>16575</v>
      </c>
    </row>
    <row r="5176" spans="1:13" s="9" customFormat="1" ht="13.15" customHeight="1">
      <c r="A5176" s="6" t="s">
        <v>82</v>
      </c>
      <c r="B5176" s="23" t="s">
        <v>104</v>
      </c>
      <c r="C5176" s="6" t="s">
        <v>102</v>
      </c>
      <c r="D5176" s="23" t="s">
        <v>1351</v>
      </c>
      <c r="E5176" s="6" t="s">
        <v>1350</v>
      </c>
      <c r="F5176" s="6">
        <v>19569</v>
      </c>
      <c r="G5176" s="23" t="s">
        <v>11500</v>
      </c>
      <c r="H5176" s="23" t="s">
        <v>16575</v>
      </c>
      <c r="I5176" s="6">
        <v>17</v>
      </c>
      <c r="J5176" s="6" t="s">
        <v>25</v>
      </c>
      <c r="K5176" s="7" t="s">
        <v>4491</v>
      </c>
      <c r="L5176" s="41" t="str">
        <f t="shared" si="80"/>
        <v xml:space="preserve">Correspondent Specialist IV;  </v>
      </c>
      <c r="M5176" s="9" t="s">
        <v>16575</v>
      </c>
    </row>
    <row r="5177" spans="1:13" s="9" customFormat="1" ht="13.15" customHeight="1">
      <c r="A5177" s="6" t="s">
        <v>82</v>
      </c>
      <c r="B5177" s="23" t="s">
        <v>104</v>
      </c>
      <c r="C5177" s="6" t="s">
        <v>102</v>
      </c>
      <c r="D5177" s="23" t="s">
        <v>1351</v>
      </c>
      <c r="E5177" s="6" t="s">
        <v>1350</v>
      </c>
      <c r="F5177" s="6">
        <v>19617</v>
      </c>
      <c r="G5177" s="23" t="s">
        <v>11503</v>
      </c>
      <c r="H5177" s="23" t="s">
        <v>16575</v>
      </c>
      <c r="I5177" s="6">
        <v>16</v>
      </c>
      <c r="J5177" s="6" t="s">
        <v>25</v>
      </c>
      <c r="K5177" s="7" t="s">
        <v>4491</v>
      </c>
      <c r="L5177" s="41" t="str">
        <f t="shared" si="80"/>
        <v xml:space="preserve">Correspondent Specialist III;  </v>
      </c>
      <c r="M5177" s="9" t="s">
        <v>16575</v>
      </c>
    </row>
    <row r="5178" spans="1:13" s="9" customFormat="1" ht="13.15" customHeight="1">
      <c r="A5178" s="6" t="s">
        <v>82</v>
      </c>
      <c r="B5178" s="23" t="s">
        <v>104</v>
      </c>
      <c r="C5178" s="6" t="s">
        <v>102</v>
      </c>
      <c r="D5178" s="23" t="s">
        <v>1351</v>
      </c>
      <c r="E5178" s="6" t="s">
        <v>1350</v>
      </c>
      <c r="F5178" s="6">
        <v>19618</v>
      </c>
      <c r="G5178" s="23" t="s">
        <v>11507</v>
      </c>
      <c r="H5178" s="23" t="s">
        <v>16575</v>
      </c>
      <c r="I5178" s="6">
        <v>15</v>
      </c>
      <c r="J5178" s="6" t="s">
        <v>25</v>
      </c>
      <c r="K5178" s="7" t="s">
        <v>4491</v>
      </c>
      <c r="L5178" s="41" t="str">
        <f t="shared" si="80"/>
        <v xml:space="preserve">Correspondent Specialist II;  </v>
      </c>
      <c r="M5178" s="9" t="s">
        <v>16575</v>
      </c>
    </row>
    <row r="5179" spans="1:13" s="9" customFormat="1" ht="13.15" customHeight="1">
      <c r="A5179" s="6" t="s">
        <v>82</v>
      </c>
      <c r="B5179" s="23" t="s">
        <v>104</v>
      </c>
      <c r="C5179" s="6" t="s">
        <v>102</v>
      </c>
      <c r="D5179" s="23" t="s">
        <v>1351</v>
      </c>
      <c r="E5179" s="6" t="s">
        <v>1350</v>
      </c>
      <c r="F5179" s="6">
        <v>19619</v>
      </c>
      <c r="G5179" s="23" t="s">
        <v>11511</v>
      </c>
      <c r="H5179" s="23" t="s">
        <v>16575</v>
      </c>
      <c r="I5179" s="6">
        <v>14</v>
      </c>
      <c r="J5179" s="6" t="s">
        <v>25</v>
      </c>
      <c r="K5179" s="7" t="s">
        <v>4491</v>
      </c>
      <c r="L5179" s="41" t="str">
        <f t="shared" si="80"/>
        <v xml:space="preserve">Correspondent Specialist I;  </v>
      </c>
      <c r="M5179" s="9" t="s">
        <v>16575</v>
      </c>
    </row>
    <row r="5180" spans="1:13" s="9" customFormat="1" ht="13.15" customHeight="1">
      <c r="A5180" s="6" t="s">
        <v>82</v>
      </c>
      <c r="B5180" s="23" t="s">
        <v>104</v>
      </c>
      <c r="C5180" s="6" t="s">
        <v>102</v>
      </c>
      <c r="D5180" s="23" t="s">
        <v>1351</v>
      </c>
      <c r="E5180" s="6" t="s">
        <v>1350</v>
      </c>
      <c r="F5180" s="6">
        <v>12647</v>
      </c>
      <c r="G5180" s="23" t="s">
        <v>11504</v>
      </c>
      <c r="H5180" s="23" t="s">
        <v>11505</v>
      </c>
      <c r="I5180" s="6">
        <v>15</v>
      </c>
      <c r="J5180" s="6" t="s">
        <v>25</v>
      </c>
      <c r="K5180" s="7" t="s">
        <v>1959</v>
      </c>
      <c r="L5180" s="41" t="str">
        <f t="shared" si="80"/>
        <v>Financial Products Analyst III; Financial Quantitative Analyst</v>
      </c>
      <c r="M5180" s="9" t="s">
        <v>16575</v>
      </c>
    </row>
    <row r="5181" spans="1:13" s="9" customFormat="1" ht="13.15" customHeight="1">
      <c r="A5181" s="6" t="s">
        <v>82</v>
      </c>
      <c r="B5181" s="23" t="s">
        <v>104</v>
      </c>
      <c r="C5181" s="6" t="s">
        <v>102</v>
      </c>
      <c r="D5181" s="23" t="s">
        <v>1351</v>
      </c>
      <c r="E5181" s="6" t="s">
        <v>1350</v>
      </c>
      <c r="F5181" s="6">
        <v>19287</v>
      </c>
      <c r="G5181" s="23" t="s">
        <v>11510</v>
      </c>
      <c r="H5181" s="23" t="s">
        <v>11505</v>
      </c>
      <c r="I5181" s="6">
        <v>14</v>
      </c>
      <c r="J5181" s="6" t="s">
        <v>25</v>
      </c>
      <c r="K5181" s="7" t="s">
        <v>1959</v>
      </c>
      <c r="L5181" s="41" t="str">
        <f t="shared" si="80"/>
        <v>Financial Products Analyst II; Financial Quantitative Analyst</v>
      </c>
      <c r="M5181" s="9" t="s">
        <v>16575</v>
      </c>
    </row>
    <row r="5182" spans="1:13" s="9" customFormat="1" ht="13.15" customHeight="1">
      <c r="A5182" s="6" t="s">
        <v>82</v>
      </c>
      <c r="B5182" s="23" t="s">
        <v>104</v>
      </c>
      <c r="C5182" s="6" t="s">
        <v>102</v>
      </c>
      <c r="D5182" s="23" t="s">
        <v>1351</v>
      </c>
      <c r="E5182" s="6" t="s">
        <v>1350</v>
      </c>
      <c r="F5182" s="6">
        <v>12648</v>
      </c>
      <c r="G5182" s="23" t="s">
        <v>11513</v>
      </c>
      <c r="H5182" s="23" t="s">
        <v>11505</v>
      </c>
      <c r="I5182" s="6">
        <v>13</v>
      </c>
      <c r="J5182" s="6" t="s">
        <v>25</v>
      </c>
      <c r="K5182" s="7" t="s">
        <v>1959</v>
      </c>
      <c r="L5182" s="41" t="str">
        <f t="shared" si="80"/>
        <v>Financial Products Analyst I; Financial Quantitative Analyst</v>
      </c>
      <c r="M5182" s="9" t="s">
        <v>16575</v>
      </c>
    </row>
    <row r="5183" spans="1:13" s="9" customFormat="1" ht="13.15" customHeight="1">
      <c r="A5183" s="6" t="s">
        <v>82</v>
      </c>
      <c r="B5183" s="23" t="s">
        <v>104</v>
      </c>
      <c r="C5183" s="6" t="s">
        <v>102</v>
      </c>
      <c r="D5183" s="23" t="s">
        <v>1351</v>
      </c>
      <c r="E5183" s="6" t="s">
        <v>1350</v>
      </c>
      <c r="F5183" s="6">
        <v>15142</v>
      </c>
      <c r="G5183" s="23" t="s">
        <v>11508</v>
      </c>
      <c r="H5183" s="23" t="s">
        <v>16575</v>
      </c>
      <c r="I5183" s="6">
        <v>15</v>
      </c>
      <c r="J5183" s="6" t="s">
        <v>25</v>
      </c>
      <c r="K5183" s="7" t="s">
        <v>11509</v>
      </c>
      <c r="L5183" s="41" t="str">
        <f t="shared" si="80"/>
        <v xml:space="preserve">Financial Services Graduate III;  </v>
      </c>
      <c r="M5183" s="9" t="s">
        <v>16575</v>
      </c>
    </row>
    <row r="5184" spans="1:13" s="9" customFormat="1" ht="13.15" customHeight="1">
      <c r="A5184" s="6" t="s">
        <v>82</v>
      </c>
      <c r="B5184" s="23" t="s">
        <v>104</v>
      </c>
      <c r="C5184" s="6" t="s">
        <v>102</v>
      </c>
      <c r="D5184" s="23" t="s">
        <v>1351</v>
      </c>
      <c r="E5184" s="6" t="s">
        <v>1350</v>
      </c>
      <c r="F5184" s="6">
        <v>15141</v>
      </c>
      <c r="G5184" s="23" t="s">
        <v>11512</v>
      </c>
      <c r="H5184" s="23" t="s">
        <v>16575</v>
      </c>
      <c r="I5184" s="6">
        <v>14</v>
      </c>
      <c r="J5184" s="6" t="s">
        <v>25</v>
      </c>
      <c r="K5184" s="7" t="s">
        <v>11509</v>
      </c>
      <c r="L5184" s="41" t="str">
        <f t="shared" si="80"/>
        <v xml:space="preserve">Financial Services Graduate II;  </v>
      </c>
      <c r="M5184" s="9" t="s">
        <v>16575</v>
      </c>
    </row>
    <row r="5185" spans="1:13" s="9" customFormat="1" ht="13.15" customHeight="1">
      <c r="A5185" s="6" t="s">
        <v>82</v>
      </c>
      <c r="B5185" s="23" t="s">
        <v>104</v>
      </c>
      <c r="C5185" s="6" t="s">
        <v>102</v>
      </c>
      <c r="D5185" s="23" t="s">
        <v>1351</v>
      </c>
      <c r="E5185" s="6" t="s">
        <v>1350</v>
      </c>
      <c r="F5185" s="6">
        <v>15140</v>
      </c>
      <c r="G5185" s="23" t="s">
        <v>11514</v>
      </c>
      <c r="H5185" s="23" t="s">
        <v>16575</v>
      </c>
      <c r="I5185" s="6">
        <v>13</v>
      </c>
      <c r="J5185" s="6" t="s">
        <v>25</v>
      </c>
      <c r="K5185" s="7" t="s">
        <v>11509</v>
      </c>
      <c r="L5185" s="41" t="str">
        <f t="shared" si="80"/>
        <v xml:space="preserve">Financial Services Graduate I;  </v>
      </c>
      <c r="M5185" s="9" t="s">
        <v>16575</v>
      </c>
    </row>
    <row r="5186" spans="1:13" s="9" customFormat="1" ht="13.15" customHeight="1">
      <c r="A5186" s="6" t="s">
        <v>82</v>
      </c>
      <c r="B5186" s="23" t="s">
        <v>104</v>
      </c>
      <c r="C5186" s="6" t="s">
        <v>102</v>
      </c>
      <c r="D5186" s="23" t="s">
        <v>570</v>
      </c>
      <c r="E5186" s="6" t="s">
        <v>569</v>
      </c>
      <c r="F5186" s="6">
        <v>10560</v>
      </c>
      <c r="G5186" s="23" t="s">
        <v>2079</v>
      </c>
      <c r="H5186" s="23" t="s">
        <v>4772</v>
      </c>
      <c r="I5186" s="6" t="s">
        <v>5368</v>
      </c>
      <c r="J5186" s="6" t="s">
        <v>29</v>
      </c>
      <c r="K5186" s="7" t="s">
        <v>11515</v>
      </c>
      <c r="L5186" s="41" t="str">
        <f t="shared" si="80"/>
        <v>Head of Branch Financial Services/Banking; Head of Retail Banking; Chief Retail Banking Officer</v>
      </c>
      <c r="M5186" s="9" t="s">
        <v>16575</v>
      </c>
    </row>
    <row r="5187" spans="1:13" s="9" customFormat="1" ht="13.15" customHeight="1">
      <c r="A5187" s="6" t="s">
        <v>82</v>
      </c>
      <c r="B5187" s="23" t="s">
        <v>104</v>
      </c>
      <c r="C5187" s="6" t="s">
        <v>102</v>
      </c>
      <c r="D5187" s="23" t="s">
        <v>570</v>
      </c>
      <c r="E5187" s="6" t="s">
        <v>569</v>
      </c>
      <c r="F5187" s="6">
        <v>10242</v>
      </c>
      <c r="G5187" s="23" t="s">
        <v>3234</v>
      </c>
      <c r="H5187" s="23" t="s">
        <v>4941</v>
      </c>
      <c r="I5187" s="6" t="s">
        <v>5250</v>
      </c>
      <c r="J5187" s="6" t="s">
        <v>29</v>
      </c>
      <c r="K5187" s="7" t="s">
        <v>11516</v>
      </c>
      <c r="L5187" s="41" t="str">
        <f t="shared" si="80"/>
        <v>VP Branch Financial Services/Banking; Area Head of Branch Financial Services / Banking; Department Head of Branch Financial Services / Banking; Country Head of Branch Financial Services / Banking; EVP Branch Financial Services / Banking; SVP Branch Financial Services / Banking; Executive VP Branch Financial Services / Banking; Senior VP Branch Financial Services / Banking; Vice President Branch Financial Services / Banking; VP Retail Banking; Area Head of Retail Banking; Department Head of Retail Banking; Country Head of Retail Banking; EVP Retail Banking; SVP Retail Banking; Vice President Retail Banking</v>
      </c>
      <c r="M5187" s="9" t="s">
        <v>16575</v>
      </c>
    </row>
    <row r="5188" spans="1:13" s="9" customFormat="1" ht="13.15" customHeight="1">
      <c r="A5188" s="6" t="s">
        <v>82</v>
      </c>
      <c r="B5188" s="23" t="s">
        <v>104</v>
      </c>
      <c r="C5188" s="6" t="s">
        <v>102</v>
      </c>
      <c r="D5188" s="23" t="s">
        <v>570</v>
      </c>
      <c r="E5188" s="6" t="s">
        <v>569</v>
      </c>
      <c r="F5188" s="6">
        <v>10243</v>
      </c>
      <c r="G5188" s="23" t="s">
        <v>1452</v>
      </c>
      <c r="H5188" s="23" t="s">
        <v>4591</v>
      </c>
      <c r="I5188" s="6" t="s">
        <v>5249</v>
      </c>
      <c r="J5188" s="6" t="s">
        <v>30</v>
      </c>
      <c r="K5188" s="7" t="s">
        <v>11517</v>
      </c>
      <c r="L5188" s="41" t="str">
        <f t="shared" si="80"/>
        <v>Director Branch Financial Services/Banking; Head of Branch Financial Services / Banking; Branch Financial Services / Banking Director; Branch Financial Services / Banking Manager; Director Retail Banking; Retail Banking Director; Retail Banking Manager</v>
      </c>
      <c r="M5188" s="9" t="s">
        <v>16575</v>
      </c>
    </row>
    <row r="5189" spans="1:13" s="9" customFormat="1" ht="13.15" customHeight="1">
      <c r="A5189" s="6" t="s">
        <v>82</v>
      </c>
      <c r="B5189" s="23" t="s">
        <v>101</v>
      </c>
      <c r="C5189" s="6" t="s">
        <v>99</v>
      </c>
      <c r="D5189" s="23" t="s">
        <v>101</v>
      </c>
      <c r="E5189" s="6" t="s">
        <v>100</v>
      </c>
      <c r="F5189" s="6">
        <v>20110</v>
      </c>
      <c r="G5189" s="23" t="s">
        <v>1839</v>
      </c>
      <c r="H5189" s="23" t="s">
        <v>16575</v>
      </c>
      <c r="I5189" s="6" t="s">
        <v>5249</v>
      </c>
      <c r="J5189" s="6" t="s">
        <v>30</v>
      </c>
      <c r="K5189" s="7" t="s">
        <v>11518</v>
      </c>
      <c r="L5189" s="41" t="str">
        <f t="shared" si="80"/>
        <v xml:space="preserve">Director, Private Equity Sponsor;  </v>
      </c>
      <c r="M5189" s="9" t="s">
        <v>16575</v>
      </c>
    </row>
    <row r="5190" spans="1:13" s="9" customFormat="1" ht="13.15" customHeight="1">
      <c r="A5190" s="6" t="s">
        <v>82</v>
      </c>
      <c r="B5190" s="23" t="s">
        <v>101</v>
      </c>
      <c r="C5190" s="6" t="s">
        <v>99</v>
      </c>
      <c r="D5190" s="23" t="s">
        <v>101</v>
      </c>
      <c r="E5190" s="6" t="s">
        <v>100</v>
      </c>
      <c r="F5190" s="6">
        <v>21992</v>
      </c>
      <c r="G5190" s="23" t="s">
        <v>11519</v>
      </c>
      <c r="H5190" s="23" t="s">
        <v>16575</v>
      </c>
      <c r="I5190" s="6">
        <v>22</v>
      </c>
      <c r="J5190" s="6" t="s">
        <v>29</v>
      </c>
      <c r="K5190" s="7" t="s">
        <v>2015</v>
      </c>
      <c r="L5190" s="41" t="str">
        <f t="shared" ref="L5190:L5253" si="81">G5190&amp;"; "&amp;H5190</f>
        <v xml:space="preserve">Geographic Manager (Regional/Area) III;  </v>
      </c>
      <c r="M5190" s="9" t="s">
        <v>16575</v>
      </c>
    </row>
    <row r="5191" spans="1:13" s="9" customFormat="1" ht="13.15" customHeight="1">
      <c r="A5191" s="6" t="s">
        <v>82</v>
      </c>
      <c r="B5191" s="23" t="s">
        <v>101</v>
      </c>
      <c r="C5191" s="6" t="s">
        <v>99</v>
      </c>
      <c r="D5191" s="23" t="s">
        <v>101</v>
      </c>
      <c r="E5191" s="6" t="s">
        <v>100</v>
      </c>
      <c r="F5191" s="6">
        <v>15321</v>
      </c>
      <c r="G5191" s="23" t="s">
        <v>11522</v>
      </c>
      <c r="H5191" s="23" t="s">
        <v>16575</v>
      </c>
      <c r="I5191" s="6">
        <v>21</v>
      </c>
      <c r="J5191" s="6" t="s">
        <v>29</v>
      </c>
      <c r="K5191" s="7" t="s">
        <v>2015</v>
      </c>
      <c r="L5191" s="41" t="str">
        <f t="shared" si="81"/>
        <v xml:space="preserve">Geographic Manager (Regional/Area) II;  </v>
      </c>
      <c r="M5191" s="9" t="s">
        <v>16575</v>
      </c>
    </row>
    <row r="5192" spans="1:13" s="9" customFormat="1" ht="13.15" customHeight="1">
      <c r="A5192" s="6" t="s">
        <v>82</v>
      </c>
      <c r="B5192" s="23" t="s">
        <v>101</v>
      </c>
      <c r="C5192" s="6" t="s">
        <v>99</v>
      </c>
      <c r="D5192" s="23" t="s">
        <v>101</v>
      </c>
      <c r="E5192" s="6" t="s">
        <v>100</v>
      </c>
      <c r="F5192" s="6">
        <v>21991</v>
      </c>
      <c r="G5192" s="23" t="s">
        <v>11529</v>
      </c>
      <c r="H5192" s="23" t="s">
        <v>16575</v>
      </c>
      <c r="I5192" s="6">
        <v>20</v>
      </c>
      <c r="J5192" s="6" t="s">
        <v>30</v>
      </c>
      <c r="K5192" s="7" t="s">
        <v>2015</v>
      </c>
      <c r="L5192" s="41" t="str">
        <f t="shared" si="81"/>
        <v xml:space="preserve">Geographic Manager (Regional/Area) I;  </v>
      </c>
      <c r="M5192" s="9" t="s">
        <v>16575</v>
      </c>
    </row>
    <row r="5193" spans="1:13" s="9" customFormat="1" ht="13.15" customHeight="1">
      <c r="A5193" s="6" t="s">
        <v>82</v>
      </c>
      <c r="B5193" s="23" t="s">
        <v>101</v>
      </c>
      <c r="C5193" s="6" t="s">
        <v>99</v>
      </c>
      <c r="D5193" s="23" t="s">
        <v>101</v>
      </c>
      <c r="E5193" s="6" t="s">
        <v>100</v>
      </c>
      <c r="F5193" s="6">
        <v>21239</v>
      </c>
      <c r="G5193" s="23" t="s">
        <v>11524</v>
      </c>
      <c r="H5193" s="23" t="s">
        <v>16575</v>
      </c>
      <c r="I5193" s="6">
        <v>21</v>
      </c>
      <c r="J5193" s="6" t="s">
        <v>25</v>
      </c>
      <c r="K5193" s="7" t="s">
        <v>11525</v>
      </c>
      <c r="L5193" s="41" t="str">
        <f t="shared" si="81"/>
        <v xml:space="preserve">Corporate Banking Business Development Manager IV;  </v>
      </c>
      <c r="M5193" s="9" t="s">
        <v>16575</v>
      </c>
    </row>
    <row r="5194" spans="1:13" s="9" customFormat="1" ht="13.15" customHeight="1">
      <c r="A5194" s="6" t="s">
        <v>82</v>
      </c>
      <c r="B5194" s="23" t="s">
        <v>101</v>
      </c>
      <c r="C5194" s="6" t="s">
        <v>99</v>
      </c>
      <c r="D5194" s="23" t="s">
        <v>101</v>
      </c>
      <c r="E5194" s="6" t="s">
        <v>100</v>
      </c>
      <c r="F5194" s="6">
        <v>21238</v>
      </c>
      <c r="G5194" s="23" t="s">
        <v>11533</v>
      </c>
      <c r="H5194" s="23" t="s">
        <v>16575</v>
      </c>
      <c r="I5194" s="6">
        <v>20</v>
      </c>
      <c r="J5194" s="6" t="s">
        <v>25</v>
      </c>
      <c r="K5194" s="7" t="s">
        <v>11525</v>
      </c>
      <c r="L5194" s="41" t="str">
        <f t="shared" si="81"/>
        <v xml:space="preserve">Corporate Banking Business Development Manager III;  </v>
      </c>
      <c r="M5194" s="9" t="s">
        <v>16575</v>
      </c>
    </row>
    <row r="5195" spans="1:13" s="9" customFormat="1" ht="13.15" customHeight="1">
      <c r="A5195" s="6" t="s">
        <v>82</v>
      </c>
      <c r="B5195" s="23" t="s">
        <v>101</v>
      </c>
      <c r="C5195" s="6" t="s">
        <v>99</v>
      </c>
      <c r="D5195" s="23" t="s">
        <v>101</v>
      </c>
      <c r="E5195" s="6" t="s">
        <v>100</v>
      </c>
      <c r="F5195" s="6">
        <v>21237</v>
      </c>
      <c r="G5195" s="23" t="s">
        <v>11540</v>
      </c>
      <c r="H5195" s="23" t="s">
        <v>16575</v>
      </c>
      <c r="I5195" s="6">
        <v>19</v>
      </c>
      <c r="J5195" s="6" t="s">
        <v>25</v>
      </c>
      <c r="K5195" s="7" t="s">
        <v>11525</v>
      </c>
      <c r="L5195" s="41" t="str">
        <f t="shared" si="81"/>
        <v xml:space="preserve">Corporate Banking Business Development Manager II;  </v>
      </c>
      <c r="M5195" s="9" t="s">
        <v>16575</v>
      </c>
    </row>
    <row r="5196" spans="1:13" s="9" customFormat="1" ht="13.15" customHeight="1">
      <c r="A5196" s="6" t="s">
        <v>82</v>
      </c>
      <c r="B5196" s="23" t="s">
        <v>101</v>
      </c>
      <c r="C5196" s="6" t="s">
        <v>99</v>
      </c>
      <c r="D5196" s="23" t="s">
        <v>101</v>
      </c>
      <c r="E5196" s="6" t="s">
        <v>100</v>
      </c>
      <c r="F5196" s="6">
        <v>21236</v>
      </c>
      <c r="G5196" s="23" t="s">
        <v>11546</v>
      </c>
      <c r="H5196" s="23" t="s">
        <v>16575</v>
      </c>
      <c r="I5196" s="6">
        <v>18</v>
      </c>
      <c r="J5196" s="6" t="s">
        <v>25</v>
      </c>
      <c r="K5196" s="7" t="s">
        <v>11525</v>
      </c>
      <c r="L5196" s="41" t="str">
        <f t="shared" si="81"/>
        <v xml:space="preserve">Corporate Banking Business Development Manager I;  </v>
      </c>
      <c r="M5196" s="9" t="s">
        <v>16575</v>
      </c>
    </row>
    <row r="5197" spans="1:13" s="9" customFormat="1" ht="13.15" customHeight="1">
      <c r="A5197" s="6" t="s">
        <v>82</v>
      </c>
      <c r="B5197" s="23" t="s">
        <v>101</v>
      </c>
      <c r="C5197" s="6" t="s">
        <v>99</v>
      </c>
      <c r="D5197" s="23" t="s">
        <v>101</v>
      </c>
      <c r="E5197" s="6" t="s">
        <v>100</v>
      </c>
      <c r="F5197" s="6">
        <v>19621</v>
      </c>
      <c r="G5197" s="23" t="s">
        <v>11520</v>
      </c>
      <c r="H5197" s="23" t="s">
        <v>4547</v>
      </c>
      <c r="I5197" s="6">
        <v>21</v>
      </c>
      <c r="J5197" s="6" t="s">
        <v>29</v>
      </c>
      <c r="K5197" s="7" t="s">
        <v>11521</v>
      </c>
      <c r="L5197" s="41" t="str">
        <f t="shared" si="81"/>
        <v>Corporate Banking Manager IV; Wholesale banking manager</v>
      </c>
      <c r="M5197" s="9" t="s">
        <v>16575</v>
      </c>
    </row>
    <row r="5198" spans="1:13" s="9" customFormat="1" ht="13.15" customHeight="1">
      <c r="A5198" s="6" t="s">
        <v>82</v>
      </c>
      <c r="B5198" s="23" t="s">
        <v>101</v>
      </c>
      <c r="C5198" s="6" t="s">
        <v>99</v>
      </c>
      <c r="D5198" s="23" t="s">
        <v>101</v>
      </c>
      <c r="E5198" s="6" t="s">
        <v>100</v>
      </c>
      <c r="F5198" s="6">
        <v>11519</v>
      </c>
      <c r="G5198" s="23" t="s">
        <v>11528</v>
      </c>
      <c r="H5198" s="23" t="s">
        <v>4547</v>
      </c>
      <c r="I5198" s="6">
        <v>20</v>
      </c>
      <c r="J5198" s="6" t="s">
        <v>30</v>
      </c>
      <c r="K5198" s="7" t="s">
        <v>11521</v>
      </c>
      <c r="L5198" s="41" t="str">
        <f t="shared" si="81"/>
        <v>Corporate Banking Manager III; Wholesale banking manager</v>
      </c>
      <c r="M5198" s="9" t="s">
        <v>16575</v>
      </c>
    </row>
    <row r="5199" spans="1:13" s="9" customFormat="1" ht="13.15" customHeight="1">
      <c r="A5199" s="6" t="s">
        <v>82</v>
      </c>
      <c r="B5199" s="23" t="s">
        <v>101</v>
      </c>
      <c r="C5199" s="6" t="s">
        <v>99</v>
      </c>
      <c r="D5199" s="23" t="s">
        <v>101</v>
      </c>
      <c r="E5199" s="6" t="s">
        <v>100</v>
      </c>
      <c r="F5199" s="6">
        <v>11931</v>
      </c>
      <c r="G5199" s="23" t="s">
        <v>11536</v>
      </c>
      <c r="H5199" s="23" t="s">
        <v>4547</v>
      </c>
      <c r="I5199" s="6">
        <v>19</v>
      </c>
      <c r="J5199" s="6" t="s">
        <v>30</v>
      </c>
      <c r="K5199" s="7" t="s">
        <v>11521</v>
      </c>
      <c r="L5199" s="41" t="str">
        <f t="shared" si="81"/>
        <v>Corporate Banking Manager II; Wholesale banking manager</v>
      </c>
      <c r="M5199" s="9" t="s">
        <v>16575</v>
      </c>
    </row>
    <row r="5200" spans="1:13" s="9" customFormat="1" ht="13.15" customHeight="1">
      <c r="A5200" s="6" t="s">
        <v>82</v>
      </c>
      <c r="B5200" s="23" t="s">
        <v>101</v>
      </c>
      <c r="C5200" s="6" t="s">
        <v>99</v>
      </c>
      <c r="D5200" s="23" t="s">
        <v>101</v>
      </c>
      <c r="E5200" s="6" t="s">
        <v>100</v>
      </c>
      <c r="F5200" s="6">
        <v>11932</v>
      </c>
      <c r="G5200" s="23" t="s">
        <v>11544</v>
      </c>
      <c r="H5200" s="23" t="s">
        <v>4547</v>
      </c>
      <c r="I5200" s="6">
        <v>18</v>
      </c>
      <c r="J5200" s="6" t="s">
        <v>30</v>
      </c>
      <c r="K5200" s="7" t="s">
        <v>11521</v>
      </c>
      <c r="L5200" s="41" t="str">
        <f t="shared" si="81"/>
        <v>Corporate Banking Manager I; Wholesale banking manager</v>
      </c>
      <c r="M5200" s="9" t="s">
        <v>16575</v>
      </c>
    </row>
    <row r="5201" spans="1:13" s="9" customFormat="1" ht="13.15" customHeight="1">
      <c r="A5201" s="6" t="s">
        <v>82</v>
      </c>
      <c r="B5201" s="23" t="s">
        <v>101</v>
      </c>
      <c r="C5201" s="6" t="s">
        <v>99</v>
      </c>
      <c r="D5201" s="23" t="s">
        <v>101</v>
      </c>
      <c r="E5201" s="6" t="s">
        <v>100</v>
      </c>
      <c r="F5201" s="6">
        <v>21235</v>
      </c>
      <c r="G5201" s="23" t="s">
        <v>11523</v>
      </c>
      <c r="H5201" s="23" t="s">
        <v>16575</v>
      </c>
      <c r="I5201" s="6">
        <v>21</v>
      </c>
      <c r="J5201" s="6" t="s">
        <v>29</v>
      </c>
      <c r="K5201" s="7" t="s">
        <v>2725</v>
      </c>
      <c r="L5201" s="41" t="str">
        <f t="shared" si="81"/>
        <v xml:space="preserve">Manager, Business Banking Commercial Mortgage IV;  </v>
      </c>
      <c r="M5201" s="9" t="s">
        <v>16575</v>
      </c>
    </row>
    <row r="5202" spans="1:13" s="9" customFormat="1" ht="13.15" customHeight="1">
      <c r="A5202" s="6" t="s">
        <v>82</v>
      </c>
      <c r="B5202" s="23" t="s">
        <v>101</v>
      </c>
      <c r="C5202" s="6" t="s">
        <v>99</v>
      </c>
      <c r="D5202" s="23" t="s">
        <v>101</v>
      </c>
      <c r="E5202" s="6" t="s">
        <v>100</v>
      </c>
      <c r="F5202" s="6">
        <v>21234</v>
      </c>
      <c r="G5202" s="23" t="s">
        <v>11532</v>
      </c>
      <c r="H5202" s="23" t="s">
        <v>16575</v>
      </c>
      <c r="I5202" s="6">
        <v>20</v>
      </c>
      <c r="J5202" s="6" t="s">
        <v>30</v>
      </c>
      <c r="K5202" s="7" t="s">
        <v>2725</v>
      </c>
      <c r="L5202" s="41" t="str">
        <f t="shared" si="81"/>
        <v xml:space="preserve">Manager, Business Banking Commercial Mortgage III;  </v>
      </c>
      <c r="M5202" s="9" t="s">
        <v>16575</v>
      </c>
    </row>
    <row r="5203" spans="1:13" s="9" customFormat="1" ht="13.15" customHeight="1">
      <c r="A5203" s="6" t="s">
        <v>82</v>
      </c>
      <c r="B5203" s="23" t="s">
        <v>101</v>
      </c>
      <c r="C5203" s="6" t="s">
        <v>99</v>
      </c>
      <c r="D5203" s="23" t="s">
        <v>101</v>
      </c>
      <c r="E5203" s="6" t="s">
        <v>100</v>
      </c>
      <c r="F5203" s="6">
        <v>21233</v>
      </c>
      <c r="G5203" s="23" t="s">
        <v>11539</v>
      </c>
      <c r="H5203" s="23" t="s">
        <v>16575</v>
      </c>
      <c r="I5203" s="6">
        <v>19</v>
      </c>
      <c r="J5203" s="6" t="s">
        <v>30</v>
      </c>
      <c r="K5203" s="7" t="s">
        <v>2725</v>
      </c>
      <c r="L5203" s="41" t="str">
        <f t="shared" si="81"/>
        <v xml:space="preserve">Manager, Business Banking Commercial Mortgage II;  </v>
      </c>
      <c r="M5203" s="9" t="s">
        <v>16575</v>
      </c>
    </row>
    <row r="5204" spans="1:13" s="9" customFormat="1" ht="13.15" customHeight="1">
      <c r="A5204" s="6" t="s">
        <v>82</v>
      </c>
      <c r="B5204" s="23" t="s">
        <v>101</v>
      </c>
      <c r="C5204" s="6" t="s">
        <v>99</v>
      </c>
      <c r="D5204" s="23" t="s">
        <v>101</v>
      </c>
      <c r="E5204" s="6" t="s">
        <v>100</v>
      </c>
      <c r="F5204" s="6">
        <v>21232</v>
      </c>
      <c r="G5204" s="23" t="s">
        <v>11545</v>
      </c>
      <c r="H5204" s="23" t="s">
        <v>16575</v>
      </c>
      <c r="I5204" s="6">
        <v>18</v>
      </c>
      <c r="J5204" s="6" t="s">
        <v>30</v>
      </c>
      <c r="K5204" s="7" t="s">
        <v>2725</v>
      </c>
      <c r="L5204" s="41" t="str">
        <f t="shared" si="81"/>
        <v xml:space="preserve">Manager, Business Banking Commercial Mortgage I;  </v>
      </c>
      <c r="M5204" s="9" t="s">
        <v>16575</v>
      </c>
    </row>
    <row r="5205" spans="1:13" s="9" customFormat="1" ht="13.15" customHeight="1">
      <c r="A5205" s="6" t="s">
        <v>82</v>
      </c>
      <c r="B5205" s="23" t="s">
        <v>101</v>
      </c>
      <c r="C5205" s="6" t="s">
        <v>99</v>
      </c>
      <c r="D5205" s="23" t="s">
        <v>101</v>
      </c>
      <c r="E5205" s="6" t="s">
        <v>100</v>
      </c>
      <c r="F5205" s="6">
        <v>15218</v>
      </c>
      <c r="G5205" s="23" t="s">
        <v>11530</v>
      </c>
      <c r="H5205" s="23" t="s">
        <v>16575</v>
      </c>
      <c r="I5205" s="6">
        <v>20</v>
      </c>
      <c r="J5205" s="6" t="s">
        <v>30</v>
      </c>
      <c r="K5205" s="7" t="s">
        <v>3014</v>
      </c>
      <c r="L5205" s="41" t="str">
        <f t="shared" si="81"/>
        <v xml:space="preserve">Sales Manager - Financial Services - Corporate Banking II;  </v>
      </c>
      <c r="M5205" s="9" t="s">
        <v>16575</v>
      </c>
    </row>
    <row r="5206" spans="1:13" s="9" customFormat="1" ht="13.15" customHeight="1">
      <c r="A5206" s="6" t="s">
        <v>82</v>
      </c>
      <c r="B5206" s="23" t="s">
        <v>101</v>
      </c>
      <c r="C5206" s="6" t="s">
        <v>99</v>
      </c>
      <c r="D5206" s="23" t="s">
        <v>101</v>
      </c>
      <c r="E5206" s="6" t="s">
        <v>100</v>
      </c>
      <c r="F5206" s="6">
        <v>15217</v>
      </c>
      <c r="G5206" s="23" t="s">
        <v>11537</v>
      </c>
      <c r="H5206" s="23" t="s">
        <v>16575</v>
      </c>
      <c r="I5206" s="6">
        <v>19</v>
      </c>
      <c r="J5206" s="6" t="s">
        <v>30</v>
      </c>
      <c r="K5206" s="7" t="s">
        <v>3014</v>
      </c>
      <c r="L5206" s="41" t="str">
        <f t="shared" si="81"/>
        <v xml:space="preserve">Sales Manager - Financial Services - Corporate Banking I;  </v>
      </c>
      <c r="M5206" s="9" t="s">
        <v>16575</v>
      </c>
    </row>
    <row r="5207" spans="1:13" s="9" customFormat="1" ht="13.15" customHeight="1">
      <c r="A5207" s="6" t="s">
        <v>82</v>
      </c>
      <c r="B5207" s="23" t="s">
        <v>101</v>
      </c>
      <c r="C5207" s="6" t="s">
        <v>99</v>
      </c>
      <c r="D5207" s="23" t="s">
        <v>101</v>
      </c>
      <c r="E5207" s="6" t="s">
        <v>100</v>
      </c>
      <c r="F5207" s="6">
        <v>15216</v>
      </c>
      <c r="G5207" s="23" t="s">
        <v>11531</v>
      </c>
      <c r="H5207" s="23" t="s">
        <v>16575</v>
      </c>
      <c r="I5207" s="6">
        <v>20</v>
      </c>
      <c r="J5207" s="6" t="s">
        <v>30</v>
      </c>
      <c r="K5207" s="7" t="s">
        <v>2914</v>
      </c>
      <c r="L5207" s="41" t="str">
        <f t="shared" si="81"/>
        <v xml:space="preserve">Product Specialists Manager - Financial Services - Corporate Banking III;  </v>
      </c>
      <c r="M5207" s="9" t="s">
        <v>16575</v>
      </c>
    </row>
    <row r="5208" spans="1:13" s="9" customFormat="1" ht="13.15" customHeight="1">
      <c r="A5208" s="6" t="s">
        <v>82</v>
      </c>
      <c r="B5208" s="23" t="s">
        <v>101</v>
      </c>
      <c r="C5208" s="6" t="s">
        <v>99</v>
      </c>
      <c r="D5208" s="23" t="s">
        <v>101</v>
      </c>
      <c r="E5208" s="6" t="s">
        <v>100</v>
      </c>
      <c r="F5208" s="6">
        <v>15215</v>
      </c>
      <c r="G5208" s="23" t="s">
        <v>11538</v>
      </c>
      <c r="H5208" s="23" t="s">
        <v>16575</v>
      </c>
      <c r="I5208" s="6">
        <v>19</v>
      </c>
      <c r="J5208" s="6" t="s">
        <v>30</v>
      </c>
      <c r="K5208" s="7" t="s">
        <v>2914</v>
      </c>
      <c r="L5208" s="41" t="str">
        <f t="shared" si="81"/>
        <v xml:space="preserve">Product Specialists Manager - Financial Services - Corporate Banking II;  </v>
      </c>
      <c r="M5208" s="9" t="s">
        <v>16575</v>
      </c>
    </row>
    <row r="5209" spans="1:13" s="9" customFormat="1" ht="13.15" customHeight="1">
      <c r="A5209" s="6" t="s">
        <v>82</v>
      </c>
      <c r="B5209" s="23" t="s">
        <v>101</v>
      </c>
      <c r="C5209" s="6" t="s">
        <v>99</v>
      </c>
      <c r="D5209" s="23" t="s">
        <v>101</v>
      </c>
      <c r="E5209" s="6" t="s">
        <v>100</v>
      </c>
      <c r="F5209" s="6">
        <v>15213</v>
      </c>
      <c r="G5209" s="23" t="s">
        <v>11548</v>
      </c>
      <c r="H5209" s="23" t="s">
        <v>16575</v>
      </c>
      <c r="I5209" s="6">
        <v>18</v>
      </c>
      <c r="J5209" s="6" t="s">
        <v>30</v>
      </c>
      <c r="K5209" s="7" t="s">
        <v>2914</v>
      </c>
      <c r="L5209" s="41" t="str">
        <f t="shared" si="81"/>
        <v xml:space="preserve">Product Specialists Manager - Financial Services - Corporate Banking I;  </v>
      </c>
      <c r="M5209" s="9" t="s">
        <v>16575</v>
      </c>
    </row>
    <row r="5210" spans="1:13" s="9" customFormat="1" ht="13.15" customHeight="1">
      <c r="A5210" s="6" t="s">
        <v>82</v>
      </c>
      <c r="B5210" s="23" t="s">
        <v>101</v>
      </c>
      <c r="C5210" s="6" t="s">
        <v>99</v>
      </c>
      <c r="D5210" s="23" t="s">
        <v>101</v>
      </c>
      <c r="E5210" s="6" t="s">
        <v>100</v>
      </c>
      <c r="F5210" s="6">
        <v>19622</v>
      </c>
      <c r="G5210" s="23" t="s">
        <v>11526</v>
      </c>
      <c r="H5210" s="23" t="s">
        <v>4504</v>
      </c>
      <c r="I5210" s="6">
        <v>20</v>
      </c>
      <c r="J5210" s="6" t="s">
        <v>25</v>
      </c>
      <c r="K5210" s="7" t="s">
        <v>11527</v>
      </c>
      <c r="L5210" s="41" t="str">
        <f t="shared" si="81"/>
        <v>Corporate Banking Account Manager V; Account Manager - Wholesale Banking</v>
      </c>
      <c r="M5210" s="9" t="s">
        <v>16575</v>
      </c>
    </row>
    <row r="5211" spans="1:13" s="9" customFormat="1" ht="13.15" customHeight="1">
      <c r="A5211" s="6" t="s">
        <v>82</v>
      </c>
      <c r="B5211" s="23" t="s">
        <v>101</v>
      </c>
      <c r="C5211" s="6" t="s">
        <v>99</v>
      </c>
      <c r="D5211" s="23" t="s">
        <v>101</v>
      </c>
      <c r="E5211" s="6" t="s">
        <v>100</v>
      </c>
      <c r="F5211" s="6">
        <v>15212</v>
      </c>
      <c r="G5211" s="23" t="s">
        <v>11535</v>
      </c>
      <c r="H5211" s="23" t="s">
        <v>4504</v>
      </c>
      <c r="I5211" s="6">
        <v>19</v>
      </c>
      <c r="J5211" s="6" t="s">
        <v>25</v>
      </c>
      <c r="K5211" s="7" t="s">
        <v>11527</v>
      </c>
      <c r="L5211" s="41" t="str">
        <f t="shared" si="81"/>
        <v>Corporate Banking Account Manager IV; Account Manager - Wholesale Banking</v>
      </c>
      <c r="M5211" s="9" t="s">
        <v>16575</v>
      </c>
    </row>
    <row r="5212" spans="1:13" s="9" customFormat="1" ht="13.15" customHeight="1">
      <c r="A5212" s="6" t="s">
        <v>82</v>
      </c>
      <c r="B5212" s="23" t="s">
        <v>101</v>
      </c>
      <c r="C5212" s="6" t="s">
        <v>99</v>
      </c>
      <c r="D5212" s="23" t="s">
        <v>101</v>
      </c>
      <c r="E5212" s="6" t="s">
        <v>100</v>
      </c>
      <c r="F5212" s="6">
        <v>15211</v>
      </c>
      <c r="G5212" s="23" t="s">
        <v>11543</v>
      </c>
      <c r="H5212" s="23" t="s">
        <v>4504</v>
      </c>
      <c r="I5212" s="6">
        <v>18</v>
      </c>
      <c r="J5212" s="6" t="s">
        <v>25</v>
      </c>
      <c r="K5212" s="7" t="s">
        <v>11527</v>
      </c>
      <c r="L5212" s="41" t="str">
        <f t="shared" si="81"/>
        <v>Corporate Banking Account Manager III; Account Manager - Wholesale Banking</v>
      </c>
      <c r="M5212" s="9" t="s">
        <v>16575</v>
      </c>
    </row>
    <row r="5213" spans="1:13" s="9" customFormat="1" ht="13.15" customHeight="1">
      <c r="A5213" s="6" t="s">
        <v>82</v>
      </c>
      <c r="B5213" s="23" t="s">
        <v>101</v>
      </c>
      <c r="C5213" s="6" t="s">
        <v>99</v>
      </c>
      <c r="D5213" s="23" t="s">
        <v>101</v>
      </c>
      <c r="E5213" s="6" t="s">
        <v>100</v>
      </c>
      <c r="F5213" s="6">
        <v>15210</v>
      </c>
      <c r="G5213" s="23" t="s">
        <v>11550</v>
      </c>
      <c r="H5213" s="23" t="s">
        <v>4504</v>
      </c>
      <c r="I5213" s="6">
        <v>17</v>
      </c>
      <c r="J5213" s="6" t="s">
        <v>25</v>
      </c>
      <c r="K5213" s="7" t="s">
        <v>11527</v>
      </c>
      <c r="L5213" s="41" t="str">
        <f t="shared" si="81"/>
        <v>Corporate Banking Account Manager II; Account Manager - Wholesale Banking</v>
      </c>
      <c r="M5213" s="9" t="s">
        <v>16575</v>
      </c>
    </row>
    <row r="5214" spans="1:13" s="9" customFormat="1" ht="13.15" customHeight="1">
      <c r="A5214" s="6" t="s">
        <v>82</v>
      </c>
      <c r="B5214" s="23" t="s">
        <v>101</v>
      </c>
      <c r="C5214" s="6" t="s">
        <v>99</v>
      </c>
      <c r="D5214" s="23" t="s">
        <v>101</v>
      </c>
      <c r="E5214" s="6" t="s">
        <v>100</v>
      </c>
      <c r="F5214" s="6">
        <v>15209</v>
      </c>
      <c r="G5214" s="23" t="s">
        <v>11554</v>
      </c>
      <c r="H5214" s="23" t="s">
        <v>4504</v>
      </c>
      <c r="I5214" s="6">
        <v>16</v>
      </c>
      <c r="J5214" s="6" t="s">
        <v>25</v>
      </c>
      <c r="K5214" s="7" t="s">
        <v>11527</v>
      </c>
      <c r="L5214" s="41" t="str">
        <f t="shared" si="81"/>
        <v>Corporate Banking Account Manager I; Account Manager - Wholesale Banking</v>
      </c>
      <c r="M5214" s="9" t="s">
        <v>16575</v>
      </c>
    </row>
    <row r="5215" spans="1:13" s="9" customFormat="1" ht="13.15" customHeight="1">
      <c r="A5215" s="6" t="s">
        <v>82</v>
      </c>
      <c r="B5215" s="23" t="s">
        <v>101</v>
      </c>
      <c r="C5215" s="6" t="s">
        <v>99</v>
      </c>
      <c r="D5215" s="23" t="s">
        <v>101</v>
      </c>
      <c r="E5215" s="6" t="s">
        <v>100</v>
      </c>
      <c r="F5215" s="6">
        <v>21231</v>
      </c>
      <c r="G5215" s="23" t="s">
        <v>11534</v>
      </c>
      <c r="H5215" s="23" t="s">
        <v>16575</v>
      </c>
      <c r="I5215" s="6">
        <v>20</v>
      </c>
      <c r="J5215" s="6" t="s">
        <v>30</v>
      </c>
      <c r="K5215" s="7" t="s">
        <v>2953</v>
      </c>
      <c r="L5215" s="41" t="str">
        <f t="shared" si="81"/>
        <v xml:space="preserve">Real Estate Finance Relationship Manager V;  </v>
      </c>
      <c r="M5215" s="9" t="s">
        <v>16575</v>
      </c>
    </row>
    <row r="5216" spans="1:13" s="9" customFormat="1" ht="13.15" customHeight="1">
      <c r="A5216" s="6" t="s">
        <v>82</v>
      </c>
      <c r="B5216" s="23" t="s">
        <v>101</v>
      </c>
      <c r="C5216" s="6" t="s">
        <v>99</v>
      </c>
      <c r="D5216" s="23" t="s">
        <v>101</v>
      </c>
      <c r="E5216" s="6" t="s">
        <v>100</v>
      </c>
      <c r="F5216" s="6">
        <v>21230</v>
      </c>
      <c r="G5216" s="23" t="s">
        <v>11541</v>
      </c>
      <c r="H5216" s="23" t="s">
        <v>16575</v>
      </c>
      <c r="I5216" s="6">
        <v>19</v>
      </c>
      <c r="J5216" s="6" t="s">
        <v>30</v>
      </c>
      <c r="K5216" s="7" t="s">
        <v>2953</v>
      </c>
      <c r="L5216" s="41" t="str">
        <f t="shared" si="81"/>
        <v xml:space="preserve">Real Estate Finance Relationship Manager IV;  </v>
      </c>
      <c r="M5216" s="9" t="s">
        <v>16575</v>
      </c>
    </row>
    <row r="5217" spans="1:13" s="9" customFormat="1" ht="13.15" customHeight="1">
      <c r="A5217" s="6" t="s">
        <v>82</v>
      </c>
      <c r="B5217" s="23" t="s">
        <v>101</v>
      </c>
      <c r="C5217" s="6" t="s">
        <v>99</v>
      </c>
      <c r="D5217" s="23" t="s">
        <v>101</v>
      </c>
      <c r="E5217" s="6" t="s">
        <v>100</v>
      </c>
      <c r="F5217" s="6">
        <v>21229</v>
      </c>
      <c r="G5217" s="23" t="s">
        <v>11547</v>
      </c>
      <c r="H5217" s="23" t="s">
        <v>16575</v>
      </c>
      <c r="I5217" s="6">
        <v>18</v>
      </c>
      <c r="J5217" s="6" t="s">
        <v>30</v>
      </c>
      <c r="K5217" s="7" t="s">
        <v>2953</v>
      </c>
      <c r="L5217" s="41" t="str">
        <f t="shared" si="81"/>
        <v xml:space="preserve">Real Estate Finance Relationship Manager III;  </v>
      </c>
      <c r="M5217" s="9" t="s">
        <v>16575</v>
      </c>
    </row>
    <row r="5218" spans="1:13" s="9" customFormat="1" ht="13.15" customHeight="1">
      <c r="A5218" s="6" t="s">
        <v>82</v>
      </c>
      <c r="B5218" s="23" t="s">
        <v>101</v>
      </c>
      <c r="C5218" s="6" t="s">
        <v>99</v>
      </c>
      <c r="D5218" s="23" t="s">
        <v>101</v>
      </c>
      <c r="E5218" s="6" t="s">
        <v>100</v>
      </c>
      <c r="F5218" s="6">
        <v>21228</v>
      </c>
      <c r="G5218" s="23" t="s">
        <v>11551</v>
      </c>
      <c r="H5218" s="23" t="s">
        <v>16575</v>
      </c>
      <c r="I5218" s="6">
        <v>17</v>
      </c>
      <c r="J5218" s="6" t="s">
        <v>31</v>
      </c>
      <c r="K5218" s="7" t="s">
        <v>2953</v>
      </c>
      <c r="L5218" s="41" t="str">
        <f t="shared" si="81"/>
        <v xml:space="preserve">Real Estate Finance Relationship Manager II;  </v>
      </c>
      <c r="M5218" s="9" t="s">
        <v>16575</v>
      </c>
    </row>
    <row r="5219" spans="1:13" s="9" customFormat="1" ht="13.15" customHeight="1">
      <c r="A5219" s="6" t="s">
        <v>82</v>
      </c>
      <c r="B5219" s="23" t="s">
        <v>101</v>
      </c>
      <c r="C5219" s="6" t="s">
        <v>99</v>
      </c>
      <c r="D5219" s="23" t="s">
        <v>101</v>
      </c>
      <c r="E5219" s="6" t="s">
        <v>100</v>
      </c>
      <c r="F5219" s="6">
        <v>21227</v>
      </c>
      <c r="G5219" s="23" t="s">
        <v>11555</v>
      </c>
      <c r="H5219" s="23" t="s">
        <v>16575</v>
      </c>
      <c r="I5219" s="6">
        <v>16</v>
      </c>
      <c r="J5219" s="6" t="s">
        <v>31</v>
      </c>
      <c r="K5219" s="7" t="s">
        <v>2953</v>
      </c>
      <c r="L5219" s="41" t="str">
        <f t="shared" si="81"/>
        <v xml:space="preserve">Real Estate Finance Relationship Manager I;  </v>
      </c>
      <c r="M5219" s="9" t="s">
        <v>16575</v>
      </c>
    </row>
    <row r="5220" spans="1:13" s="9" customFormat="1" ht="13.15" customHeight="1">
      <c r="A5220" s="6" t="s">
        <v>82</v>
      </c>
      <c r="B5220" s="23" t="s">
        <v>101</v>
      </c>
      <c r="C5220" s="6" t="s">
        <v>99</v>
      </c>
      <c r="D5220" s="23" t="s">
        <v>101</v>
      </c>
      <c r="E5220" s="6" t="s">
        <v>100</v>
      </c>
      <c r="F5220" s="6">
        <v>19623</v>
      </c>
      <c r="G5220" s="23" t="s">
        <v>11542</v>
      </c>
      <c r="H5220" s="23" t="s">
        <v>16575</v>
      </c>
      <c r="I5220" s="6">
        <v>19</v>
      </c>
      <c r="J5220" s="6" t="s">
        <v>25</v>
      </c>
      <c r="K5220" s="7" t="s">
        <v>2979</v>
      </c>
      <c r="L5220" s="41" t="str">
        <f t="shared" si="81"/>
        <v xml:space="preserve">Relationship Manager IV;  </v>
      </c>
      <c r="M5220" s="9" t="s">
        <v>16575</v>
      </c>
    </row>
    <row r="5221" spans="1:13" s="9" customFormat="1" ht="13.15" customHeight="1">
      <c r="A5221" s="6" t="s">
        <v>82</v>
      </c>
      <c r="B5221" s="23" t="s">
        <v>101</v>
      </c>
      <c r="C5221" s="6" t="s">
        <v>99</v>
      </c>
      <c r="D5221" s="23" t="s">
        <v>101</v>
      </c>
      <c r="E5221" s="6" t="s">
        <v>100</v>
      </c>
      <c r="F5221" s="6">
        <v>16722</v>
      </c>
      <c r="G5221" s="23" t="s">
        <v>11549</v>
      </c>
      <c r="H5221" s="23" t="s">
        <v>16575</v>
      </c>
      <c r="I5221" s="6">
        <v>18</v>
      </c>
      <c r="J5221" s="6" t="s">
        <v>25</v>
      </c>
      <c r="K5221" s="7" t="s">
        <v>2979</v>
      </c>
      <c r="L5221" s="41" t="str">
        <f t="shared" si="81"/>
        <v xml:space="preserve">Relationship Manager III;  </v>
      </c>
      <c r="M5221" s="9" t="s">
        <v>16575</v>
      </c>
    </row>
    <row r="5222" spans="1:13" s="9" customFormat="1" ht="13.15" customHeight="1">
      <c r="A5222" s="6" t="s">
        <v>82</v>
      </c>
      <c r="B5222" s="23" t="s">
        <v>101</v>
      </c>
      <c r="C5222" s="6" t="s">
        <v>99</v>
      </c>
      <c r="D5222" s="23" t="s">
        <v>101</v>
      </c>
      <c r="E5222" s="6" t="s">
        <v>100</v>
      </c>
      <c r="F5222" s="6">
        <v>11522</v>
      </c>
      <c r="G5222" s="23" t="s">
        <v>11552</v>
      </c>
      <c r="H5222" s="23" t="s">
        <v>16575</v>
      </c>
      <c r="I5222" s="6">
        <v>17</v>
      </c>
      <c r="J5222" s="6" t="s">
        <v>25</v>
      </c>
      <c r="K5222" s="7" t="s">
        <v>2979</v>
      </c>
      <c r="L5222" s="41" t="str">
        <f t="shared" si="81"/>
        <v xml:space="preserve">Relationship Manager II;  </v>
      </c>
      <c r="M5222" s="9" t="s">
        <v>16575</v>
      </c>
    </row>
    <row r="5223" spans="1:13" s="9" customFormat="1" ht="13.15" customHeight="1">
      <c r="A5223" s="6" t="s">
        <v>82</v>
      </c>
      <c r="B5223" s="23" t="s">
        <v>101</v>
      </c>
      <c r="C5223" s="6" t="s">
        <v>99</v>
      </c>
      <c r="D5223" s="23" t="s">
        <v>101</v>
      </c>
      <c r="E5223" s="6" t="s">
        <v>100</v>
      </c>
      <c r="F5223" s="6">
        <v>16721</v>
      </c>
      <c r="G5223" s="23" t="s">
        <v>11556</v>
      </c>
      <c r="H5223" s="23" t="s">
        <v>16575</v>
      </c>
      <c r="I5223" s="6">
        <v>16</v>
      </c>
      <c r="J5223" s="6" t="s">
        <v>25</v>
      </c>
      <c r="K5223" s="7" t="s">
        <v>2979</v>
      </c>
      <c r="L5223" s="41" t="str">
        <f t="shared" si="81"/>
        <v xml:space="preserve">Relationship Manager I;  </v>
      </c>
      <c r="M5223" s="9" t="s">
        <v>16575</v>
      </c>
    </row>
    <row r="5224" spans="1:13" s="9" customFormat="1" ht="13.15" customHeight="1">
      <c r="A5224" s="6" t="s">
        <v>82</v>
      </c>
      <c r="B5224" s="23" t="s">
        <v>101</v>
      </c>
      <c r="C5224" s="6" t="s">
        <v>99</v>
      </c>
      <c r="D5224" s="23" t="s">
        <v>101</v>
      </c>
      <c r="E5224" s="6" t="s">
        <v>100</v>
      </c>
      <c r="F5224" s="6">
        <v>21226</v>
      </c>
      <c r="G5224" s="23" t="s">
        <v>11553</v>
      </c>
      <c r="H5224" s="23" t="s">
        <v>16575</v>
      </c>
      <c r="I5224" s="6">
        <v>17</v>
      </c>
      <c r="J5224" s="6" t="s">
        <v>25</v>
      </c>
      <c r="K5224" s="7" t="s">
        <v>2952</v>
      </c>
      <c r="L5224" s="41" t="str">
        <f t="shared" si="81"/>
        <v xml:space="preserve">Real Estate Finance Associate IV;  </v>
      </c>
      <c r="M5224" s="9" t="s">
        <v>16575</v>
      </c>
    </row>
    <row r="5225" spans="1:13" s="9" customFormat="1" ht="13.15" customHeight="1">
      <c r="A5225" s="6" t="s">
        <v>82</v>
      </c>
      <c r="B5225" s="23" t="s">
        <v>101</v>
      </c>
      <c r="C5225" s="6" t="s">
        <v>99</v>
      </c>
      <c r="D5225" s="23" t="s">
        <v>101</v>
      </c>
      <c r="E5225" s="6" t="s">
        <v>100</v>
      </c>
      <c r="F5225" s="6">
        <v>21225</v>
      </c>
      <c r="G5225" s="23" t="s">
        <v>11557</v>
      </c>
      <c r="H5225" s="23" t="s">
        <v>16575</v>
      </c>
      <c r="I5225" s="6">
        <v>16</v>
      </c>
      <c r="J5225" s="6" t="s">
        <v>25</v>
      </c>
      <c r="K5225" s="7" t="s">
        <v>2952</v>
      </c>
      <c r="L5225" s="41" t="str">
        <f t="shared" si="81"/>
        <v xml:space="preserve">Real Estate Finance Associate III;  </v>
      </c>
      <c r="M5225" s="9" t="s">
        <v>16575</v>
      </c>
    </row>
    <row r="5226" spans="1:13" s="9" customFormat="1" ht="13.15" customHeight="1">
      <c r="A5226" s="6" t="s">
        <v>82</v>
      </c>
      <c r="B5226" s="23" t="s">
        <v>101</v>
      </c>
      <c r="C5226" s="6" t="s">
        <v>99</v>
      </c>
      <c r="D5226" s="23" t="s">
        <v>101</v>
      </c>
      <c r="E5226" s="6" t="s">
        <v>100</v>
      </c>
      <c r="F5226" s="6">
        <v>21224</v>
      </c>
      <c r="G5226" s="23" t="s">
        <v>11558</v>
      </c>
      <c r="H5226" s="23" t="s">
        <v>16575</v>
      </c>
      <c r="I5226" s="6">
        <v>15</v>
      </c>
      <c r="J5226" s="6" t="s">
        <v>25</v>
      </c>
      <c r="K5226" s="7" t="s">
        <v>2952</v>
      </c>
      <c r="L5226" s="41" t="str">
        <f t="shared" si="81"/>
        <v xml:space="preserve">Real Estate Finance Associate II;  </v>
      </c>
      <c r="M5226" s="9" t="s">
        <v>16575</v>
      </c>
    </row>
    <row r="5227" spans="1:13" s="9" customFormat="1" ht="13.15" customHeight="1">
      <c r="A5227" s="6" t="s">
        <v>82</v>
      </c>
      <c r="B5227" s="23" t="s">
        <v>101</v>
      </c>
      <c r="C5227" s="6" t="s">
        <v>99</v>
      </c>
      <c r="D5227" s="23" t="s">
        <v>101</v>
      </c>
      <c r="E5227" s="6" t="s">
        <v>100</v>
      </c>
      <c r="F5227" s="6">
        <v>21223</v>
      </c>
      <c r="G5227" s="23" t="s">
        <v>11561</v>
      </c>
      <c r="H5227" s="23" t="s">
        <v>16575</v>
      </c>
      <c r="I5227" s="6">
        <v>14</v>
      </c>
      <c r="J5227" s="6" t="s">
        <v>25</v>
      </c>
      <c r="K5227" s="7" t="s">
        <v>2952</v>
      </c>
      <c r="L5227" s="41" t="str">
        <f t="shared" si="81"/>
        <v xml:space="preserve">Real Estate Finance Associate I;  </v>
      </c>
      <c r="M5227" s="9" t="s">
        <v>16575</v>
      </c>
    </row>
    <row r="5228" spans="1:13" s="9" customFormat="1" ht="13.15" customHeight="1">
      <c r="A5228" s="6" t="s">
        <v>82</v>
      </c>
      <c r="B5228" s="23" t="s">
        <v>101</v>
      </c>
      <c r="C5228" s="6" t="s">
        <v>99</v>
      </c>
      <c r="D5228" s="23" t="s">
        <v>101</v>
      </c>
      <c r="E5228" s="6" t="s">
        <v>100</v>
      </c>
      <c r="F5228" s="6">
        <v>18263</v>
      </c>
      <c r="G5228" s="23" t="s">
        <v>11559</v>
      </c>
      <c r="H5228" s="23" t="s">
        <v>16575</v>
      </c>
      <c r="I5228" s="6">
        <v>15</v>
      </c>
      <c r="J5228" s="6" t="s">
        <v>25</v>
      </c>
      <c r="K5228" s="7" t="s">
        <v>11560</v>
      </c>
      <c r="L5228" s="41" t="str">
        <f t="shared" si="81"/>
        <v xml:space="preserve">Relationship Specialist III;  </v>
      </c>
      <c r="M5228" s="9" t="s">
        <v>16575</v>
      </c>
    </row>
    <row r="5229" spans="1:13" s="9" customFormat="1" ht="13.15" customHeight="1">
      <c r="A5229" s="6" t="s">
        <v>82</v>
      </c>
      <c r="B5229" s="23" t="s">
        <v>101</v>
      </c>
      <c r="C5229" s="6" t="s">
        <v>99</v>
      </c>
      <c r="D5229" s="23" t="s">
        <v>101</v>
      </c>
      <c r="E5229" s="6" t="s">
        <v>100</v>
      </c>
      <c r="F5229" s="6">
        <v>15208</v>
      </c>
      <c r="G5229" s="23" t="s">
        <v>11562</v>
      </c>
      <c r="H5229" s="23" t="s">
        <v>16575</v>
      </c>
      <c r="I5229" s="6">
        <v>14</v>
      </c>
      <c r="J5229" s="6" t="s">
        <v>25</v>
      </c>
      <c r="K5229" s="7" t="s">
        <v>11560</v>
      </c>
      <c r="L5229" s="41" t="str">
        <f t="shared" si="81"/>
        <v xml:space="preserve">Relationship Specialist II;  </v>
      </c>
      <c r="M5229" s="9" t="s">
        <v>16575</v>
      </c>
    </row>
    <row r="5230" spans="1:13" s="9" customFormat="1" ht="13.15" customHeight="1">
      <c r="A5230" s="6" t="s">
        <v>82</v>
      </c>
      <c r="B5230" s="23" t="s">
        <v>101</v>
      </c>
      <c r="C5230" s="6" t="s">
        <v>99</v>
      </c>
      <c r="D5230" s="23" t="s">
        <v>101</v>
      </c>
      <c r="E5230" s="6" t="s">
        <v>100</v>
      </c>
      <c r="F5230" s="6">
        <v>14753</v>
      </c>
      <c r="G5230" s="23" t="s">
        <v>11564</v>
      </c>
      <c r="H5230" s="23" t="s">
        <v>16575</v>
      </c>
      <c r="I5230" s="6">
        <v>13</v>
      </c>
      <c r="J5230" s="6" t="s">
        <v>25</v>
      </c>
      <c r="K5230" s="7" t="s">
        <v>11560</v>
      </c>
      <c r="L5230" s="41" t="str">
        <f t="shared" si="81"/>
        <v xml:space="preserve">Relationship Specialist I;  </v>
      </c>
      <c r="M5230" s="9" t="s">
        <v>16575</v>
      </c>
    </row>
    <row r="5231" spans="1:13" s="9" customFormat="1" ht="13.15" customHeight="1">
      <c r="A5231" s="6" t="s">
        <v>82</v>
      </c>
      <c r="B5231" s="23" t="s">
        <v>101</v>
      </c>
      <c r="C5231" s="6" t="s">
        <v>99</v>
      </c>
      <c r="D5231" s="23" t="s">
        <v>101</v>
      </c>
      <c r="E5231" s="6" t="s">
        <v>100</v>
      </c>
      <c r="F5231" s="6">
        <v>21741</v>
      </c>
      <c r="G5231" s="23" t="s">
        <v>11563</v>
      </c>
      <c r="H5231" s="23" t="s">
        <v>16575</v>
      </c>
      <c r="I5231" s="6">
        <v>14</v>
      </c>
      <c r="J5231" s="6" t="s">
        <v>25</v>
      </c>
      <c r="K5231" s="7" t="s">
        <v>1343</v>
      </c>
      <c r="L5231" s="41" t="str">
        <f t="shared" si="81"/>
        <v xml:space="preserve">Corporate Commercial Assistant III;  </v>
      </c>
      <c r="M5231" s="9" t="s">
        <v>16575</v>
      </c>
    </row>
    <row r="5232" spans="1:13" s="9" customFormat="1" ht="13.15" customHeight="1">
      <c r="A5232" s="6" t="s">
        <v>82</v>
      </c>
      <c r="B5232" s="23" t="s">
        <v>101</v>
      </c>
      <c r="C5232" s="6" t="s">
        <v>99</v>
      </c>
      <c r="D5232" s="23" t="s">
        <v>101</v>
      </c>
      <c r="E5232" s="6" t="s">
        <v>100</v>
      </c>
      <c r="F5232" s="6">
        <v>19846</v>
      </c>
      <c r="G5232" s="23" t="s">
        <v>11565</v>
      </c>
      <c r="H5232" s="23" t="s">
        <v>16575</v>
      </c>
      <c r="I5232" s="6">
        <v>13</v>
      </c>
      <c r="J5232" s="6" t="s">
        <v>25</v>
      </c>
      <c r="K5232" s="7" t="s">
        <v>1343</v>
      </c>
      <c r="L5232" s="41" t="str">
        <f t="shared" si="81"/>
        <v xml:space="preserve">Corporate Commercial Assistant II;  </v>
      </c>
      <c r="M5232" s="9" t="s">
        <v>16575</v>
      </c>
    </row>
    <row r="5233" spans="1:13" s="9" customFormat="1" ht="13.15" customHeight="1">
      <c r="A5233" s="6" t="s">
        <v>82</v>
      </c>
      <c r="B5233" s="23" t="s">
        <v>101</v>
      </c>
      <c r="C5233" s="6" t="s">
        <v>99</v>
      </c>
      <c r="D5233" s="23" t="s">
        <v>101</v>
      </c>
      <c r="E5233" s="6" t="s">
        <v>100</v>
      </c>
      <c r="F5233" s="6">
        <v>21740</v>
      </c>
      <c r="G5233" s="23" t="s">
        <v>11566</v>
      </c>
      <c r="H5233" s="23" t="s">
        <v>16575</v>
      </c>
      <c r="I5233" s="6">
        <v>12</v>
      </c>
      <c r="J5233" s="6" t="s">
        <v>25</v>
      </c>
      <c r="K5233" s="7" t="s">
        <v>1343</v>
      </c>
      <c r="L5233" s="41" t="str">
        <f t="shared" si="81"/>
        <v xml:space="preserve">Corporate Commercial Assistant I;  </v>
      </c>
      <c r="M5233" s="9" t="s">
        <v>16575</v>
      </c>
    </row>
    <row r="5234" spans="1:13" s="9" customFormat="1" ht="13.15" customHeight="1">
      <c r="A5234" s="6" t="s">
        <v>82</v>
      </c>
      <c r="B5234" s="23" t="s">
        <v>101</v>
      </c>
      <c r="C5234" s="6" t="s">
        <v>99</v>
      </c>
      <c r="D5234" s="23" t="s">
        <v>1150</v>
      </c>
      <c r="E5234" s="6" t="s">
        <v>1149</v>
      </c>
      <c r="F5234" s="6">
        <v>10267</v>
      </c>
      <c r="G5234" s="23" t="s">
        <v>2478</v>
      </c>
      <c r="H5234" s="23" t="s">
        <v>16575</v>
      </c>
      <c r="I5234" s="6" t="s">
        <v>5840</v>
      </c>
      <c r="J5234" s="6" t="s">
        <v>29</v>
      </c>
      <c r="K5234" s="7" t="s">
        <v>11567</v>
      </c>
      <c r="L5234" s="41" t="str">
        <f t="shared" si="81"/>
        <v xml:space="preserve">Head of Trade Finance/Factoring;  </v>
      </c>
      <c r="M5234" s="9" t="s">
        <v>16575</v>
      </c>
    </row>
    <row r="5235" spans="1:13" s="9" customFormat="1" ht="13.15" customHeight="1">
      <c r="A5235" s="6" t="s">
        <v>82</v>
      </c>
      <c r="B5235" s="23" t="s">
        <v>101</v>
      </c>
      <c r="C5235" s="6" t="s">
        <v>99</v>
      </c>
      <c r="D5235" s="23" t="s">
        <v>1150</v>
      </c>
      <c r="E5235" s="6" t="s">
        <v>1149</v>
      </c>
      <c r="F5235" s="6">
        <v>10269</v>
      </c>
      <c r="G5235" s="23" t="s">
        <v>3537</v>
      </c>
      <c r="H5235" s="23" t="s">
        <v>5223</v>
      </c>
      <c r="I5235" s="6" t="s">
        <v>5250</v>
      </c>
      <c r="J5235" s="6" t="s">
        <v>29</v>
      </c>
      <c r="K5235" s="7" t="s">
        <v>11568</v>
      </c>
      <c r="L5235" s="41" t="str">
        <f t="shared" si="81"/>
        <v>VP Trade Finance/Factoring; Area Head of  Trade Finance / Factoring; Department Head of  Trade Finance / Factoring; Country Head of  Trade Finance / Factoring; EVP  Trade Finance / Factoring; SVP  Trade Finance / Factoring; Executive VP  Trade Finance / Factoring; Senior VP  Trade Finance / Factoring; Vice President  Trade Finance / Factoring</v>
      </c>
      <c r="M5235" s="9" t="s">
        <v>16575</v>
      </c>
    </row>
    <row r="5236" spans="1:13" s="9" customFormat="1" ht="13.15" customHeight="1">
      <c r="A5236" s="6" t="s">
        <v>82</v>
      </c>
      <c r="B5236" s="23" t="s">
        <v>101</v>
      </c>
      <c r="C5236" s="6" t="s">
        <v>99</v>
      </c>
      <c r="D5236" s="23" t="s">
        <v>1150</v>
      </c>
      <c r="E5236" s="6" t="s">
        <v>1149</v>
      </c>
      <c r="F5236" s="6">
        <v>10270</v>
      </c>
      <c r="G5236" s="23" t="s">
        <v>1809</v>
      </c>
      <c r="H5236" s="23" t="s">
        <v>4601</v>
      </c>
      <c r="I5236" s="6" t="s">
        <v>5249</v>
      </c>
      <c r="J5236" s="6" t="s">
        <v>30</v>
      </c>
      <c r="K5236" s="7" t="s">
        <v>11569</v>
      </c>
      <c r="L5236" s="41" t="str">
        <f t="shared" si="81"/>
        <v>Director Trade Finance/Factoring; Head of Corporate Banking; Corporate Banking Director; Corporate Banking Manager</v>
      </c>
      <c r="M5236" s="9" t="s">
        <v>16575</v>
      </c>
    </row>
    <row r="5237" spans="1:13" s="9" customFormat="1" ht="13.15" customHeight="1">
      <c r="A5237" s="6" t="s">
        <v>82</v>
      </c>
      <c r="B5237" s="23" t="s">
        <v>101</v>
      </c>
      <c r="C5237" s="6" t="s">
        <v>99</v>
      </c>
      <c r="D5237" s="23" t="s">
        <v>1150</v>
      </c>
      <c r="E5237" s="6" t="s">
        <v>1149</v>
      </c>
      <c r="F5237" s="6">
        <v>11916</v>
      </c>
      <c r="G5237" s="23" t="s">
        <v>11571</v>
      </c>
      <c r="H5237" s="23" t="s">
        <v>16575</v>
      </c>
      <c r="I5237" s="6">
        <v>19</v>
      </c>
      <c r="J5237" s="6" t="s">
        <v>30</v>
      </c>
      <c r="K5237" s="7" t="s">
        <v>1936</v>
      </c>
      <c r="L5237" s="41" t="str">
        <f t="shared" si="81"/>
        <v xml:space="preserve">Factoring Manager III;  </v>
      </c>
      <c r="M5237" s="9" t="s">
        <v>16575</v>
      </c>
    </row>
    <row r="5238" spans="1:13" s="9" customFormat="1" ht="13.15" customHeight="1">
      <c r="A5238" s="6" t="s">
        <v>82</v>
      </c>
      <c r="B5238" s="23" t="s">
        <v>101</v>
      </c>
      <c r="C5238" s="6" t="s">
        <v>99</v>
      </c>
      <c r="D5238" s="23" t="s">
        <v>1150</v>
      </c>
      <c r="E5238" s="6" t="s">
        <v>1149</v>
      </c>
      <c r="F5238" s="6">
        <v>15220</v>
      </c>
      <c r="G5238" s="23" t="s">
        <v>11573</v>
      </c>
      <c r="H5238" s="23" t="s">
        <v>16575</v>
      </c>
      <c r="I5238" s="6">
        <v>18</v>
      </c>
      <c r="J5238" s="6" t="s">
        <v>30</v>
      </c>
      <c r="K5238" s="7" t="s">
        <v>1936</v>
      </c>
      <c r="L5238" s="41" t="str">
        <f t="shared" si="81"/>
        <v xml:space="preserve">Factoring Manager II;  </v>
      </c>
      <c r="M5238" s="9" t="s">
        <v>16575</v>
      </c>
    </row>
    <row r="5239" spans="1:13" s="9" customFormat="1" ht="13.15" customHeight="1">
      <c r="A5239" s="6" t="s">
        <v>82</v>
      </c>
      <c r="B5239" s="23" t="s">
        <v>101</v>
      </c>
      <c r="C5239" s="6" t="s">
        <v>99</v>
      </c>
      <c r="D5239" s="23" t="s">
        <v>1150</v>
      </c>
      <c r="E5239" s="6" t="s">
        <v>1149</v>
      </c>
      <c r="F5239" s="6">
        <v>11915</v>
      </c>
      <c r="G5239" s="23" t="s">
        <v>11577</v>
      </c>
      <c r="H5239" s="23" t="s">
        <v>16575</v>
      </c>
      <c r="I5239" s="6">
        <v>17</v>
      </c>
      <c r="J5239" s="6" t="s">
        <v>31</v>
      </c>
      <c r="K5239" s="7" t="s">
        <v>1936</v>
      </c>
      <c r="L5239" s="41" t="str">
        <f t="shared" si="81"/>
        <v xml:space="preserve">Factoring Manager I;  </v>
      </c>
      <c r="M5239" s="9" t="s">
        <v>16575</v>
      </c>
    </row>
    <row r="5240" spans="1:13" s="9" customFormat="1" ht="13.15" customHeight="1">
      <c r="A5240" s="6" t="s">
        <v>82</v>
      </c>
      <c r="B5240" s="23" t="s">
        <v>101</v>
      </c>
      <c r="C5240" s="6" t="s">
        <v>99</v>
      </c>
      <c r="D5240" s="23" t="s">
        <v>1150</v>
      </c>
      <c r="E5240" s="6" t="s">
        <v>1149</v>
      </c>
      <c r="F5240" s="6">
        <v>11808</v>
      </c>
      <c r="G5240" s="23" t="s">
        <v>11570</v>
      </c>
      <c r="H5240" s="23" t="s">
        <v>16575</v>
      </c>
      <c r="I5240" s="6">
        <v>19</v>
      </c>
      <c r="J5240" s="6" t="s">
        <v>30</v>
      </c>
      <c r="K5240" s="7" t="s">
        <v>3155</v>
      </c>
      <c r="L5240" s="41" t="str">
        <f t="shared" si="81"/>
        <v xml:space="preserve">Trade Finance Manager III;  </v>
      </c>
      <c r="M5240" s="9" t="s">
        <v>16575</v>
      </c>
    </row>
    <row r="5241" spans="1:13" s="9" customFormat="1" ht="13.15" customHeight="1">
      <c r="A5241" s="6" t="s">
        <v>82</v>
      </c>
      <c r="B5241" s="23" t="s">
        <v>101</v>
      </c>
      <c r="C5241" s="6" t="s">
        <v>99</v>
      </c>
      <c r="D5241" s="23" t="s">
        <v>1150</v>
      </c>
      <c r="E5241" s="6" t="s">
        <v>1149</v>
      </c>
      <c r="F5241" s="6">
        <v>15224</v>
      </c>
      <c r="G5241" s="23" t="s">
        <v>11572</v>
      </c>
      <c r="H5241" s="23" t="s">
        <v>16575</v>
      </c>
      <c r="I5241" s="6">
        <v>18</v>
      </c>
      <c r="J5241" s="6" t="s">
        <v>30</v>
      </c>
      <c r="K5241" s="7" t="s">
        <v>3155</v>
      </c>
      <c r="L5241" s="41" t="str">
        <f t="shared" si="81"/>
        <v xml:space="preserve">Trade Finance Manager II;  </v>
      </c>
      <c r="M5241" s="9" t="s">
        <v>16575</v>
      </c>
    </row>
    <row r="5242" spans="1:13" s="9" customFormat="1" ht="13.15" customHeight="1">
      <c r="A5242" s="6" t="s">
        <v>82</v>
      </c>
      <c r="B5242" s="23" t="s">
        <v>101</v>
      </c>
      <c r="C5242" s="6" t="s">
        <v>99</v>
      </c>
      <c r="D5242" s="23" t="s">
        <v>1150</v>
      </c>
      <c r="E5242" s="6" t="s">
        <v>1149</v>
      </c>
      <c r="F5242" s="6">
        <v>11523</v>
      </c>
      <c r="G5242" s="23" t="s">
        <v>11576</v>
      </c>
      <c r="H5242" s="23" t="s">
        <v>16575</v>
      </c>
      <c r="I5242" s="6">
        <v>17</v>
      </c>
      <c r="J5242" s="6" t="s">
        <v>31</v>
      </c>
      <c r="K5242" s="7" t="s">
        <v>3155</v>
      </c>
      <c r="L5242" s="41" t="str">
        <f t="shared" si="81"/>
        <v xml:space="preserve">Trade Finance Manager I;  </v>
      </c>
      <c r="M5242" s="9" t="s">
        <v>16575</v>
      </c>
    </row>
    <row r="5243" spans="1:13" s="9" customFormat="1" ht="13.15" customHeight="1">
      <c r="A5243" s="6" t="s">
        <v>82</v>
      </c>
      <c r="B5243" s="23" t="s">
        <v>101</v>
      </c>
      <c r="C5243" s="6" t="s">
        <v>99</v>
      </c>
      <c r="D5243" s="23" t="s">
        <v>1150</v>
      </c>
      <c r="E5243" s="6" t="s">
        <v>1149</v>
      </c>
      <c r="F5243" s="6">
        <v>15228</v>
      </c>
      <c r="G5243" s="23" t="s">
        <v>11574</v>
      </c>
      <c r="H5243" s="23" t="s">
        <v>16575</v>
      </c>
      <c r="I5243" s="6">
        <v>18</v>
      </c>
      <c r="J5243" s="6" t="s">
        <v>25</v>
      </c>
      <c r="K5243" s="7" t="s">
        <v>11575</v>
      </c>
      <c r="L5243" s="41" t="str">
        <f t="shared" si="81"/>
        <v xml:space="preserve">Trade Finance Product Specialist V;  </v>
      </c>
      <c r="M5243" s="9" t="s">
        <v>16575</v>
      </c>
    </row>
    <row r="5244" spans="1:13" s="9" customFormat="1" ht="13.15" customHeight="1">
      <c r="A5244" s="6" t="s">
        <v>82</v>
      </c>
      <c r="B5244" s="23" t="s">
        <v>101</v>
      </c>
      <c r="C5244" s="6" t="s">
        <v>99</v>
      </c>
      <c r="D5244" s="23" t="s">
        <v>1150</v>
      </c>
      <c r="E5244" s="6" t="s">
        <v>1149</v>
      </c>
      <c r="F5244" s="6">
        <v>15227</v>
      </c>
      <c r="G5244" s="23" t="s">
        <v>11578</v>
      </c>
      <c r="H5244" s="23" t="s">
        <v>16575</v>
      </c>
      <c r="I5244" s="6">
        <v>17</v>
      </c>
      <c r="J5244" s="6" t="s">
        <v>25</v>
      </c>
      <c r="K5244" s="7" t="s">
        <v>11575</v>
      </c>
      <c r="L5244" s="41" t="str">
        <f t="shared" si="81"/>
        <v xml:space="preserve">Trade Finance Product Specialist IV;  </v>
      </c>
      <c r="M5244" s="9" t="s">
        <v>16575</v>
      </c>
    </row>
    <row r="5245" spans="1:13" s="9" customFormat="1" ht="13.15" customHeight="1">
      <c r="A5245" s="6" t="s">
        <v>82</v>
      </c>
      <c r="B5245" s="23" t="s">
        <v>101</v>
      </c>
      <c r="C5245" s="6" t="s">
        <v>99</v>
      </c>
      <c r="D5245" s="23" t="s">
        <v>1150</v>
      </c>
      <c r="E5245" s="6" t="s">
        <v>1149</v>
      </c>
      <c r="F5245" s="6">
        <v>15226</v>
      </c>
      <c r="G5245" s="23" t="s">
        <v>11581</v>
      </c>
      <c r="H5245" s="23" t="s">
        <v>16575</v>
      </c>
      <c r="I5245" s="6">
        <v>16</v>
      </c>
      <c r="J5245" s="6" t="s">
        <v>25</v>
      </c>
      <c r="K5245" s="7" t="s">
        <v>11575</v>
      </c>
      <c r="L5245" s="41" t="str">
        <f t="shared" si="81"/>
        <v xml:space="preserve">Trade Finance Product Specialist III;  </v>
      </c>
      <c r="M5245" s="9" t="s">
        <v>16575</v>
      </c>
    </row>
    <row r="5246" spans="1:13" s="9" customFormat="1" ht="13.15" customHeight="1">
      <c r="A5246" s="6" t="s">
        <v>82</v>
      </c>
      <c r="B5246" s="23" t="s">
        <v>101</v>
      </c>
      <c r="C5246" s="6" t="s">
        <v>99</v>
      </c>
      <c r="D5246" s="23" t="s">
        <v>1150</v>
      </c>
      <c r="E5246" s="6" t="s">
        <v>1149</v>
      </c>
      <c r="F5246" s="6">
        <v>18264</v>
      </c>
      <c r="G5246" s="23" t="s">
        <v>11583</v>
      </c>
      <c r="H5246" s="23" t="s">
        <v>16575</v>
      </c>
      <c r="I5246" s="6">
        <v>15</v>
      </c>
      <c r="J5246" s="6" t="s">
        <v>25</v>
      </c>
      <c r="K5246" s="7" t="s">
        <v>11575</v>
      </c>
      <c r="L5246" s="41" t="str">
        <f t="shared" si="81"/>
        <v xml:space="preserve">Trade Finance Product Specialist II;  </v>
      </c>
      <c r="M5246" s="9" t="s">
        <v>16575</v>
      </c>
    </row>
    <row r="5247" spans="1:13" s="9" customFormat="1" ht="13.15" customHeight="1">
      <c r="A5247" s="6" t="s">
        <v>82</v>
      </c>
      <c r="B5247" s="23" t="s">
        <v>101</v>
      </c>
      <c r="C5247" s="6" t="s">
        <v>99</v>
      </c>
      <c r="D5247" s="23" t="s">
        <v>1150</v>
      </c>
      <c r="E5247" s="6" t="s">
        <v>1149</v>
      </c>
      <c r="F5247" s="6">
        <v>15225</v>
      </c>
      <c r="G5247" s="23" t="s">
        <v>11585</v>
      </c>
      <c r="H5247" s="23" t="s">
        <v>16575</v>
      </c>
      <c r="I5247" s="6">
        <v>14</v>
      </c>
      <c r="J5247" s="6" t="s">
        <v>25</v>
      </c>
      <c r="K5247" s="7" t="s">
        <v>11575</v>
      </c>
      <c r="L5247" s="41" t="str">
        <f t="shared" si="81"/>
        <v xml:space="preserve">Trade Finance Product Specialist I;  </v>
      </c>
      <c r="M5247" s="9" t="s">
        <v>16575</v>
      </c>
    </row>
    <row r="5248" spans="1:13" s="9" customFormat="1" ht="13.15" customHeight="1">
      <c r="A5248" s="6" t="s">
        <v>82</v>
      </c>
      <c r="B5248" s="23" t="s">
        <v>101</v>
      </c>
      <c r="C5248" s="6" t="s">
        <v>99</v>
      </c>
      <c r="D5248" s="23" t="s">
        <v>1150</v>
      </c>
      <c r="E5248" s="6" t="s">
        <v>1149</v>
      </c>
      <c r="F5248" s="6">
        <v>15223</v>
      </c>
      <c r="G5248" s="23" t="s">
        <v>11579</v>
      </c>
      <c r="H5248" s="23" t="s">
        <v>16575</v>
      </c>
      <c r="I5248" s="6">
        <v>17</v>
      </c>
      <c r="J5248" s="6" t="s">
        <v>25</v>
      </c>
      <c r="K5248" s="7" t="s">
        <v>11580</v>
      </c>
      <c r="L5248" s="41" t="str">
        <f t="shared" si="81"/>
        <v xml:space="preserve">Factoring Product Specialist IV;  </v>
      </c>
      <c r="M5248" s="9" t="s">
        <v>16575</v>
      </c>
    </row>
    <row r="5249" spans="1:13" s="9" customFormat="1" ht="13.15" customHeight="1">
      <c r="A5249" s="6" t="s">
        <v>82</v>
      </c>
      <c r="B5249" s="23" t="s">
        <v>101</v>
      </c>
      <c r="C5249" s="6" t="s">
        <v>99</v>
      </c>
      <c r="D5249" s="23" t="s">
        <v>1150</v>
      </c>
      <c r="E5249" s="6" t="s">
        <v>1149</v>
      </c>
      <c r="F5249" s="6">
        <v>15222</v>
      </c>
      <c r="G5249" s="23" t="s">
        <v>11582</v>
      </c>
      <c r="H5249" s="23" t="s">
        <v>16575</v>
      </c>
      <c r="I5249" s="6">
        <v>16</v>
      </c>
      <c r="J5249" s="6" t="s">
        <v>25</v>
      </c>
      <c r="K5249" s="7" t="s">
        <v>11580</v>
      </c>
      <c r="L5249" s="41" t="str">
        <f t="shared" si="81"/>
        <v xml:space="preserve">Factoring Product Specialist III;  </v>
      </c>
      <c r="M5249" s="9" t="s">
        <v>16575</v>
      </c>
    </row>
    <row r="5250" spans="1:13" s="9" customFormat="1" ht="13.15" customHeight="1">
      <c r="A5250" s="6" t="s">
        <v>82</v>
      </c>
      <c r="B5250" s="23" t="s">
        <v>101</v>
      </c>
      <c r="C5250" s="6" t="s">
        <v>99</v>
      </c>
      <c r="D5250" s="23" t="s">
        <v>1150</v>
      </c>
      <c r="E5250" s="6" t="s">
        <v>1149</v>
      </c>
      <c r="F5250" s="6">
        <v>11914</v>
      </c>
      <c r="G5250" s="23" t="s">
        <v>11584</v>
      </c>
      <c r="H5250" s="23" t="s">
        <v>16575</v>
      </c>
      <c r="I5250" s="6">
        <v>15</v>
      </c>
      <c r="J5250" s="6" t="s">
        <v>25</v>
      </c>
      <c r="K5250" s="7" t="s">
        <v>11580</v>
      </c>
      <c r="L5250" s="41" t="str">
        <f t="shared" si="81"/>
        <v xml:space="preserve">Factoring Product Specialist II;  </v>
      </c>
      <c r="M5250" s="9" t="s">
        <v>16575</v>
      </c>
    </row>
    <row r="5251" spans="1:13" s="9" customFormat="1" ht="13.15" customHeight="1">
      <c r="A5251" s="6" t="s">
        <v>82</v>
      </c>
      <c r="B5251" s="23" t="s">
        <v>101</v>
      </c>
      <c r="C5251" s="6" t="s">
        <v>99</v>
      </c>
      <c r="D5251" s="23" t="s">
        <v>1150</v>
      </c>
      <c r="E5251" s="6" t="s">
        <v>1149</v>
      </c>
      <c r="F5251" s="6">
        <v>15221</v>
      </c>
      <c r="G5251" s="23" t="s">
        <v>11586</v>
      </c>
      <c r="H5251" s="23" t="s">
        <v>16575</v>
      </c>
      <c r="I5251" s="6">
        <v>14</v>
      </c>
      <c r="J5251" s="6" t="s">
        <v>25</v>
      </c>
      <c r="K5251" s="7" t="s">
        <v>11580</v>
      </c>
      <c r="L5251" s="41" t="str">
        <f t="shared" si="81"/>
        <v xml:space="preserve">Factoring Product Specialist I;  </v>
      </c>
      <c r="M5251" s="9" t="s">
        <v>16575</v>
      </c>
    </row>
    <row r="5252" spans="1:13" s="9" customFormat="1" ht="13.15" customHeight="1">
      <c r="A5252" s="6" t="s">
        <v>82</v>
      </c>
      <c r="B5252" s="23" t="s">
        <v>101</v>
      </c>
      <c r="C5252" s="6" t="s">
        <v>99</v>
      </c>
      <c r="D5252" s="23" t="s">
        <v>1150</v>
      </c>
      <c r="E5252" s="6" t="s">
        <v>1149</v>
      </c>
      <c r="F5252" s="6">
        <v>16726</v>
      </c>
      <c r="G5252" s="23" t="s">
        <v>11587</v>
      </c>
      <c r="H5252" s="23" t="s">
        <v>16575</v>
      </c>
      <c r="I5252" s="6">
        <v>13</v>
      </c>
      <c r="J5252" s="6" t="s">
        <v>25</v>
      </c>
      <c r="K5252" s="7" t="s">
        <v>3156</v>
      </c>
      <c r="L5252" s="41" t="str">
        <f t="shared" si="81"/>
        <v xml:space="preserve">Trade Finance Officer III;  </v>
      </c>
      <c r="M5252" s="9" t="s">
        <v>16575</v>
      </c>
    </row>
    <row r="5253" spans="1:13" s="9" customFormat="1" ht="13.15" customHeight="1">
      <c r="A5253" s="6" t="s">
        <v>82</v>
      </c>
      <c r="B5253" s="23" t="s">
        <v>101</v>
      </c>
      <c r="C5253" s="6" t="s">
        <v>99</v>
      </c>
      <c r="D5253" s="23" t="s">
        <v>1150</v>
      </c>
      <c r="E5253" s="6" t="s">
        <v>1149</v>
      </c>
      <c r="F5253" s="6">
        <v>14754</v>
      </c>
      <c r="G5253" s="23" t="s">
        <v>11588</v>
      </c>
      <c r="H5253" s="23" t="s">
        <v>16575</v>
      </c>
      <c r="I5253" s="6">
        <v>12</v>
      </c>
      <c r="J5253" s="6" t="s">
        <v>25</v>
      </c>
      <c r="K5253" s="7" t="s">
        <v>3156</v>
      </c>
      <c r="L5253" s="41" t="str">
        <f t="shared" si="81"/>
        <v xml:space="preserve">Trade Finance Officer II;  </v>
      </c>
      <c r="M5253" s="9" t="s">
        <v>16575</v>
      </c>
    </row>
    <row r="5254" spans="1:13" s="9" customFormat="1" ht="13.15" customHeight="1">
      <c r="A5254" s="6" t="s">
        <v>82</v>
      </c>
      <c r="B5254" s="23" t="s">
        <v>101</v>
      </c>
      <c r="C5254" s="6" t="s">
        <v>99</v>
      </c>
      <c r="D5254" s="23" t="s">
        <v>1150</v>
      </c>
      <c r="E5254" s="6" t="s">
        <v>1149</v>
      </c>
      <c r="F5254" s="6">
        <v>16725</v>
      </c>
      <c r="G5254" s="23" t="s">
        <v>11589</v>
      </c>
      <c r="H5254" s="23" t="s">
        <v>16575</v>
      </c>
      <c r="I5254" s="6">
        <v>11</v>
      </c>
      <c r="J5254" s="6" t="s">
        <v>25</v>
      </c>
      <c r="K5254" s="7" t="s">
        <v>3156</v>
      </c>
      <c r="L5254" s="41" t="str">
        <f t="shared" ref="L5254:L5317" si="82">G5254&amp;"; "&amp;H5254</f>
        <v xml:space="preserve">Trade Finance Officer I;  </v>
      </c>
      <c r="M5254" s="9" t="s">
        <v>16575</v>
      </c>
    </row>
    <row r="5255" spans="1:13" s="9" customFormat="1" ht="13.15" customHeight="1">
      <c r="A5255" s="6" t="s">
        <v>82</v>
      </c>
      <c r="B5255" s="23" t="s">
        <v>101</v>
      </c>
      <c r="C5255" s="6" t="s">
        <v>99</v>
      </c>
      <c r="D5255" s="23" t="s">
        <v>1134</v>
      </c>
      <c r="E5255" s="6" t="s">
        <v>1133</v>
      </c>
      <c r="F5255" s="6">
        <v>10271</v>
      </c>
      <c r="G5255" s="23" t="s">
        <v>2459</v>
      </c>
      <c r="H5255" s="23" t="s">
        <v>16575</v>
      </c>
      <c r="I5255" s="6" t="s">
        <v>5840</v>
      </c>
      <c r="J5255" s="6" t="s">
        <v>29</v>
      </c>
      <c r="K5255" s="7" t="s">
        <v>11590</v>
      </c>
      <c r="L5255" s="41" t="str">
        <f t="shared" si="82"/>
        <v xml:space="preserve">Head of Structured and Project Finance;  </v>
      </c>
      <c r="M5255" s="9" t="s">
        <v>16575</v>
      </c>
    </row>
    <row r="5256" spans="1:13" s="9" customFormat="1" ht="13.15" customHeight="1">
      <c r="A5256" s="6" t="s">
        <v>82</v>
      </c>
      <c r="B5256" s="23" t="s">
        <v>101</v>
      </c>
      <c r="C5256" s="6" t="s">
        <v>99</v>
      </c>
      <c r="D5256" s="23" t="s">
        <v>1134</v>
      </c>
      <c r="E5256" s="6" t="s">
        <v>1133</v>
      </c>
      <c r="F5256" s="6">
        <v>10273</v>
      </c>
      <c r="G5256" s="23" t="s">
        <v>3526</v>
      </c>
      <c r="H5256" s="23" t="s">
        <v>5212</v>
      </c>
      <c r="I5256" s="6" t="s">
        <v>5250</v>
      </c>
      <c r="J5256" s="6" t="s">
        <v>29</v>
      </c>
      <c r="K5256" s="7" t="s">
        <v>11591</v>
      </c>
      <c r="L5256" s="41" t="str">
        <f t="shared" si="82"/>
        <v>VP Structured and Project Finance; Area Head of Structured and Project Finance; Department Head of Structured and Project Finance; Country Head of Structured and Project Finance; EVP Structured and Project Finance; SVP Structured and Project Finance; Executive VP Structured and Project Finance; Senior VP Structured and Project Finance; Vice President Structured and Project Finance</v>
      </c>
      <c r="M5256" s="9" t="s">
        <v>16575</v>
      </c>
    </row>
    <row r="5257" spans="1:13" s="9" customFormat="1" ht="13.15" customHeight="1">
      <c r="A5257" s="6" t="s">
        <v>82</v>
      </c>
      <c r="B5257" s="23" t="s">
        <v>101</v>
      </c>
      <c r="C5257" s="6" t="s">
        <v>99</v>
      </c>
      <c r="D5257" s="23" t="s">
        <v>1134</v>
      </c>
      <c r="E5257" s="6" t="s">
        <v>1133</v>
      </c>
      <c r="F5257" s="6">
        <v>10274</v>
      </c>
      <c r="G5257" s="23" t="s">
        <v>1795</v>
      </c>
      <c r="H5257" s="23" t="s">
        <v>4601</v>
      </c>
      <c r="I5257" s="6" t="s">
        <v>5249</v>
      </c>
      <c r="J5257" s="6" t="s">
        <v>30</v>
      </c>
      <c r="K5257" s="7" t="s">
        <v>11592</v>
      </c>
      <c r="L5257" s="41" t="str">
        <f t="shared" si="82"/>
        <v>Director Structured and Project Finance; Head of Corporate Banking; Corporate Banking Director; Corporate Banking Manager</v>
      </c>
      <c r="M5257" s="9" t="s">
        <v>16575</v>
      </c>
    </row>
    <row r="5258" spans="1:13" s="9" customFormat="1" ht="13.15" customHeight="1">
      <c r="A5258" s="6" t="s">
        <v>82</v>
      </c>
      <c r="B5258" s="23" t="s">
        <v>101</v>
      </c>
      <c r="C5258" s="6" t="s">
        <v>99</v>
      </c>
      <c r="D5258" s="23" t="s">
        <v>1134</v>
      </c>
      <c r="E5258" s="6" t="s">
        <v>1133</v>
      </c>
      <c r="F5258" s="6">
        <v>19624</v>
      </c>
      <c r="G5258" s="23" t="s">
        <v>11594</v>
      </c>
      <c r="H5258" s="23" t="s">
        <v>16575</v>
      </c>
      <c r="I5258" s="6">
        <v>19</v>
      </c>
      <c r="J5258" s="6" t="s">
        <v>25</v>
      </c>
      <c r="K5258" s="7" t="s">
        <v>1272</v>
      </c>
      <c r="L5258" s="41" t="str">
        <f t="shared" si="82"/>
        <v xml:space="preserve">Commercial Lending Underwriter III;  </v>
      </c>
      <c r="M5258" s="9" t="s">
        <v>16575</v>
      </c>
    </row>
    <row r="5259" spans="1:13" s="9" customFormat="1" ht="13.15" customHeight="1">
      <c r="A5259" s="6" t="s">
        <v>82</v>
      </c>
      <c r="B5259" s="23" t="s">
        <v>101</v>
      </c>
      <c r="C5259" s="6" t="s">
        <v>99</v>
      </c>
      <c r="D5259" s="23" t="s">
        <v>1134</v>
      </c>
      <c r="E5259" s="6" t="s">
        <v>1133</v>
      </c>
      <c r="F5259" s="6">
        <v>19625</v>
      </c>
      <c r="G5259" s="23" t="s">
        <v>11598</v>
      </c>
      <c r="H5259" s="23" t="s">
        <v>16575</v>
      </c>
      <c r="I5259" s="6">
        <v>18</v>
      </c>
      <c r="J5259" s="6" t="s">
        <v>25</v>
      </c>
      <c r="K5259" s="7" t="s">
        <v>1272</v>
      </c>
      <c r="L5259" s="41" t="str">
        <f t="shared" si="82"/>
        <v xml:space="preserve">Commercial Lending Underwriter II;  </v>
      </c>
      <c r="M5259" s="9" t="s">
        <v>16575</v>
      </c>
    </row>
    <row r="5260" spans="1:13" s="9" customFormat="1" ht="13.15" customHeight="1">
      <c r="A5260" s="6" t="s">
        <v>82</v>
      </c>
      <c r="B5260" s="23" t="s">
        <v>101</v>
      </c>
      <c r="C5260" s="6" t="s">
        <v>99</v>
      </c>
      <c r="D5260" s="23" t="s">
        <v>1134</v>
      </c>
      <c r="E5260" s="6" t="s">
        <v>1133</v>
      </c>
      <c r="F5260" s="6">
        <v>19626</v>
      </c>
      <c r="G5260" s="23" t="s">
        <v>11601</v>
      </c>
      <c r="H5260" s="23" t="s">
        <v>16575</v>
      </c>
      <c r="I5260" s="6">
        <v>17</v>
      </c>
      <c r="J5260" s="6" t="s">
        <v>25</v>
      </c>
      <c r="K5260" s="7" t="s">
        <v>1272</v>
      </c>
      <c r="L5260" s="41" t="str">
        <f t="shared" si="82"/>
        <v xml:space="preserve">Commercial Lending Underwriter I;  </v>
      </c>
      <c r="M5260" s="9" t="s">
        <v>16575</v>
      </c>
    </row>
    <row r="5261" spans="1:13" s="9" customFormat="1" ht="13.15" customHeight="1">
      <c r="A5261" s="6" t="s">
        <v>82</v>
      </c>
      <c r="B5261" s="23" t="s">
        <v>101</v>
      </c>
      <c r="C5261" s="6" t="s">
        <v>99</v>
      </c>
      <c r="D5261" s="23" t="s">
        <v>1134</v>
      </c>
      <c r="E5261" s="6" t="s">
        <v>1133</v>
      </c>
      <c r="F5261" s="6">
        <v>11520</v>
      </c>
      <c r="G5261" s="23" t="s">
        <v>11593</v>
      </c>
      <c r="H5261" s="23" t="s">
        <v>16575</v>
      </c>
      <c r="I5261" s="6">
        <v>19</v>
      </c>
      <c r="J5261" s="6" t="s">
        <v>30</v>
      </c>
      <c r="K5261" s="7" t="s">
        <v>3067</v>
      </c>
      <c r="L5261" s="41" t="str">
        <f t="shared" si="82"/>
        <v xml:space="preserve">Structured and Project Finance Manager III;  </v>
      </c>
      <c r="M5261" s="9" t="s">
        <v>16575</v>
      </c>
    </row>
    <row r="5262" spans="1:13" s="9" customFormat="1" ht="13.15" customHeight="1">
      <c r="A5262" s="6" t="s">
        <v>82</v>
      </c>
      <c r="B5262" s="23" t="s">
        <v>101</v>
      </c>
      <c r="C5262" s="6" t="s">
        <v>99</v>
      </c>
      <c r="D5262" s="23" t="s">
        <v>1134</v>
      </c>
      <c r="E5262" s="6" t="s">
        <v>1133</v>
      </c>
      <c r="F5262" s="6">
        <v>15229</v>
      </c>
      <c r="G5262" s="23" t="s">
        <v>11597</v>
      </c>
      <c r="H5262" s="23" t="s">
        <v>16575</v>
      </c>
      <c r="I5262" s="6">
        <v>18</v>
      </c>
      <c r="J5262" s="6" t="s">
        <v>30</v>
      </c>
      <c r="K5262" s="7" t="s">
        <v>3067</v>
      </c>
      <c r="L5262" s="41" t="str">
        <f t="shared" si="82"/>
        <v xml:space="preserve">Structured and Project Finance Manager II;  </v>
      </c>
      <c r="M5262" s="9" t="s">
        <v>16575</v>
      </c>
    </row>
    <row r="5263" spans="1:13" s="9" customFormat="1" ht="13.15" customHeight="1">
      <c r="A5263" s="6" t="s">
        <v>82</v>
      </c>
      <c r="B5263" s="23" t="s">
        <v>101</v>
      </c>
      <c r="C5263" s="6" t="s">
        <v>99</v>
      </c>
      <c r="D5263" s="23" t="s">
        <v>1134</v>
      </c>
      <c r="E5263" s="6" t="s">
        <v>1133</v>
      </c>
      <c r="F5263" s="6">
        <v>11809</v>
      </c>
      <c r="G5263" s="23" t="s">
        <v>11600</v>
      </c>
      <c r="H5263" s="23" t="s">
        <v>16575</v>
      </c>
      <c r="I5263" s="6">
        <v>17</v>
      </c>
      <c r="J5263" s="6" t="s">
        <v>25</v>
      </c>
      <c r="K5263" s="7" t="s">
        <v>3067</v>
      </c>
      <c r="L5263" s="41" t="str">
        <f t="shared" si="82"/>
        <v xml:space="preserve">Structured and Project Finance Manager I;  </v>
      </c>
      <c r="M5263" s="9" t="s">
        <v>16575</v>
      </c>
    </row>
    <row r="5264" spans="1:13" s="9" customFormat="1" ht="13.15" customHeight="1">
      <c r="A5264" s="6" t="s">
        <v>82</v>
      </c>
      <c r="B5264" s="23" t="s">
        <v>101</v>
      </c>
      <c r="C5264" s="6" t="s">
        <v>99</v>
      </c>
      <c r="D5264" s="23" t="s">
        <v>1134</v>
      </c>
      <c r="E5264" s="6" t="s">
        <v>1133</v>
      </c>
      <c r="F5264" s="6">
        <v>15234</v>
      </c>
      <c r="G5264" s="23" t="s">
        <v>11595</v>
      </c>
      <c r="H5264" s="23" t="s">
        <v>16575</v>
      </c>
      <c r="I5264" s="6">
        <v>19</v>
      </c>
      <c r="J5264" s="6" t="s">
        <v>25</v>
      </c>
      <c r="K5264" s="7" t="s">
        <v>11596</v>
      </c>
      <c r="L5264" s="41" t="str">
        <f t="shared" si="82"/>
        <v xml:space="preserve">Structured Finance Product Specialist V;  </v>
      </c>
      <c r="M5264" s="9" t="s">
        <v>16575</v>
      </c>
    </row>
    <row r="5265" spans="1:13" s="9" customFormat="1" ht="13.15" customHeight="1">
      <c r="A5265" s="6" t="s">
        <v>82</v>
      </c>
      <c r="B5265" s="23" t="s">
        <v>101</v>
      </c>
      <c r="C5265" s="6" t="s">
        <v>99</v>
      </c>
      <c r="D5265" s="23" t="s">
        <v>1134</v>
      </c>
      <c r="E5265" s="6" t="s">
        <v>1133</v>
      </c>
      <c r="F5265" s="6">
        <v>15233</v>
      </c>
      <c r="G5265" s="23" t="s">
        <v>11599</v>
      </c>
      <c r="H5265" s="23" t="s">
        <v>16575</v>
      </c>
      <c r="I5265" s="6">
        <v>18</v>
      </c>
      <c r="J5265" s="6" t="s">
        <v>25</v>
      </c>
      <c r="K5265" s="7" t="s">
        <v>11596</v>
      </c>
      <c r="L5265" s="41" t="str">
        <f t="shared" si="82"/>
        <v xml:space="preserve">Structured Finance Product Specialist IV;  </v>
      </c>
      <c r="M5265" s="9" t="s">
        <v>16575</v>
      </c>
    </row>
    <row r="5266" spans="1:13" s="9" customFormat="1" ht="13.15" customHeight="1">
      <c r="A5266" s="6" t="s">
        <v>82</v>
      </c>
      <c r="B5266" s="23" t="s">
        <v>101</v>
      </c>
      <c r="C5266" s="6" t="s">
        <v>99</v>
      </c>
      <c r="D5266" s="23" t="s">
        <v>1134</v>
      </c>
      <c r="E5266" s="6" t="s">
        <v>1133</v>
      </c>
      <c r="F5266" s="6">
        <v>15232</v>
      </c>
      <c r="G5266" s="23" t="s">
        <v>11602</v>
      </c>
      <c r="H5266" s="23" t="s">
        <v>16575</v>
      </c>
      <c r="I5266" s="6">
        <v>17</v>
      </c>
      <c r="J5266" s="6" t="s">
        <v>25</v>
      </c>
      <c r="K5266" s="7" t="s">
        <v>11596</v>
      </c>
      <c r="L5266" s="41" t="str">
        <f t="shared" si="82"/>
        <v xml:space="preserve">Structured Finance Product Specialist III;  </v>
      </c>
      <c r="M5266" s="9" t="s">
        <v>16575</v>
      </c>
    </row>
    <row r="5267" spans="1:13" s="9" customFormat="1" ht="13.15" customHeight="1">
      <c r="A5267" s="6" t="s">
        <v>82</v>
      </c>
      <c r="B5267" s="23" t="s">
        <v>101</v>
      </c>
      <c r="C5267" s="6" t="s">
        <v>99</v>
      </c>
      <c r="D5267" s="23" t="s">
        <v>1134</v>
      </c>
      <c r="E5267" s="6" t="s">
        <v>1133</v>
      </c>
      <c r="F5267" s="6">
        <v>15231</v>
      </c>
      <c r="G5267" s="23" t="s">
        <v>11603</v>
      </c>
      <c r="H5267" s="23" t="s">
        <v>16575</v>
      </c>
      <c r="I5267" s="6">
        <v>16</v>
      </c>
      <c r="J5267" s="6" t="s">
        <v>25</v>
      </c>
      <c r="K5267" s="7" t="s">
        <v>11596</v>
      </c>
      <c r="L5267" s="41" t="str">
        <f t="shared" si="82"/>
        <v xml:space="preserve">Structured Finance Product Specialist II;  </v>
      </c>
      <c r="M5267" s="9" t="s">
        <v>16575</v>
      </c>
    </row>
    <row r="5268" spans="1:13" s="9" customFormat="1" ht="13.15" customHeight="1">
      <c r="A5268" s="6" t="s">
        <v>82</v>
      </c>
      <c r="B5268" s="23" t="s">
        <v>101</v>
      </c>
      <c r="C5268" s="6" t="s">
        <v>99</v>
      </c>
      <c r="D5268" s="23" t="s">
        <v>1134</v>
      </c>
      <c r="E5268" s="6" t="s">
        <v>1133</v>
      </c>
      <c r="F5268" s="6">
        <v>15230</v>
      </c>
      <c r="G5268" s="23" t="s">
        <v>11604</v>
      </c>
      <c r="H5268" s="23" t="s">
        <v>16575</v>
      </c>
      <c r="I5268" s="6">
        <v>15</v>
      </c>
      <c r="J5268" s="6" t="s">
        <v>25</v>
      </c>
      <c r="K5268" s="7" t="s">
        <v>11596</v>
      </c>
      <c r="L5268" s="41" t="str">
        <f t="shared" si="82"/>
        <v xml:space="preserve">Structured Finance Product Specialist I;  </v>
      </c>
      <c r="M5268" s="9" t="s">
        <v>16575</v>
      </c>
    </row>
    <row r="5269" spans="1:13" s="9" customFormat="1" ht="13.15" customHeight="1">
      <c r="A5269" s="6" t="s">
        <v>82</v>
      </c>
      <c r="B5269" s="23" t="s">
        <v>101</v>
      </c>
      <c r="C5269" s="6" t="s">
        <v>99</v>
      </c>
      <c r="D5269" s="23" t="s">
        <v>1134</v>
      </c>
      <c r="E5269" s="6" t="s">
        <v>1133</v>
      </c>
      <c r="F5269" s="6">
        <v>22467</v>
      </c>
      <c r="G5269" s="23" t="s">
        <v>11605</v>
      </c>
      <c r="H5269" s="23" t="s">
        <v>16575</v>
      </c>
      <c r="I5269" s="6">
        <v>15</v>
      </c>
      <c r="J5269" s="6" t="s">
        <v>25</v>
      </c>
      <c r="K5269" s="7" t="s">
        <v>3068</v>
      </c>
      <c r="L5269" s="41" t="str">
        <f t="shared" si="82"/>
        <v xml:space="preserve">Structured and Project Finance Representative III;  </v>
      </c>
      <c r="M5269" s="9" t="s">
        <v>16575</v>
      </c>
    </row>
    <row r="5270" spans="1:13" s="9" customFormat="1" ht="13.15" customHeight="1">
      <c r="A5270" s="6" t="s">
        <v>82</v>
      </c>
      <c r="B5270" s="23" t="s">
        <v>101</v>
      </c>
      <c r="C5270" s="6" t="s">
        <v>99</v>
      </c>
      <c r="D5270" s="23" t="s">
        <v>1134</v>
      </c>
      <c r="E5270" s="6" t="s">
        <v>1133</v>
      </c>
      <c r="F5270" s="6">
        <v>11810</v>
      </c>
      <c r="G5270" s="23" t="s">
        <v>11606</v>
      </c>
      <c r="H5270" s="23" t="s">
        <v>16575</v>
      </c>
      <c r="I5270" s="6">
        <v>14</v>
      </c>
      <c r="J5270" s="6" t="s">
        <v>25</v>
      </c>
      <c r="K5270" s="7" t="s">
        <v>3068</v>
      </c>
      <c r="L5270" s="41" t="str">
        <f t="shared" si="82"/>
        <v xml:space="preserve">Structured and Project Finance Representative II;  </v>
      </c>
      <c r="M5270" s="9" t="s">
        <v>16575</v>
      </c>
    </row>
    <row r="5271" spans="1:13" s="9" customFormat="1" ht="13.15" customHeight="1">
      <c r="A5271" s="6" t="s">
        <v>82</v>
      </c>
      <c r="B5271" s="23" t="s">
        <v>101</v>
      </c>
      <c r="C5271" s="6" t="s">
        <v>99</v>
      </c>
      <c r="D5271" s="23" t="s">
        <v>1134</v>
      </c>
      <c r="E5271" s="6" t="s">
        <v>1133</v>
      </c>
      <c r="F5271" s="6">
        <v>22466</v>
      </c>
      <c r="G5271" s="23" t="s">
        <v>11607</v>
      </c>
      <c r="H5271" s="23" t="s">
        <v>16575</v>
      </c>
      <c r="I5271" s="6">
        <v>13</v>
      </c>
      <c r="J5271" s="6" t="s">
        <v>25</v>
      </c>
      <c r="K5271" s="7" t="s">
        <v>3068</v>
      </c>
      <c r="L5271" s="41" t="str">
        <f t="shared" si="82"/>
        <v xml:space="preserve">Structured and Project Finance Representative I;  </v>
      </c>
      <c r="M5271" s="9" t="s">
        <v>16575</v>
      </c>
    </row>
    <row r="5272" spans="1:13" s="9" customFormat="1" ht="13.15" customHeight="1">
      <c r="A5272" s="6" t="s">
        <v>82</v>
      </c>
      <c r="B5272" s="23" t="s">
        <v>101</v>
      </c>
      <c r="C5272" s="6" t="s">
        <v>99</v>
      </c>
      <c r="D5272" s="23" t="s">
        <v>592</v>
      </c>
      <c r="E5272" s="6" t="s">
        <v>591</v>
      </c>
      <c r="F5272" s="6">
        <v>10275</v>
      </c>
      <c r="G5272" s="23" t="s">
        <v>2094</v>
      </c>
      <c r="H5272" s="23" t="s">
        <v>16575</v>
      </c>
      <c r="I5272" s="6" t="s">
        <v>5586</v>
      </c>
      <c r="J5272" s="6" t="s">
        <v>29</v>
      </c>
      <c r="K5272" s="7" t="s">
        <v>11608</v>
      </c>
      <c r="L5272" s="41" t="str">
        <f t="shared" si="82"/>
        <v xml:space="preserve">Head of Cash Management;  </v>
      </c>
      <c r="M5272" s="9" t="s">
        <v>16575</v>
      </c>
    </row>
    <row r="5273" spans="1:13" s="9" customFormat="1" ht="13.15" customHeight="1">
      <c r="A5273" s="6" t="s">
        <v>82</v>
      </c>
      <c r="B5273" s="23" t="s">
        <v>101</v>
      </c>
      <c r="C5273" s="6" t="s">
        <v>99</v>
      </c>
      <c r="D5273" s="23" t="s">
        <v>592</v>
      </c>
      <c r="E5273" s="6" t="s">
        <v>591</v>
      </c>
      <c r="F5273" s="6">
        <v>10277</v>
      </c>
      <c r="G5273" s="23" t="s">
        <v>3248</v>
      </c>
      <c r="H5273" s="23" t="s">
        <v>4953</v>
      </c>
      <c r="I5273" s="6" t="s">
        <v>5250</v>
      </c>
      <c r="J5273" s="6" t="s">
        <v>29</v>
      </c>
      <c r="K5273" s="7" t="s">
        <v>11609</v>
      </c>
      <c r="L5273" s="41" t="str">
        <f t="shared" si="82"/>
        <v>VP Cash Management; Area Head of Cash Management; Department Head of Cash Management; Country Head of Cash Management; EVP Cash Management; SVP Cash Management; Executive VP Cash Management; Senior VP Cash Management; Vice President Cash Management</v>
      </c>
      <c r="M5273" s="9" t="s">
        <v>16575</v>
      </c>
    </row>
    <row r="5274" spans="1:13" s="9" customFormat="1" ht="13.15" customHeight="1">
      <c r="A5274" s="6" t="s">
        <v>82</v>
      </c>
      <c r="B5274" s="23" t="s">
        <v>101</v>
      </c>
      <c r="C5274" s="6" t="s">
        <v>99</v>
      </c>
      <c r="D5274" s="23" t="s">
        <v>592</v>
      </c>
      <c r="E5274" s="6" t="s">
        <v>591</v>
      </c>
      <c r="F5274" s="6">
        <v>10278</v>
      </c>
      <c r="G5274" s="23" t="s">
        <v>1468</v>
      </c>
      <c r="H5274" s="23" t="s">
        <v>4601</v>
      </c>
      <c r="I5274" s="6" t="s">
        <v>5249</v>
      </c>
      <c r="J5274" s="6" t="s">
        <v>30</v>
      </c>
      <c r="K5274" s="7" t="s">
        <v>11610</v>
      </c>
      <c r="L5274" s="41" t="str">
        <f t="shared" si="82"/>
        <v>Director Cash Management; Head of Corporate Banking; Corporate Banking Director; Corporate Banking Manager</v>
      </c>
      <c r="M5274" s="9" t="s">
        <v>16575</v>
      </c>
    </row>
    <row r="5275" spans="1:13" s="9" customFormat="1" ht="13.15" customHeight="1">
      <c r="A5275" s="6" t="s">
        <v>82</v>
      </c>
      <c r="B5275" s="23" t="s">
        <v>101</v>
      </c>
      <c r="C5275" s="6" t="s">
        <v>99</v>
      </c>
      <c r="D5275" s="23" t="s">
        <v>592</v>
      </c>
      <c r="E5275" s="6" t="s">
        <v>591</v>
      </c>
      <c r="F5275" s="6">
        <v>19627</v>
      </c>
      <c r="G5275" s="23" t="s">
        <v>11611</v>
      </c>
      <c r="H5275" s="23" t="s">
        <v>16575</v>
      </c>
      <c r="I5275" s="6">
        <v>20</v>
      </c>
      <c r="J5275" s="6" t="s">
        <v>30</v>
      </c>
      <c r="K5275" s="7" t="s">
        <v>1224</v>
      </c>
      <c r="L5275" s="41" t="str">
        <f t="shared" si="82"/>
        <v xml:space="preserve">Cash Management Manager IV;  </v>
      </c>
      <c r="M5275" s="9" t="s">
        <v>16575</v>
      </c>
    </row>
    <row r="5276" spans="1:13" s="9" customFormat="1" ht="13.15" customHeight="1">
      <c r="A5276" s="6" t="s">
        <v>82</v>
      </c>
      <c r="B5276" s="23" t="s">
        <v>101</v>
      </c>
      <c r="C5276" s="6" t="s">
        <v>99</v>
      </c>
      <c r="D5276" s="23" t="s">
        <v>592</v>
      </c>
      <c r="E5276" s="6" t="s">
        <v>591</v>
      </c>
      <c r="F5276" s="6">
        <v>14759</v>
      </c>
      <c r="G5276" s="23" t="s">
        <v>11612</v>
      </c>
      <c r="H5276" s="23" t="s">
        <v>16575</v>
      </c>
      <c r="I5276" s="6">
        <v>19</v>
      </c>
      <c r="J5276" s="6" t="s">
        <v>30</v>
      </c>
      <c r="K5276" s="7" t="s">
        <v>1224</v>
      </c>
      <c r="L5276" s="41" t="str">
        <f t="shared" si="82"/>
        <v xml:space="preserve">Cash Management Manager III;  </v>
      </c>
      <c r="M5276" s="9" t="s">
        <v>16575</v>
      </c>
    </row>
    <row r="5277" spans="1:13" s="9" customFormat="1" ht="13.15" customHeight="1">
      <c r="A5277" s="6" t="s">
        <v>82</v>
      </c>
      <c r="B5277" s="23" t="s">
        <v>101</v>
      </c>
      <c r="C5277" s="6" t="s">
        <v>99</v>
      </c>
      <c r="D5277" s="23" t="s">
        <v>592</v>
      </c>
      <c r="E5277" s="6" t="s">
        <v>591</v>
      </c>
      <c r="F5277" s="6">
        <v>15235</v>
      </c>
      <c r="G5277" s="23" t="s">
        <v>11613</v>
      </c>
      <c r="H5277" s="23" t="s">
        <v>16575</v>
      </c>
      <c r="I5277" s="6">
        <v>18</v>
      </c>
      <c r="J5277" s="6" t="s">
        <v>30</v>
      </c>
      <c r="K5277" s="7" t="s">
        <v>1224</v>
      </c>
      <c r="L5277" s="41" t="str">
        <f t="shared" si="82"/>
        <v xml:space="preserve">Cash Management Manager II;  </v>
      </c>
      <c r="M5277" s="9" t="s">
        <v>16575</v>
      </c>
    </row>
    <row r="5278" spans="1:13" s="9" customFormat="1" ht="13.15" customHeight="1">
      <c r="A5278" s="6" t="s">
        <v>82</v>
      </c>
      <c r="B5278" s="23" t="s">
        <v>101</v>
      </c>
      <c r="C5278" s="6" t="s">
        <v>99</v>
      </c>
      <c r="D5278" s="23" t="s">
        <v>592</v>
      </c>
      <c r="E5278" s="6" t="s">
        <v>591</v>
      </c>
      <c r="F5278" s="6">
        <v>11630</v>
      </c>
      <c r="G5278" s="23" t="s">
        <v>11616</v>
      </c>
      <c r="H5278" s="23" t="s">
        <v>16575</v>
      </c>
      <c r="I5278" s="6">
        <v>17</v>
      </c>
      <c r="J5278" s="6" t="s">
        <v>31</v>
      </c>
      <c r="K5278" s="7" t="s">
        <v>1224</v>
      </c>
      <c r="L5278" s="41" t="str">
        <f t="shared" si="82"/>
        <v xml:space="preserve">Cash Management Manager I;  </v>
      </c>
      <c r="M5278" s="9" t="s">
        <v>16575</v>
      </c>
    </row>
    <row r="5279" spans="1:13" s="9" customFormat="1" ht="13.15" customHeight="1">
      <c r="A5279" s="6" t="s">
        <v>82</v>
      </c>
      <c r="B5279" s="23" t="s">
        <v>101</v>
      </c>
      <c r="C5279" s="6" t="s">
        <v>99</v>
      </c>
      <c r="D5279" s="23" t="s">
        <v>592</v>
      </c>
      <c r="E5279" s="6" t="s">
        <v>591</v>
      </c>
      <c r="F5279" s="6">
        <v>15243</v>
      </c>
      <c r="G5279" s="23" t="s">
        <v>11614</v>
      </c>
      <c r="H5279" s="23" t="s">
        <v>16575</v>
      </c>
      <c r="I5279" s="6">
        <v>18</v>
      </c>
      <c r="J5279" s="6" t="s">
        <v>25</v>
      </c>
      <c r="K5279" s="7" t="s">
        <v>11615</v>
      </c>
      <c r="L5279" s="41" t="str">
        <f t="shared" si="82"/>
        <v xml:space="preserve">Payment, Cash Management and Services Product Specialist  IV;  </v>
      </c>
      <c r="M5279" s="9" t="s">
        <v>16575</v>
      </c>
    </row>
    <row r="5280" spans="1:13" s="9" customFormat="1" ht="13.15" customHeight="1">
      <c r="A5280" s="6" t="s">
        <v>82</v>
      </c>
      <c r="B5280" s="23" t="s">
        <v>101</v>
      </c>
      <c r="C5280" s="6" t="s">
        <v>99</v>
      </c>
      <c r="D5280" s="23" t="s">
        <v>592</v>
      </c>
      <c r="E5280" s="6" t="s">
        <v>591</v>
      </c>
      <c r="F5280" s="6">
        <v>15242</v>
      </c>
      <c r="G5280" s="23" t="s">
        <v>11617</v>
      </c>
      <c r="H5280" s="23" t="s">
        <v>16575</v>
      </c>
      <c r="I5280" s="6">
        <v>17</v>
      </c>
      <c r="J5280" s="6" t="s">
        <v>25</v>
      </c>
      <c r="K5280" s="7" t="s">
        <v>11615</v>
      </c>
      <c r="L5280" s="41" t="str">
        <f t="shared" si="82"/>
        <v xml:space="preserve">Payment, Cash Management and Services Product Specialist  III;  </v>
      </c>
      <c r="M5280" s="9" t="s">
        <v>16575</v>
      </c>
    </row>
    <row r="5281" spans="1:13" s="9" customFormat="1" ht="13.15" customHeight="1">
      <c r="A5281" s="6" t="s">
        <v>82</v>
      </c>
      <c r="B5281" s="23" t="s">
        <v>101</v>
      </c>
      <c r="C5281" s="6" t="s">
        <v>99</v>
      </c>
      <c r="D5281" s="23" t="s">
        <v>592</v>
      </c>
      <c r="E5281" s="6" t="s">
        <v>591</v>
      </c>
      <c r="F5281" s="6">
        <v>15241</v>
      </c>
      <c r="G5281" s="23" t="s">
        <v>11618</v>
      </c>
      <c r="H5281" s="23" t="s">
        <v>16575</v>
      </c>
      <c r="I5281" s="6">
        <v>16</v>
      </c>
      <c r="J5281" s="6" t="s">
        <v>25</v>
      </c>
      <c r="K5281" s="7" t="s">
        <v>11615</v>
      </c>
      <c r="L5281" s="41" t="str">
        <f t="shared" si="82"/>
        <v xml:space="preserve">Payment, Cash Management and Services Product Specialist  II;  </v>
      </c>
      <c r="M5281" s="9" t="s">
        <v>16575</v>
      </c>
    </row>
    <row r="5282" spans="1:13" s="9" customFormat="1" ht="13.15" customHeight="1">
      <c r="A5282" s="6" t="s">
        <v>82</v>
      </c>
      <c r="B5282" s="23" t="s">
        <v>101</v>
      </c>
      <c r="C5282" s="6" t="s">
        <v>99</v>
      </c>
      <c r="D5282" s="23" t="s">
        <v>592</v>
      </c>
      <c r="E5282" s="6" t="s">
        <v>591</v>
      </c>
      <c r="F5282" s="6">
        <v>15240</v>
      </c>
      <c r="G5282" s="23" t="s">
        <v>11619</v>
      </c>
      <c r="H5282" s="23" t="s">
        <v>16575</v>
      </c>
      <c r="I5282" s="6">
        <v>15</v>
      </c>
      <c r="J5282" s="6" t="s">
        <v>25</v>
      </c>
      <c r="K5282" s="7" t="s">
        <v>11615</v>
      </c>
      <c r="L5282" s="41" t="str">
        <f t="shared" si="82"/>
        <v xml:space="preserve">Payment, Cash Management and Services Product Specialist  I;  </v>
      </c>
      <c r="M5282" s="9" t="s">
        <v>16575</v>
      </c>
    </row>
    <row r="5283" spans="1:13" s="9" customFormat="1" ht="13.15" customHeight="1">
      <c r="A5283" s="6" t="s">
        <v>82</v>
      </c>
      <c r="B5283" s="23" t="s">
        <v>101</v>
      </c>
      <c r="C5283" s="6" t="s">
        <v>99</v>
      </c>
      <c r="D5283" s="23" t="s">
        <v>592</v>
      </c>
      <c r="E5283" s="6" t="s">
        <v>591</v>
      </c>
      <c r="F5283" s="6">
        <v>11631</v>
      </c>
      <c r="G5283" s="23" t="s">
        <v>11620</v>
      </c>
      <c r="H5283" s="23" t="s">
        <v>16575</v>
      </c>
      <c r="I5283" s="6">
        <v>14</v>
      </c>
      <c r="J5283" s="6" t="s">
        <v>25</v>
      </c>
      <c r="K5283" s="7" t="s">
        <v>1225</v>
      </c>
      <c r="L5283" s="41" t="str">
        <f t="shared" si="82"/>
        <v xml:space="preserve">Cash Management Officer III;  </v>
      </c>
      <c r="M5283" s="9" t="s">
        <v>16575</v>
      </c>
    </row>
    <row r="5284" spans="1:13" s="9" customFormat="1" ht="13.15" customHeight="1">
      <c r="A5284" s="6" t="s">
        <v>82</v>
      </c>
      <c r="B5284" s="23" t="s">
        <v>101</v>
      </c>
      <c r="C5284" s="6" t="s">
        <v>99</v>
      </c>
      <c r="D5284" s="23" t="s">
        <v>592</v>
      </c>
      <c r="E5284" s="6" t="s">
        <v>591</v>
      </c>
      <c r="F5284" s="6">
        <v>15237</v>
      </c>
      <c r="G5284" s="23" t="s">
        <v>11621</v>
      </c>
      <c r="H5284" s="23" t="s">
        <v>16575</v>
      </c>
      <c r="I5284" s="6">
        <v>13</v>
      </c>
      <c r="J5284" s="6" t="s">
        <v>25</v>
      </c>
      <c r="K5284" s="7" t="s">
        <v>1225</v>
      </c>
      <c r="L5284" s="41" t="str">
        <f t="shared" si="82"/>
        <v xml:space="preserve">Cash Management Officer II;  </v>
      </c>
      <c r="M5284" s="9" t="s">
        <v>16575</v>
      </c>
    </row>
    <row r="5285" spans="1:13" s="9" customFormat="1" ht="13.15" customHeight="1">
      <c r="A5285" s="6" t="s">
        <v>82</v>
      </c>
      <c r="B5285" s="23" t="s">
        <v>101</v>
      </c>
      <c r="C5285" s="6" t="s">
        <v>99</v>
      </c>
      <c r="D5285" s="23" t="s">
        <v>592</v>
      </c>
      <c r="E5285" s="6" t="s">
        <v>591</v>
      </c>
      <c r="F5285" s="6">
        <v>14760</v>
      </c>
      <c r="G5285" s="23" t="s">
        <v>11622</v>
      </c>
      <c r="H5285" s="23" t="s">
        <v>16575</v>
      </c>
      <c r="I5285" s="6">
        <v>12</v>
      </c>
      <c r="J5285" s="6" t="s">
        <v>25</v>
      </c>
      <c r="K5285" s="7" t="s">
        <v>1225</v>
      </c>
      <c r="L5285" s="41" t="str">
        <f t="shared" si="82"/>
        <v xml:space="preserve">Cash Management Officer I;  </v>
      </c>
      <c r="M5285" s="9" t="s">
        <v>16575</v>
      </c>
    </row>
    <row r="5286" spans="1:13" s="9" customFormat="1" ht="13.15" customHeight="1">
      <c r="A5286" s="6" t="s">
        <v>82</v>
      </c>
      <c r="B5286" s="23" t="s">
        <v>101</v>
      </c>
      <c r="C5286" s="6" t="s">
        <v>99</v>
      </c>
      <c r="D5286" s="23" t="s">
        <v>672</v>
      </c>
      <c r="E5286" s="6" t="s">
        <v>671</v>
      </c>
      <c r="F5286" s="6">
        <v>10279</v>
      </c>
      <c r="G5286" s="23" t="s">
        <v>2135</v>
      </c>
      <c r="H5286" s="23" t="s">
        <v>16575</v>
      </c>
      <c r="I5286" s="6" t="s">
        <v>5840</v>
      </c>
      <c r="J5286" s="6" t="s">
        <v>29</v>
      </c>
      <c r="K5286" s="7" t="s">
        <v>11623</v>
      </c>
      <c r="L5286" s="41" t="str">
        <f t="shared" si="82"/>
        <v xml:space="preserve">Head of Corporate/Commercial Banking Operations;  </v>
      </c>
      <c r="M5286" s="9" t="s">
        <v>16575</v>
      </c>
    </row>
    <row r="5287" spans="1:13" s="9" customFormat="1" ht="13.15" customHeight="1">
      <c r="A5287" s="6" t="s">
        <v>82</v>
      </c>
      <c r="B5287" s="23" t="s">
        <v>101</v>
      </c>
      <c r="C5287" s="6" t="s">
        <v>99</v>
      </c>
      <c r="D5287" s="23" t="s">
        <v>672</v>
      </c>
      <c r="E5287" s="6" t="s">
        <v>671</v>
      </c>
      <c r="F5287" s="6">
        <v>10283</v>
      </c>
      <c r="G5287" s="23" t="s">
        <v>3283</v>
      </c>
      <c r="H5287" s="23" t="s">
        <v>4986</v>
      </c>
      <c r="I5287" s="6" t="s">
        <v>5250</v>
      </c>
      <c r="J5287" s="6" t="s">
        <v>29</v>
      </c>
      <c r="K5287" s="7" t="s">
        <v>11624</v>
      </c>
      <c r="L5287" s="41" t="str">
        <f t="shared" si="82"/>
        <v>VP Corporate/Commercial Banking Operations; Area Head of Corporate / Commercial Banking Operations; Department Head of Corporate / Commercial Banking Operations; Country Head of Corporate / Commercial Banking Operations; EVP Corporate / Commercial Banking Operations; SVP Corporate / Commercial Banking Operations; Executive VP Corporate / Commercial Banking Operations; Senior VP Corporate / Commercial Banking Operations; Vice President Corporate / Commercial Banking Operations</v>
      </c>
      <c r="M5287" s="9" t="s">
        <v>16575</v>
      </c>
    </row>
    <row r="5288" spans="1:13" s="9" customFormat="1" ht="13.15" customHeight="1">
      <c r="A5288" s="6" t="s">
        <v>82</v>
      </c>
      <c r="B5288" s="23" t="s">
        <v>101</v>
      </c>
      <c r="C5288" s="6" t="s">
        <v>99</v>
      </c>
      <c r="D5288" s="23" t="s">
        <v>672</v>
      </c>
      <c r="E5288" s="6" t="s">
        <v>671</v>
      </c>
      <c r="F5288" s="6">
        <v>10284</v>
      </c>
      <c r="G5288" s="23" t="s">
        <v>1510</v>
      </c>
      <c r="H5288" s="23" t="s">
        <v>4601</v>
      </c>
      <c r="I5288" s="6" t="s">
        <v>5249</v>
      </c>
      <c r="J5288" s="6" t="s">
        <v>30</v>
      </c>
      <c r="K5288" s="7" t="s">
        <v>11625</v>
      </c>
      <c r="L5288" s="41" t="str">
        <f t="shared" si="82"/>
        <v>Director Corporate/Commercial Banking Operations; Head of Corporate Banking; Corporate Banking Director; Corporate Banking Manager</v>
      </c>
      <c r="M5288" s="9" t="s">
        <v>16575</v>
      </c>
    </row>
    <row r="5289" spans="1:13" s="9" customFormat="1" ht="13.15" customHeight="1">
      <c r="A5289" s="6" t="s">
        <v>82</v>
      </c>
      <c r="B5289" s="23" t="s">
        <v>101</v>
      </c>
      <c r="C5289" s="6" t="s">
        <v>99</v>
      </c>
      <c r="D5289" s="23" t="s">
        <v>672</v>
      </c>
      <c r="E5289" s="6" t="s">
        <v>671</v>
      </c>
      <c r="F5289" s="6">
        <v>19570</v>
      </c>
      <c r="G5289" s="23" t="s">
        <v>11626</v>
      </c>
      <c r="H5289" s="23" t="s">
        <v>16575</v>
      </c>
      <c r="I5289" s="6">
        <v>20</v>
      </c>
      <c r="J5289" s="6" t="s">
        <v>30</v>
      </c>
      <c r="K5289" s="7" t="s">
        <v>1347</v>
      </c>
      <c r="L5289" s="41" t="str">
        <f t="shared" si="82"/>
        <v xml:space="preserve">Corporate/Commercial Banking Operations Manager V;  </v>
      </c>
      <c r="M5289" s="9" t="s">
        <v>16575</v>
      </c>
    </row>
    <row r="5290" spans="1:13" s="9" customFormat="1" ht="13.15" customHeight="1">
      <c r="A5290" s="6" t="s">
        <v>82</v>
      </c>
      <c r="B5290" s="23" t="s">
        <v>101</v>
      </c>
      <c r="C5290" s="6" t="s">
        <v>99</v>
      </c>
      <c r="D5290" s="23" t="s">
        <v>672</v>
      </c>
      <c r="E5290" s="6" t="s">
        <v>671</v>
      </c>
      <c r="F5290" s="6">
        <v>19571</v>
      </c>
      <c r="G5290" s="23" t="s">
        <v>11627</v>
      </c>
      <c r="H5290" s="23" t="s">
        <v>16575</v>
      </c>
      <c r="I5290" s="6">
        <v>19</v>
      </c>
      <c r="J5290" s="6" t="s">
        <v>30</v>
      </c>
      <c r="K5290" s="7" t="s">
        <v>1347</v>
      </c>
      <c r="L5290" s="41" t="str">
        <f t="shared" si="82"/>
        <v xml:space="preserve">Corporate/Commercial Banking Operations Manager IV;  </v>
      </c>
      <c r="M5290" s="9" t="s">
        <v>16575</v>
      </c>
    </row>
    <row r="5291" spans="1:13" s="9" customFormat="1" ht="13.15" customHeight="1">
      <c r="A5291" s="6" t="s">
        <v>82</v>
      </c>
      <c r="B5291" s="23" t="s">
        <v>101</v>
      </c>
      <c r="C5291" s="6" t="s">
        <v>99</v>
      </c>
      <c r="D5291" s="23" t="s">
        <v>672</v>
      </c>
      <c r="E5291" s="6" t="s">
        <v>671</v>
      </c>
      <c r="F5291" s="6">
        <v>14755</v>
      </c>
      <c r="G5291" s="23" t="s">
        <v>11628</v>
      </c>
      <c r="H5291" s="23" t="s">
        <v>16575</v>
      </c>
      <c r="I5291" s="6">
        <v>18</v>
      </c>
      <c r="J5291" s="6" t="s">
        <v>30</v>
      </c>
      <c r="K5291" s="7" t="s">
        <v>1347</v>
      </c>
      <c r="L5291" s="41" t="str">
        <f t="shared" si="82"/>
        <v xml:space="preserve">Corporate/Commercial Banking Operations Manager III;  </v>
      </c>
      <c r="M5291" s="9" t="s">
        <v>16575</v>
      </c>
    </row>
    <row r="5292" spans="1:13" s="9" customFormat="1" ht="13.15" customHeight="1">
      <c r="A5292" s="6" t="s">
        <v>82</v>
      </c>
      <c r="B5292" s="23" t="s">
        <v>101</v>
      </c>
      <c r="C5292" s="6" t="s">
        <v>99</v>
      </c>
      <c r="D5292" s="23" t="s">
        <v>672</v>
      </c>
      <c r="E5292" s="6" t="s">
        <v>671</v>
      </c>
      <c r="F5292" s="6">
        <v>15244</v>
      </c>
      <c r="G5292" s="23" t="s">
        <v>11629</v>
      </c>
      <c r="H5292" s="23" t="s">
        <v>16575</v>
      </c>
      <c r="I5292" s="6">
        <v>17</v>
      </c>
      <c r="J5292" s="6" t="s">
        <v>31</v>
      </c>
      <c r="K5292" s="7" t="s">
        <v>1347</v>
      </c>
      <c r="L5292" s="41" t="str">
        <f t="shared" si="82"/>
        <v xml:space="preserve">Corporate/Commercial Banking Operations Manager II;  </v>
      </c>
      <c r="M5292" s="9" t="s">
        <v>16575</v>
      </c>
    </row>
    <row r="5293" spans="1:13" s="9" customFormat="1" ht="13.15" customHeight="1">
      <c r="A5293" s="6" t="s">
        <v>82</v>
      </c>
      <c r="B5293" s="23" t="s">
        <v>101</v>
      </c>
      <c r="C5293" s="6" t="s">
        <v>99</v>
      </c>
      <c r="D5293" s="23" t="s">
        <v>672</v>
      </c>
      <c r="E5293" s="6" t="s">
        <v>671</v>
      </c>
      <c r="F5293" s="6">
        <v>14756</v>
      </c>
      <c r="G5293" s="23" t="s">
        <v>11630</v>
      </c>
      <c r="H5293" s="23" t="s">
        <v>16575</v>
      </c>
      <c r="I5293" s="6">
        <v>16</v>
      </c>
      <c r="J5293" s="6" t="s">
        <v>31</v>
      </c>
      <c r="K5293" s="7" t="s">
        <v>1347</v>
      </c>
      <c r="L5293" s="41" t="str">
        <f t="shared" si="82"/>
        <v xml:space="preserve">Corporate/Commercial Banking Operations Manager I;  </v>
      </c>
      <c r="M5293" s="9" t="s">
        <v>16575</v>
      </c>
    </row>
    <row r="5294" spans="1:13" s="9" customFormat="1" ht="13.15" customHeight="1">
      <c r="A5294" s="6" t="s">
        <v>82</v>
      </c>
      <c r="B5294" s="23" t="s">
        <v>101</v>
      </c>
      <c r="C5294" s="6" t="s">
        <v>99</v>
      </c>
      <c r="D5294" s="23" t="s">
        <v>672</v>
      </c>
      <c r="E5294" s="6" t="s">
        <v>671</v>
      </c>
      <c r="F5294" s="6">
        <v>19572</v>
      </c>
      <c r="G5294" s="23" t="s">
        <v>11631</v>
      </c>
      <c r="H5294" s="23" t="s">
        <v>16575</v>
      </c>
      <c r="I5294" s="6">
        <v>15</v>
      </c>
      <c r="J5294" s="6" t="s">
        <v>25</v>
      </c>
      <c r="K5294" s="7" t="s">
        <v>1348</v>
      </c>
      <c r="L5294" s="41" t="str">
        <f t="shared" si="82"/>
        <v xml:space="preserve">Corporate/Commercial Support Analyst II;  </v>
      </c>
      <c r="M5294" s="9" t="s">
        <v>16575</v>
      </c>
    </row>
    <row r="5295" spans="1:13" s="9" customFormat="1" ht="13.15" customHeight="1">
      <c r="A5295" s="6" t="s">
        <v>82</v>
      </c>
      <c r="B5295" s="23" t="s">
        <v>101</v>
      </c>
      <c r="C5295" s="6" t="s">
        <v>99</v>
      </c>
      <c r="D5295" s="23" t="s">
        <v>672</v>
      </c>
      <c r="E5295" s="6" t="s">
        <v>671</v>
      </c>
      <c r="F5295" s="6">
        <v>14757</v>
      </c>
      <c r="G5295" s="23" t="s">
        <v>11632</v>
      </c>
      <c r="H5295" s="23" t="s">
        <v>16575</v>
      </c>
      <c r="I5295" s="6">
        <v>14</v>
      </c>
      <c r="J5295" s="6" t="s">
        <v>25</v>
      </c>
      <c r="K5295" s="7" t="s">
        <v>1348</v>
      </c>
      <c r="L5295" s="41" t="str">
        <f t="shared" si="82"/>
        <v xml:space="preserve">Corporate/Commercial Support Analyst I;  </v>
      </c>
      <c r="M5295" s="9" t="s">
        <v>16575</v>
      </c>
    </row>
    <row r="5296" spans="1:13" s="9" customFormat="1" ht="13.15" customHeight="1">
      <c r="A5296" s="6" t="s">
        <v>82</v>
      </c>
      <c r="B5296" s="23" t="s">
        <v>101</v>
      </c>
      <c r="C5296" s="6" t="s">
        <v>99</v>
      </c>
      <c r="D5296" s="23" t="s">
        <v>672</v>
      </c>
      <c r="E5296" s="6" t="s">
        <v>671</v>
      </c>
      <c r="F5296" s="6">
        <v>16732</v>
      </c>
      <c r="G5296" s="23" t="s">
        <v>11633</v>
      </c>
      <c r="H5296" s="23" t="s">
        <v>16575</v>
      </c>
      <c r="I5296" s="6">
        <v>13</v>
      </c>
      <c r="J5296" s="6" t="s">
        <v>25</v>
      </c>
      <c r="K5296" s="7" t="s">
        <v>1349</v>
      </c>
      <c r="L5296" s="41" t="str">
        <f t="shared" si="82"/>
        <v xml:space="preserve">Corporate/Commercial Support Officer III;  </v>
      </c>
      <c r="M5296" s="9" t="s">
        <v>16575</v>
      </c>
    </row>
    <row r="5297" spans="1:13" s="9" customFormat="1" ht="13.15" customHeight="1">
      <c r="A5297" s="6" t="s">
        <v>82</v>
      </c>
      <c r="B5297" s="23" t="s">
        <v>101</v>
      </c>
      <c r="C5297" s="6" t="s">
        <v>99</v>
      </c>
      <c r="D5297" s="23" t="s">
        <v>672</v>
      </c>
      <c r="E5297" s="6" t="s">
        <v>671</v>
      </c>
      <c r="F5297" s="6">
        <v>14758</v>
      </c>
      <c r="G5297" s="23" t="s">
        <v>11634</v>
      </c>
      <c r="H5297" s="23" t="s">
        <v>16575</v>
      </c>
      <c r="I5297" s="6">
        <v>12</v>
      </c>
      <c r="J5297" s="6" t="s">
        <v>25</v>
      </c>
      <c r="K5297" s="7" t="s">
        <v>1349</v>
      </c>
      <c r="L5297" s="41" t="str">
        <f t="shared" si="82"/>
        <v xml:space="preserve">Corporate/Commercial Support Officer II;  </v>
      </c>
      <c r="M5297" s="9" t="s">
        <v>16575</v>
      </c>
    </row>
    <row r="5298" spans="1:13" s="9" customFormat="1" ht="13.15" customHeight="1">
      <c r="A5298" s="6" t="s">
        <v>82</v>
      </c>
      <c r="B5298" s="23" t="s">
        <v>101</v>
      </c>
      <c r="C5298" s="6" t="s">
        <v>99</v>
      </c>
      <c r="D5298" s="23" t="s">
        <v>672</v>
      </c>
      <c r="E5298" s="6" t="s">
        <v>671</v>
      </c>
      <c r="F5298" s="6">
        <v>16731</v>
      </c>
      <c r="G5298" s="23" t="s">
        <v>11635</v>
      </c>
      <c r="H5298" s="23" t="s">
        <v>16575</v>
      </c>
      <c r="I5298" s="6">
        <v>11</v>
      </c>
      <c r="J5298" s="6" t="s">
        <v>25</v>
      </c>
      <c r="K5298" s="7" t="s">
        <v>1349</v>
      </c>
      <c r="L5298" s="41" t="str">
        <f t="shared" si="82"/>
        <v xml:space="preserve">Corporate/Commercial Support Officer I;  </v>
      </c>
      <c r="M5298" s="9" t="s">
        <v>16575</v>
      </c>
    </row>
    <row r="5299" spans="1:13" s="9" customFormat="1" ht="13.15" customHeight="1">
      <c r="A5299" s="6" t="s">
        <v>82</v>
      </c>
      <c r="B5299" s="23" t="s">
        <v>101</v>
      </c>
      <c r="C5299" s="6" t="s">
        <v>99</v>
      </c>
      <c r="D5299" s="23" t="s">
        <v>657</v>
      </c>
      <c r="E5299" s="6" t="s">
        <v>656</v>
      </c>
      <c r="F5299" s="6">
        <v>10570</v>
      </c>
      <c r="G5299" s="23" t="s">
        <v>11636</v>
      </c>
      <c r="H5299" s="23" t="s">
        <v>4794</v>
      </c>
      <c r="I5299" s="6" t="s">
        <v>5586</v>
      </c>
      <c r="J5299" s="6" t="s">
        <v>28</v>
      </c>
      <c r="K5299" s="7" t="s">
        <v>11637</v>
      </c>
      <c r="L5299" s="41" t="str">
        <f t="shared" si="82"/>
        <v>Chief Corporate Banking Officer; Chief Wholesale Banking Officer/Head of Wholesale Banking</v>
      </c>
      <c r="M5299" s="9" t="s">
        <v>16575</v>
      </c>
    </row>
    <row r="5300" spans="1:13" s="9" customFormat="1" ht="13.15" customHeight="1">
      <c r="A5300" s="6" t="s">
        <v>82</v>
      </c>
      <c r="B5300" s="23" t="s">
        <v>101</v>
      </c>
      <c r="C5300" s="6" t="s">
        <v>99</v>
      </c>
      <c r="D5300" s="23" t="s">
        <v>657</v>
      </c>
      <c r="E5300" s="6" t="s">
        <v>656</v>
      </c>
      <c r="F5300" s="6">
        <v>22997</v>
      </c>
      <c r="G5300" s="23" t="s">
        <v>11640</v>
      </c>
      <c r="H5300" s="23" t="s">
        <v>16575</v>
      </c>
      <c r="I5300" s="6" t="s">
        <v>5368</v>
      </c>
      <c r="J5300" s="6" t="s">
        <v>29</v>
      </c>
      <c r="K5300" s="7" t="s">
        <v>11641</v>
      </c>
      <c r="L5300" s="41" t="str">
        <f t="shared" si="82"/>
        <v xml:space="preserve">Head of Corporate Banking;  </v>
      </c>
      <c r="M5300" s="9" t="s">
        <v>16575</v>
      </c>
    </row>
    <row r="5301" spans="1:13" s="9" customFormat="1" ht="13.15" customHeight="1">
      <c r="A5301" s="6" t="s">
        <v>82</v>
      </c>
      <c r="B5301" s="23" t="s">
        <v>101</v>
      </c>
      <c r="C5301" s="6" t="s">
        <v>99</v>
      </c>
      <c r="D5301" s="23" t="s">
        <v>657</v>
      </c>
      <c r="E5301" s="6" t="s">
        <v>656</v>
      </c>
      <c r="F5301" s="6">
        <v>10286</v>
      </c>
      <c r="G5301" s="23" t="s">
        <v>3280</v>
      </c>
      <c r="H5301" s="23" t="s">
        <v>4983</v>
      </c>
      <c r="I5301" s="6" t="s">
        <v>5250</v>
      </c>
      <c r="J5301" s="6" t="s">
        <v>29</v>
      </c>
      <c r="K5301" s="7" t="s">
        <v>11638</v>
      </c>
      <c r="L5301" s="41" t="str">
        <f t="shared" si="82"/>
        <v>VP Corporate Banking; Area Head of Corporate Banking; Department Head of Corporate Banking; Country Head of Corporate Banking; EVP Corporate Banking; SVP Corporate Banking; Executive VP Corporate Banking; Senior VP Corporate Banking; Vice President Corporate Banking; VP Wholesale Banking</v>
      </c>
      <c r="M5301" s="9" t="s">
        <v>16575</v>
      </c>
    </row>
    <row r="5302" spans="1:13" s="9" customFormat="1" ht="13.15" customHeight="1">
      <c r="A5302" s="6" t="s">
        <v>82</v>
      </c>
      <c r="B5302" s="23" t="s">
        <v>101</v>
      </c>
      <c r="C5302" s="6" t="s">
        <v>99</v>
      </c>
      <c r="D5302" s="23" t="s">
        <v>657</v>
      </c>
      <c r="E5302" s="6" t="s">
        <v>656</v>
      </c>
      <c r="F5302" s="6">
        <v>10287</v>
      </c>
      <c r="G5302" s="23" t="s">
        <v>1507</v>
      </c>
      <c r="H5302" s="23" t="s">
        <v>4615</v>
      </c>
      <c r="I5302" s="6" t="s">
        <v>5249</v>
      </c>
      <c r="J5302" s="6" t="s">
        <v>30</v>
      </c>
      <c r="K5302" s="7" t="s">
        <v>11639</v>
      </c>
      <c r="L5302" s="41" t="str">
        <f t="shared" si="82"/>
        <v>Director Corporate Banking; Head of Corporate Banking; Corporate Banking Director; Corporate Banking Manager; Director Wholesale Banking</v>
      </c>
      <c r="M5302" s="9" t="s">
        <v>16575</v>
      </c>
    </row>
    <row r="5303" spans="1:13" s="9" customFormat="1" ht="13.15" customHeight="1">
      <c r="A5303" s="6" t="s">
        <v>82</v>
      </c>
      <c r="B5303" s="23" t="s">
        <v>683</v>
      </c>
      <c r="C5303" s="6" t="s">
        <v>681</v>
      </c>
      <c r="D5303" s="23" t="s">
        <v>683</v>
      </c>
      <c r="E5303" s="6" t="s">
        <v>2780</v>
      </c>
      <c r="F5303" s="6">
        <v>22223</v>
      </c>
      <c r="G5303" s="23" t="s">
        <v>11642</v>
      </c>
      <c r="H5303" s="23" t="s">
        <v>16575</v>
      </c>
      <c r="I5303" s="6">
        <v>19</v>
      </c>
      <c r="J5303" s="6" t="s">
        <v>30</v>
      </c>
      <c r="K5303" s="7" t="s">
        <v>2781</v>
      </c>
      <c r="L5303" s="41" t="str">
        <f t="shared" si="82"/>
        <v xml:space="preserve">Merchant Service Manager III;  </v>
      </c>
      <c r="M5303" s="9" t="s">
        <v>16575</v>
      </c>
    </row>
    <row r="5304" spans="1:13" s="9" customFormat="1" ht="13.15" customHeight="1">
      <c r="A5304" s="6" t="s">
        <v>82</v>
      </c>
      <c r="B5304" s="23" t="s">
        <v>683</v>
      </c>
      <c r="C5304" s="6" t="s">
        <v>681</v>
      </c>
      <c r="D5304" s="23" t="s">
        <v>683</v>
      </c>
      <c r="E5304" s="6" t="s">
        <v>2780</v>
      </c>
      <c r="F5304" s="6">
        <v>11564</v>
      </c>
      <c r="G5304" s="23" t="s">
        <v>11643</v>
      </c>
      <c r="H5304" s="23" t="s">
        <v>16575</v>
      </c>
      <c r="I5304" s="6">
        <v>18</v>
      </c>
      <c r="J5304" s="6" t="s">
        <v>30</v>
      </c>
      <c r="K5304" s="7" t="s">
        <v>2781</v>
      </c>
      <c r="L5304" s="41" t="str">
        <f t="shared" si="82"/>
        <v xml:space="preserve">Merchant Service Manager II;  </v>
      </c>
      <c r="M5304" s="9" t="s">
        <v>16575</v>
      </c>
    </row>
    <row r="5305" spans="1:13" s="9" customFormat="1" ht="13.15" customHeight="1">
      <c r="A5305" s="6" t="s">
        <v>82</v>
      </c>
      <c r="B5305" s="23" t="s">
        <v>683</v>
      </c>
      <c r="C5305" s="6" t="s">
        <v>681</v>
      </c>
      <c r="D5305" s="23" t="s">
        <v>683</v>
      </c>
      <c r="E5305" s="6" t="s">
        <v>2780</v>
      </c>
      <c r="F5305" s="6">
        <v>22222</v>
      </c>
      <c r="G5305" s="23" t="s">
        <v>11644</v>
      </c>
      <c r="H5305" s="23" t="s">
        <v>16575</v>
      </c>
      <c r="I5305" s="6">
        <v>17</v>
      </c>
      <c r="J5305" s="6" t="s">
        <v>31</v>
      </c>
      <c r="K5305" s="7" t="s">
        <v>2781</v>
      </c>
      <c r="L5305" s="41" t="str">
        <f t="shared" si="82"/>
        <v xml:space="preserve">Merchant Service Manager I;  </v>
      </c>
      <c r="M5305" s="9" t="s">
        <v>16575</v>
      </c>
    </row>
    <row r="5306" spans="1:13" s="9" customFormat="1" ht="13.15" customHeight="1">
      <c r="A5306" s="6" t="s">
        <v>82</v>
      </c>
      <c r="B5306" s="23" t="s">
        <v>683</v>
      </c>
      <c r="C5306" s="6" t="s">
        <v>681</v>
      </c>
      <c r="D5306" s="23" t="s">
        <v>683</v>
      </c>
      <c r="E5306" s="6" t="s">
        <v>2780</v>
      </c>
      <c r="F5306" s="6">
        <v>22227</v>
      </c>
      <c r="G5306" s="23" t="s">
        <v>11645</v>
      </c>
      <c r="H5306" s="23" t="s">
        <v>16575</v>
      </c>
      <c r="I5306" s="6">
        <v>15</v>
      </c>
      <c r="J5306" s="6" t="s">
        <v>31</v>
      </c>
      <c r="K5306" s="7" t="s">
        <v>2783</v>
      </c>
      <c r="L5306" s="41" t="str">
        <f t="shared" si="82"/>
        <v xml:space="preserve">Merchant Service Team Leader III;  </v>
      </c>
      <c r="M5306" s="9" t="s">
        <v>16575</v>
      </c>
    </row>
    <row r="5307" spans="1:13" s="9" customFormat="1" ht="13.15" customHeight="1">
      <c r="A5307" s="6" t="s">
        <v>82</v>
      </c>
      <c r="B5307" s="23" t="s">
        <v>683</v>
      </c>
      <c r="C5307" s="6" t="s">
        <v>681</v>
      </c>
      <c r="D5307" s="23" t="s">
        <v>683</v>
      </c>
      <c r="E5307" s="6" t="s">
        <v>2780</v>
      </c>
      <c r="F5307" s="6">
        <v>11565</v>
      </c>
      <c r="G5307" s="23" t="s">
        <v>11646</v>
      </c>
      <c r="H5307" s="23" t="s">
        <v>16575</v>
      </c>
      <c r="I5307" s="6">
        <v>14</v>
      </c>
      <c r="J5307" s="6" t="s">
        <v>31</v>
      </c>
      <c r="K5307" s="7" t="s">
        <v>2783</v>
      </c>
      <c r="L5307" s="41" t="str">
        <f t="shared" si="82"/>
        <v xml:space="preserve">Merchant Service Team Leader II;  </v>
      </c>
      <c r="M5307" s="9" t="s">
        <v>16575</v>
      </c>
    </row>
    <row r="5308" spans="1:13" s="9" customFormat="1" ht="13.15" customHeight="1">
      <c r="A5308" s="6" t="s">
        <v>82</v>
      </c>
      <c r="B5308" s="23" t="s">
        <v>683</v>
      </c>
      <c r="C5308" s="6" t="s">
        <v>681</v>
      </c>
      <c r="D5308" s="23" t="s">
        <v>683</v>
      </c>
      <c r="E5308" s="6" t="s">
        <v>2780</v>
      </c>
      <c r="F5308" s="6">
        <v>22226</v>
      </c>
      <c r="G5308" s="23" t="s">
        <v>11647</v>
      </c>
      <c r="H5308" s="23" t="s">
        <v>16575</v>
      </c>
      <c r="I5308" s="6">
        <v>13</v>
      </c>
      <c r="J5308" s="6" t="s">
        <v>31</v>
      </c>
      <c r="K5308" s="7" t="s">
        <v>2783</v>
      </c>
      <c r="L5308" s="41" t="str">
        <f t="shared" si="82"/>
        <v xml:space="preserve">Merchant Service Team Leader I;  </v>
      </c>
      <c r="M5308" s="9" t="s">
        <v>16575</v>
      </c>
    </row>
    <row r="5309" spans="1:13" s="9" customFormat="1" ht="13.15" customHeight="1">
      <c r="A5309" s="6" t="s">
        <v>82</v>
      </c>
      <c r="B5309" s="23" t="s">
        <v>683</v>
      </c>
      <c r="C5309" s="6" t="s">
        <v>681</v>
      </c>
      <c r="D5309" s="23" t="s">
        <v>683</v>
      </c>
      <c r="E5309" s="6" t="s">
        <v>2780</v>
      </c>
      <c r="F5309" s="6">
        <v>22225</v>
      </c>
      <c r="G5309" s="23" t="s">
        <v>11648</v>
      </c>
      <c r="H5309" s="23" t="s">
        <v>16575</v>
      </c>
      <c r="I5309" s="6">
        <v>12</v>
      </c>
      <c r="J5309" s="6" t="s">
        <v>25</v>
      </c>
      <c r="K5309" s="7" t="s">
        <v>2782</v>
      </c>
      <c r="L5309" s="41" t="str">
        <f t="shared" si="82"/>
        <v xml:space="preserve">Merchant Service Representative III;  </v>
      </c>
      <c r="M5309" s="9" t="s">
        <v>16575</v>
      </c>
    </row>
    <row r="5310" spans="1:13" s="9" customFormat="1" ht="13.15" customHeight="1">
      <c r="A5310" s="6" t="s">
        <v>82</v>
      </c>
      <c r="B5310" s="23" t="s">
        <v>683</v>
      </c>
      <c r="C5310" s="6" t="s">
        <v>681</v>
      </c>
      <c r="D5310" s="23" t="s">
        <v>683</v>
      </c>
      <c r="E5310" s="6" t="s">
        <v>2780</v>
      </c>
      <c r="F5310" s="6">
        <v>11566</v>
      </c>
      <c r="G5310" s="23" t="s">
        <v>11649</v>
      </c>
      <c r="H5310" s="23" t="s">
        <v>16575</v>
      </c>
      <c r="I5310" s="6">
        <v>11</v>
      </c>
      <c r="J5310" s="6" t="s">
        <v>25</v>
      </c>
      <c r="K5310" s="7" t="s">
        <v>2782</v>
      </c>
      <c r="L5310" s="41" t="str">
        <f t="shared" si="82"/>
        <v xml:space="preserve">Merchant Service Representative II;  </v>
      </c>
      <c r="M5310" s="9" t="s">
        <v>16575</v>
      </c>
    </row>
    <row r="5311" spans="1:13" s="9" customFormat="1" ht="13.15" customHeight="1">
      <c r="A5311" s="6" t="s">
        <v>82</v>
      </c>
      <c r="B5311" s="23" t="s">
        <v>683</v>
      </c>
      <c r="C5311" s="6" t="s">
        <v>681</v>
      </c>
      <c r="D5311" s="23" t="s">
        <v>683</v>
      </c>
      <c r="E5311" s="6" t="s">
        <v>2780</v>
      </c>
      <c r="F5311" s="6">
        <v>22224</v>
      </c>
      <c r="G5311" s="23" t="s">
        <v>11650</v>
      </c>
      <c r="H5311" s="23" t="s">
        <v>16575</v>
      </c>
      <c r="I5311" s="6">
        <v>10</v>
      </c>
      <c r="J5311" s="6" t="s">
        <v>25</v>
      </c>
      <c r="K5311" s="7" t="s">
        <v>2782</v>
      </c>
      <c r="L5311" s="41" t="str">
        <f t="shared" si="82"/>
        <v xml:space="preserve">Merchant Service Representative I;  </v>
      </c>
      <c r="M5311" s="9" t="s">
        <v>16575</v>
      </c>
    </row>
    <row r="5312" spans="1:13" s="9" customFormat="1" ht="13.15" customHeight="1">
      <c r="A5312" s="6" t="s">
        <v>82</v>
      </c>
      <c r="B5312" s="23" t="s">
        <v>683</v>
      </c>
      <c r="C5312" s="6" t="s">
        <v>681</v>
      </c>
      <c r="D5312" s="23" t="s">
        <v>686</v>
      </c>
      <c r="E5312" s="6" t="s">
        <v>685</v>
      </c>
      <c r="F5312" s="6">
        <v>10292</v>
      </c>
      <c r="G5312" s="23" t="s">
        <v>2142</v>
      </c>
      <c r="H5312" s="23" t="s">
        <v>16575</v>
      </c>
      <c r="I5312" s="6" t="s">
        <v>5586</v>
      </c>
      <c r="J5312" s="6" t="s">
        <v>29</v>
      </c>
      <c r="K5312" s="7" t="s">
        <v>11651</v>
      </c>
      <c r="L5312" s="41" t="str">
        <f t="shared" si="82"/>
        <v xml:space="preserve">Head of Credit Card Operations;  </v>
      </c>
      <c r="M5312" s="9" t="s">
        <v>16575</v>
      </c>
    </row>
    <row r="5313" spans="1:13" s="9" customFormat="1" ht="13.15" customHeight="1">
      <c r="A5313" s="6" t="s">
        <v>82</v>
      </c>
      <c r="B5313" s="23" t="s">
        <v>683</v>
      </c>
      <c r="C5313" s="6" t="s">
        <v>681</v>
      </c>
      <c r="D5313" s="23" t="s">
        <v>686</v>
      </c>
      <c r="E5313" s="6" t="s">
        <v>685</v>
      </c>
      <c r="F5313" s="6">
        <v>10294</v>
      </c>
      <c r="G5313" s="23" t="s">
        <v>3289</v>
      </c>
      <c r="H5313" s="23" t="s">
        <v>4992</v>
      </c>
      <c r="I5313" s="6" t="s">
        <v>5250</v>
      </c>
      <c r="J5313" s="6" t="s">
        <v>29</v>
      </c>
      <c r="K5313" s="7" t="s">
        <v>11652</v>
      </c>
      <c r="L5313" s="41" t="str">
        <f t="shared" si="82"/>
        <v>VP Credit Card Operations; Area Head of Credit Card Operations; Department Head of Credit Card Operations; Country Head of Credit Card Operations; EVP Credit Card Operations; SVP Credit Card Operations; Executive VP Credit Card Operations; Senior VP Credit Card Operations; Vice President Credit Card Operations</v>
      </c>
      <c r="M5313" s="9" t="s">
        <v>16575</v>
      </c>
    </row>
    <row r="5314" spans="1:13" s="9" customFormat="1" ht="13.15" customHeight="1">
      <c r="A5314" s="6" t="s">
        <v>82</v>
      </c>
      <c r="B5314" s="23" t="s">
        <v>683</v>
      </c>
      <c r="C5314" s="6" t="s">
        <v>681</v>
      </c>
      <c r="D5314" s="23" t="s">
        <v>686</v>
      </c>
      <c r="E5314" s="6" t="s">
        <v>685</v>
      </c>
      <c r="F5314" s="6">
        <v>10295</v>
      </c>
      <c r="G5314" s="23" t="s">
        <v>1516</v>
      </c>
      <c r="H5314" s="23" t="s">
        <v>4619</v>
      </c>
      <c r="I5314" s="6" t="s">
        <v>5249</v>
      </c>
      <c r="J5314" s="6" t="s">
        <v>30</v>
      </c>
      <c r="K5314" s="7" t="s">
        <v>11653</v>
      </c>
      <c r="L5314" s="41" t="str">
        <f t="shared" si="82"/>
        <v>Director Credit Card Operations; Head of Credit Card; Credit Card Director; Credit Card Manager</v>
      </c>
      <c r="M5314" s="9" t="s">
        <v>16575</v>
      </c>
    </row>
    <row r="5315" spans="1:13" s="9" customFormat="1" ht="13.15" customHeight="1">
      <c r="A5315" s="6" t="s">
        <v>82</v>
      </c>
      <c r="B5315" s="23" t="s">
        <v>683</v>
      </c>
      <c r="C5315" s="6" t="s">
        <v>681</v>
      </c>
      <c r="D5315" s="23" t="s">
        <v>686</v>
      </c>
      <c r="E5315" s="6" t="s">
        <v>685</v>
      </c>
      <c r="F5315" s="6">
        <v>21765</v>
      </c>
      <c r="G5315" s="23" t="s">
        <v>11654</v>
      </c>
      <c r="H5315" s="23" t="s">
        <v>16575</v>
      </c>
      <c r="I5315" s="6">
        <v>18</v>
      </c>
      <c r="J5315" s="6" t="s">
        <v>30</v>
      </c>
      <c r="K5315" s="7" t="s">
        <v>1365</v>
      </c>
      <c r="L5315" s="41" t="str">
        <f t="shared" si="82"/>
        <v xml:space="preserve">Credit Card Operations Manager III;  </v>
      </c>
      <c r="M5315" s="9" t="s">
        <v>16575</v>
      </c>
    </row>
    <row r="5316" spans="1:13" s="9" customFormat="1" ht="13.15" customHeight="1">
      <c r="A5316" s="6" t="s">
        <v>82</v>
      </c>
      <c r="B5316" s="23" t="s">
        <v>683</v>
      </c>
      <c r="C5316" s="6" t="s">
        <v>681</v>
      </c>
      <c r="D5316" s="23" t="s">
        <v>686</v>
      </c>
      <c r="E5316" s="6" t="s">
        <v>685</v>
      </c>
      <c r="F5316" s="6">
        <v>14767</v>
      </c>
      <c r="G5316" s="23" t="s">
        <v>11655</v>
      </c>
      <c r="H5316" s="23" t="s">
        <v>16575</v>
      </c>
      <c r="I5316" s="6">
        <v>17</v>
      </c>
      <c r="J5316" s="6" t="s">
        <v>31</v>
      </c>
      <c r="K5316" s="7" t="s">
        <v>1365</v>
      </c>
      <c r="L5316" s="41" t="str">
        <f t="shared" si="82"/>
        <v xml:space="preserve">Credit Card Operations Manager II;  </v>
      </c>
      <c r="M5316" s="9" t="s">
        <v>16575</v>
      </c>
    </row>
    <row r="5317" spans="1:13" s="9" customFormat="1" ht="13.15" customHeight="1">
      <c r="A5317" s="6" t="s">
        <v>82</v>
      </c>
      <c r="B5317" s="23" t="s">
        <v>683</v>
      </c>
      <c r="C5317" s="6" t="s">
        <v>681</v>
      </c>
      <c r="D5317" s="23" t="s">
        <v>686</v>
      </c>
      <c r="E5317" s="6" t="s">
        <v>685</v>
      </c>
      <c r="F5317" s="6">
        <v>21764</v>
      </c>
      <c r="G5317" s="23" t="s">
        <v>11656</v>
      </c>
      <c r="H5317" s="23" t="s">
        <v>16575</v>
      </c>
      <c r="I5317" s="6">
        <v>16</v>
      </c>
      <c r="J5317" s="6" t="s">
        <v>31</v>
      </c>
      <c r="K5317" s="7" t="s">
        <v>1365</v>
      </c>
      <c r="L5317" s="41" t="str">
        <f t="shared" si="82"/>
        <v xml:space="preserve">Credit Card Operations Manager I;  </v>
      </c>
      <c r="M5317" s="9" t="s">
        <v>16575</v>
      </c>
    </row>
    <row r="5318" spans="1:13" s="9" customFormat="1" ht="13.15" customHeight="1">
      <c r="A5318" s="6" t="s">
        <v>82</v>
      </c>
      <c r="B5318" s="23" t="s">
        <v>683</v>
      </c>
      <c r="C5318" s="6" t="s">
        <v>681</v>
      </c>
      <c r="D5318" s="23" t="s">
        <v>686</v>
      </c>
      <c r="E5318" s="6" t="s">
        <v>685</v>
      </c>
      <c r="F5318" s="6">
        <v>21769</v>
      </c>
      <c r="G5318" s="23" t="s">
        <v>11657</v>
      </c>
      <c r="H5318" s="23" t="s">
        <v>16575</v>
      </c>
      <c r="I5318" s="6">
        <v>15</v>
      </c>
      <c r="J5318" s="6" t="s">
        <v>31</v>
      </c>
      <c r="K5318" s="7" t="s">
        <v>1367</v>
      </c>
      <c r="L5318" s="41" t="str">
        <f t="shared" ref="L5318:L5381" si="83">G5318&amp;"; "&amp;H5318</f>
        <v xml:space="preserve">Credit Card Operations Team Leader III;  </v>
      </c>
      <c r="M5318" s="9" t="s">
        <v>16575</v>
      </c>
    </row>
    <row r="5319" spans="1:13" s="9" customFormat="1" ht="13.15" customHeight="1">
      <c r="A5319" s="6" t="s">
        <v>82</v>
      </c>
      <c r="B5319" s="23" t="s">
        <v>683</v>
      </c>
      <c r="C5319" s="6" t="s">
        <v>681</v>
      </c>
      <c r="D5319" s="23" t="s">
        <v>686</v>
      </c>
      <c r="E5319" s="6" t="s">
        <v>685</v>
      </c>
      <c r="F5319" s="6">
        <v>14768</v>
      </c>
      <c r="G5319" s="23" t="s">
        <v>11658</v>
      </c>
      <c r="H5319" s="23" t="s">
        <v>16575</v>
      </c>
      <c r="I5319" s="6">
        <v>14</v>
      </c>
      <c r="J5319" s="6" t="s">
        <v>31</v>
      </c>
      <c r="K5319" s="7" t="s">
        <v>1367</v>
      </c>
      <c r="L5319" s="41" t="str">
        <f t="shared" si="83"/>
        <v xml:space="preserve">Credit Card Operations Team Leader II;  </v>
      </c>
      <c r="M5319" s="9" t="s">
        <v>16575</v>
      </c>
    </row>
    <row r="5320" spans="1:13" s="9" customFormat="1" ht="13.15" customHeight="1">
      <c r="A5320" s="6" t="s">
        <v>82</v>
      </c>
      <c r="B5320" s="23" t="s">
        <v>683</v>
      </c>
      <c r="C5320" s="6" t="s">
        <v>681</v>
      </c>
      <c r="D5320" s="23" t="s">
        <v>686</v>
      </c>
      <c r="E5320" s="6" t="s">
        <v>685</v>
      </c>
      <c r="F5320" s="6">
        <v>21768</v>
      </c>
      <c r="G5320" s="23" t="s">
        <v>11659</v>
      </c>
      <c r="H5320" s="23" t="s">
        <v>16575</v>
      </c>
      <c r="I5320" s="6">
        <v>13</v>
      </c>
      <c r="J5320" s="6" t="s">
        <v>31</v>
      </c>
      <c r="K5320" s="7" t="s">
        <v>1367</v>
      </c>
      <c r="L5320" s="41" t="str">
        <f t="shared" si="83"/>
        <v xml:space="preserve">Credit Card Operations Team Leader I;  </v>
      </c>
      <c r="M5320" s="9" t="s">
        <v>16575</v>
      </c>
    </row>
    <row r="5321" spans="1:13" s="9" customFormat="1" ht="13.15" customHeight="1">
      <c r="A5321" s="6" t="s">
        <v>82</v>
      </c>
      <c r="B5321" s="23" t="s">
        <v>683</v>
      </c>
      <c r="C5321" s="6" t="s">
        <v>681</v>
      </c>
      <c r="D5321" s="23" t="s">
        <v>686</v>
      </c>
      <c r="E5321" s="6" t="s">
        <v>685</v>
      </c>
      <c r="F5321" s="6">
        <v>21767</v>
      </c>
      <c r="G5321" s="23" t="s">
        <v>11660</v>
      </c>
      <c r="H5321" s="23" t="s">
        <v>16575</v>
      </c>
      <c r="I5321" s="6">
        <v>12</v>
      </c>
      <c r="J5321" s="6" t="s">
        <v>25</v>
      </c>
      <c r="K5321" s="7" t="s">
        <v>1366</v>
      </c>
      <c r="L5321" s="41" t="str">
        <f t="shared" si="83"/>
        <v xml:space="preserve">Credit Card Operations Officer III;  </v>
      </c>
      <c r="M5321" s="9" t="s">
        <v>16575</v>
      </c>
    </row>
    <row r="5322" spans="1:13" s="9" customFormat="1" ht="13.15" customHeight="1">
      <c r="A5322" s="6" t="s">
        <v>82</v>
      </c>
      <c r="B5322" s="23" t="s">
        <v>683</v>
      </c>
      <c r="C5322" s="6" t="s">
        <v>681</v>
      </c>
      <c r="D5322" s="23" t="s">
        <v>686</v>
      </c>
      <c r="E5322" s="6" t="s">
        <v>685</v>
      </c>
      <c r="F5322" s="6">
        <v>14769</v>
      </c>
      <c r="G5322" s="23" t="s">
        <v>11661</v>
      </c>
      <c r="H5322" s="23" t="s">
        <v>16575</v>
      </c>
      <c r="I5322" s="6">
        <v>11</v>
      </c>
      <c r="J5322" s="6" t="s">
        <v>25</v>
      </c>
      <c r="K5322" s="7" t="s">
        <v>1366</v>
      </c>
      <c r="L5322" s="41" t="str">
        <f t="shared" si="83"/>
        <v xml:space="preserve">Credit Card Operations Officer II;  </v>
      </c>
      <c r="M5322" s="9" t="s">
        <v>16575</v>
      </c>
    </row>
    <row r="5323" spans="1:13" s="9" customFormat="1" ht="13.15" customHeight="1">
      <c r="A5323" s="6" t="s">
        <v>82</v>
      </c>
      <c r="B5323" s="23" t="s">
        <v>683</v>
      </c>
      <c r="C5323" s="6" t="s">
        <v>681</v>
      </c>
      <c r="D5323" s="23" t="s">
        <v>686</v>
      </c>
      <c r="E5323" s="6" t="s">
        <v>685</v>
      </c>
      <c r="F5323" s="6">
        <v>21766</v>
      </c>
      <c r="G5323" s="23" t="s">
        <v>11662</v>
      </c>
      <c r="H5323" s="23" t="s">
        <v>16575</v>
      </c>
      <c r="I5323" s="6">
        <v>10</v>
      </c>
      <c r="J5323" s="6" t="s">
        <v>25</v>
      </c>
      <c r="K5323" s="7" t="s">
        <v>1366</v>
      </c>
      <c r="L5323" s="41" t="str">
        <f t="shared" si="83"/>
        <v xml:space="preserve">Credit Card Operations Officer I;  </v>
      </c>
      <c r="M5323" s="9" t="s">
        <v>16575</v>
      </c>
    </row>
    <row r="5324" spans="1:13" s="9" customFormat="1" ht="13.15" customHeight="1">
      <c r="A5324" s="6" t="s">
        <v>82</v>
      </c>
      <c r="B5324" s="23" t="s">
        <v>683</v>
      </c>
      <c r="C5324" s="6" t="s">
        <v>681</v>
      </c>
      <c r="D5324" s="23" t="s">
        <v>684</v>
      </c>
      <c r="E5324" s="6" t="s">
        <v>682</v>
      </c>
      <c r="F5324" s="6">
        <v>15579</v>
      </c>
      <c r="G5324" s="23" t="s">
        <v>2141</v>
      </c>
      <c r="H5324" s="23" t="s">
        <v>16575</v>
      </c>
      <c r="I5324" s="6" t="s">
        <v>5368</v>
      </c>
      <c r="J5324" s="6" t="s">
        <v>29</v>
      </c>
      <c r="K5324" s="7" t="s">
        <v>11663</v>
      </c>
      <c r="L5324" s="41" t="str">
        <f t="shared" si="83"/>
        <v xml:space="preserve">Head of Credit Card;  </v>
      </c>
      <c r="M5324" s="9" t="s">
        <v>16575</v>
      </c>
    </row>
    <row r="5325" spans="1:13" s="9" customFormat="1" ht="13.15" customHeight="1">
      <c r="A5325" s="6" t="s">
        <v>82</v>
      </c>
      <c r="B5325" s="23" t="s">
        <v>683</v>
      </c>
      <c r="C5325" s="6" t="s">
        <v>681</v>
      </c>
      <c r="D5325" s="23" t="s">
        <v>684</v>
      </c>
      <c r="E5325" s="6" t="s">
        <v>682</v>
      </c>
      <c r="F5325" s="6">
        <v>10297</v>
      </c>
      <c r="G5325" s="23" t="s">
        <v>3288</v>
      </c>
      <c r="H5325" s="23" t="s">
        <v>4991</v>
      </c>
      <c r="I5325" s="6" t="s">
        <v>5250</v>
      </c>
      <c r="J5325" s="6" t="s">
        <v>29</v>
      </c>
      <c r="K5325" s="7" t="s">
        <v>11664</v>
      </c>
      <c r="L5325" s="41" t="str">
        <f t="shared" si="83"/>
        <v>VP Credit Card; Area Head of Credit Card; Department Head of Credit Card; Country Head of Credit Card; EVP Credit Card; SVP Credit Card; Executive VP Credit Card; Senior VP Credit Card; Vice President Credit Card</v>
      </c>
      <c r="M5325" s="9" t="s">
        <v>16575</v>
      </c>
    </row>
    <row r="5326" spans="1:13" s="9" customFormat="1" ht="13.15" customHeight="1">
      <c r="A5326" s="6" t="s">
        <v>82</v>
      </c>
      <c r="B5326" s="23" t="s">
        <v>683</v>
      </c>
      <c r="C5326" s="6" t="s">
        <v>681</v>
      </c>
      <c r="D5326" s="23" t="s">
        <v>684</v>
      </c>
      <c r="E5326" s="6" t="s">
        <v>682</v>
      </c>
      <c r="F5326" s="6">
        <v>10298</v>
      </c>
      <c r="G5326" s="23" t="s">
        <v>1515</v>
      </c>
      <c r="H5326" s="23" t="s">
        <v>4619</v>
      </c>
      <c r="I5326" s="6" t="s">
        <v>5249</v>
      </c>
      <c r="J5326" s="6" t="s">
        <v>30</v>
      </c>
      <c r="K5326" s="7" t="s">
        <v>11665</v>
      </c>
      <c r="L5326" s="41" t="str">
        <f t="shared" si="83"/>
        <v>Director Credit Card; Head of Credit Card; Credit Card Director; Credit Card Manager</v>
      </c>
      <c r="M5326" s="9" t="s">
        <v>16575</v>
      </c>
    </row>
    <row r="5327" spans="1:13" s="9" customFormat="1" ht="13.15" customHeight="1">
      <c r="A5327" s="6" t="s">
        <v>82</v>
      </c>
      <c r="B5327" s="23" t="s">
        <v>615</v>
      </c>
      <c r="C5327" s="6" t="s">
        <v>613</v>
      </c>
      <c r="D5327" s="23" t="s">
        <v>616</v>
      </c>
      <c r="E5327" s="6" t="s">
        <v>614</v>
      </c>
      <c r="F5327" s="6">
        <v>14763</v>
      </c>
      <c r="G5327" s="23" t="s">
        <v>2111</v>
      </c>
      <c r="H5327" s="23" t="s">
        <v>16575</v>
      </c>
      <c r="I5327" s="6" t="s">
        <v>5368</v>
      </c>
      <c r="J5327" s="6" t="s">
        <v>29</v>
      </c>
      <c r="K5327" s="7" t="s">
        <v>11666</v>
      </c>
      <c r="L5327" s="41" t="str">
        <f t="shared" si="83"/>
        <v xml:space="preserve">Head of Collections, Workout, Recovery;  </v>
      </c>
      <c r="M5327" s="9" t="s">
        <v>16575</v>
      </c>
    </row>
    <row r="5328" spans="1:13" s="9" customFormat="1" ht="13.15" customHeight="1">
      <c r="A5328" s="6" t="s">
        <v>82</v>
      </c>
      <c r="B5328" s="23" t="s">
        <v>615</v>
      </c>
      <c r="C5328" s="6" t="s">
        <v>613</v>
      </c>
      <c r="D5328" s="23" t="s">
        <v>616</v>
      </c>
      <c r="E5328" s="6" t="s">
        <v>614</v>
      </c>
      <c r="F5328" s="6">
        <v>10300</v>
      </c>
      <c r="G5328" s="23" t="s">
        <v>3261</v>
      </c>
      <c r="H5328" s="23" t="s">
        <v>4964</v>
      </c>
      <c r="I5328" s="6" t="s">
        <v>5250</v>
      </c>
      <c r="J5328" s="6" t="s">
        <v>29</v>
      </c>
      <c r="K5328" s="7" t="s">
        <v>11667</v>
      </c>
      <c r="L5328" s="41" t="str">
        <f t="shared" si="83"/>
        <v>VP Collections, Workout, Recovery; Area Head of Collections; Workout; Recovery; Department Head of Collections; Workout; Recovery; Country Head of Collections; Workout; Recovery; EVP Collections; Workout; Recovery; SVP Collections; Workout; Recovery; Executive VP Collections; Workout; Recovery; Senior VP Collections; Workout; Recovery; Vice President Collections; Workout; Recovery</v>
      </c>
      <c r="M5328" s="9" t="s">
        <v>16575</v>
      </c>
    </row>
    <row r="5329" spans="1:13" s="9" customFormat="1" ht="13.15" customHeight="1">
      <c r="A5329" s="6" t="s">
        <v>82</v>
      </c>
      <c r="B5329" s="23" t="s">
        <v>615</v>
      </c>
      <c r="C5329" s="6" t="s">
        <v>613</v>
      </c>
      <c r="D5329" s="23" t="s">
        <v>616</v>
      </c>
      <c r="E5329" s="6" t="s">
        <v>614</v>
      </c>
      <c r="F5329" s="6">
        <v>10301</v>
      </c>
      <c r="G5329" s="23" t="s">
        <v>1481</v>
      </c>
      <c r="H5329" s="23" t="s">
        <v>4606</v>
      </c>
      <c r="I5329" s="6" t="s">
        <v>5249</v>
      </c>
      <c r="J5329" s="6" t="s">
        <v>30</v>
      </c>
      <c r="K5329" s="7" t="s">
        <v>11668</v>
      </c>
      <c r="L5329" s="41" t="str">
        <f t="shared" si="83"/>
        <v>Director Collections, Workout, Recovery; Head of Credit; Credit Director; Credit Manager</v>
      </c>
      <c r="M5329" s="9" t="s">
        <v>16575</v>
      </c>
    </row>
    <row r="5330" spans="1:13" s="9" customFormat="1" ht="13.15" customHeight="1">
      <c r="A5330" s="6" t="s">
        <v>82</v>
      </c>
      <c r="B5330" s="23" t="s">
        <v>615</v>
      </c>
      <c r="C5330" s="6" t="s">
        <v>613</v>
      </c>
      <c r="D5330" s="23" t="s">
        <v>616</v>
      </c>
      <c r="E5330" s="6" t="s">
        <v>614</v>
      </c>
      <c r="F5330" s="6">
        <v>19628</v>
      </c>
      <c r="G5330" s="23" t="s">
        <v>11669</v>
      </c>
      <c r="H5330" s="23" t="s">
        <v>16575</v>
      </c>
      <c r="I5330" s="6">
        <v>21</v>
      </c>
      <c r="J5330" s="6" t="s">
        <v>29</v>
      </c>
      <c r="K5330" s="7" t="s">
        <v>1269</v>
      </c>
      <c r="L5330" s="41" t="str">
        <f t="shared" si="83"/>
        <v xml:space="preserve">Collections Manager VI;  </v>
      </c>
      <c r="M5330" s="9" t="s">
        <v>16575</v>
      </c>
    </row>
    <row r="5331" spans="1:13" s="9" customFormat="1" ht="13.15" customHeight="1">
      <c r="A5331" s="6" t="s">
        <v>82</v>
      </c>
      <c r="B5331" s="23" t="s">
        <v>615</v>
      </c>
      <c r="C5331" s="6" t="s">
        <v>613</v>
      </c>
      <c r="D5331" s="23" t="s">
        <v>616</v>
      </c>
      <c r="E5331" s="6" t="s">
        <v>614</v>
      </c>
      <c r="F5331" s="6">
        <v>19573</v>
      </c>
      <c r="G5331" s="23" t="s">
        <v>11670</v>
      </c>
      <c r="H5331" s="23" t="s">
        <v>16575</v>
      </c>
      <c r="I5331" s="6">
        <v>20</v>
      </c>
      <c r="J5331" s="6" t="s">
        <v>30</v>
      </c>
      <c r="K5331" s="7" t="s">
        <v>1269</v>
      </c>
      <c r="L5331" s="41" t="str">
        <f t="shared" si="83"/>
        <v xml:space="preserve">Collections Manager V;  </v>
      </c>
      <c r="M5331" s="9" t="s">
        <v>16575</v>
      </c>
    </row>
    <row r="5332" spans="1:13" s="9" customFormat="1" ht="13.15" customHeight="1">
      <c r="A5332" s="6" t="s">
        <v>82</v>
      </c>
      <c r="B5332" s="23" t="s">
        <v>615</v>
      </c>
      <c r="C5332" s="6" t="s">
        <v>613</v>
      </c>
      <c r="D5332" s="23" t="s">
        <v>616</v>
      </c>
      <c r="E5332" s="6" t="s">
        <v>614</v>
      </c>
      <c r="F5332" s="6">
        <v>19574</v>
      </c>
      <c r="G5332" s="23" t="s">
        <v>11673</v>
      </c>
      <c r="H5332" s="23" t="s">
        <v>16575</v>
      </c>
      <c r="I5332" s="6">
        <v>19</v>
      </c>
      <c r="J5332" s="6" t="s">
        <v>30</v>
      </c>
      <c r="K5332" s="7" t="s">
        <v>1269</v>
      </c>
      <c r="L5332" s="41" t="str">
        <f t="shared" si="83"/>
        <v xml:space="preserve">Collections Manager IV;  </v>
      </c>
      <c r="M5332" s="9" t="s">
        <v>16575</v>
      </c>
    </row>
    <row r="5333" spans="1:13" s="9" customFormat="1" ht="13.15" customHeight="1">
      <c r="A5333" s="6" t="s">
        <v>82</v>
      </c>
      <c r="B5333" s="23" t="s">
        <v>615</v>
      </c>
      <c r="C5333" s="6" t="s">
        <v>613</v>
      </c>
      <c r="D5333" s="23" t="s">
        <v>616</v>
      </c>
      <c r="E5333" s="6" t="s">
        <v>614</v>
      </c>
      <c r="F5333" s="6">
        <v>19575</v>
      </c>
      <c r="G5333" s="23" t="s">
        <v>11676</v>
      </c>
      <c r="H5333" s="23" t="s">
        <v>16575</v>
      </c>
      <c r="I5333" s="6">
        <v>18</v>
      </c>
      <c r="J5333" s="6" t="s">
        <v>30</v>
      </c>
      <c r="K5333" s="7" t="s">
        <v>1269</v>
      </c>
      <c r="L5333" s="41" t="str">
        <f t="shared" si="83"/>
        <v xml:space="preserve">Collections Manager III;  </v>
      </c>
      <c r="M5333" s="9" t="s">
        <v>16575</v>
      </c>
    </row>
    <row r="5334" spans="1:13" s="9" customFormat="1" ht="13.15" customHeight="1">
      <c r="A5334" s="6" t="s">
        <v>82</v>
      </c>
      <c r="B5334" s="23" t="s">
        <v>615</v>
      </c>
      <c r="C5334" s="6" t="s">
        <v>613</v>
      </c>
      <c r="D5334" s="23" t="s">
        <v>616</v>
      </c>
      <c r="E5334" s="6" t="s">
        <v>614</v>
      </c>
      <c r="F5334" s="6">
        <v>11532</v>
      </c>
      <c r="G5334" s="23" t="s">
        <v>11680</v>
      </c>
      <c r="H5334" s="23" t="s">
        <v>16575</v>
      </c>
      <c r="I5334" s="6">
        <v>17</v>
      </c>
      <c r="J5334" s="6" t="s">
        <v>31</v>
      </c>
      <c r="K5334" s="7" t="s">
        <v>1269</v>
      </c>
      <c r="L5334" s="41" t="str">
        <f t="shared" si="83"/>
        <v xml:space="preserve">Collections Manager II;  </v>
      </c>
      <c r="M5334" s="9" t="s">
        <v>16575</v>
      </c>
    </row>
    <row r="5335" spans="1:13" s="9" customFormat="1" ht="13.15" customHeight="1">
      <c r="A5335" s="6" t="s">
        <v>82</v>
      </c>
      <c r="B5335" s="23" t="s">
        <v>615</v>
      </c>
      <c r="C5335" s="6" t="s">
        <v>613</v>
      </c>
      <c r="D5335" s="23" t="s">
        <v>616</v>
      </c>
      <c r="E5335" s="6" t="s">
        <v>614</v>
      </c>
      <c r="F5335" s="6">
        <v>19576</v>
      </c>
      <c r="G5335" s="23" t="s">
        <v>11684</v>
      </c>
      <c r="H5335" s="23" t="s">
        <v>16575</v>
      </c>
      <c r="I5335" s="6">
        <v>16</v>
      </c>
      <c r="J5335" s="6" t="s">
        <v>31</v>
      </c>
      <c r="K5335" s="7" t="s">
        <v>1269</v>
      </c>
      <c r="L5335" s="41" t="str">
        <f t="shared" si="83"/>
        <v xml:space="preserve">Collections Manager I;  </v>
      </c>
      <c r="M5335" s="9" t="s">
        <v>16575</v>
      </c>
    </row>
    <row r="5336" spans="1:13" s="9" customFormat="1" ht="13.15" customHeight="1">
      <c r="A5336" s="6" t="s">
        <v>82</v>
      </c>
      <c r="B5336" s="23" t="s">
        <v>615</v>
      </c>
      <c r="C5336" s="6" t="s">
        <v>613</v>
      </c>
      <c r="D5336" s="23" t="s">
        <v>616</v>
      </c>
      <c r="E5336" s="6" t="s">
        <v>614</v>
      </c>
      <c r="F5336" s="6">
        <v>15266</v>
      </c>
      <c r="G5336" s="23" t="s">
        <v>11671</v>
      </c>
      <c r="H5336" s="23" t="s">
        <v>16575</v>
      </c>
      <c r="I5336" s="6">
        <v>20</v>
      </c>
      <c r="J5336" s="6" t="s">
        <v>25</v>
      </c>
      <c r="K5336" s="7" t="s">
        <v>11672</v>
      </c>
      <c r="L5336" s="41" t="str">
        <f t="shared" si="83"/>
        <v xml:space="preserve">Collections, Workout and Recovery Product Specialist V;  </v>
      </c>
      <c r="M5336" s="9" t="s">
        <v>16575</v>
      </c>
    </row>
    <row r="5337" spans="1:13" s="9" customFormat="1" ht="13.15" customHeight="1">
      <c r="A5337" s="6" t="s">
        <v>82</v>
      </c>
      <c r="B5337" s="23" t="s">
        <v>615</v>
      </c>
      <c r="C5337" s="6" t="s">
        <v>613</v>
      </c>
      <c r="D5337" s="23" t="s">
        <v>616</v>
      </c>
      <c r="E5337" s="6" t="s">
        <v>614</v>
      </c>
      <c r="F5337" s="6">
        <v>15265</v>
      </c>
      <c r="G5337" s="23" t="s">
        <v>11675</v>
      </c>
      <c r="H5337" s="23" t="s">
        <v>16575</v>
      </c>
      <c r="I5337" s="6">
        <v>19</v>
      </c>
      <c r="J5337" s="6" t="s">
        <v>25</v>
      </c>
      <c r="K5337" s="7" t="s">
        <v>11672</v>
      </c>
      <c r="L5337" s="41" t="str">
        <f t="shared" si="83"/>
        <v xml:space="preserve">Collections, Workout and Recovery Product Specialist IV;  </v>
      </c>
      <c r="M5337" s="9" t="s">
        <v>16575</v>
      </c>
    </row>
    <row r="5338" spans="1:13" s="9" customFormat="1" ht="13.15" customHeight="1">
      <c r="A5338" s="6" t="s">
        <v>82</v>
      </c>
      <c r="B5338" s="23" t="s">
        <v>615</v>
      </c>
      <c r="C5338" s="6" t="s">
        <v>613</v>
      </c>
      <c r="D5338" s="23" t="s">
        <v>616</v>
      </c>
      <c r="E5338" s="6" t="s">
        <v>614</v>
      </c>
      <c r="F5338" s="6">
        <v>15264</v>
      </c>
      <c r="G5338" s="23" t="s">
        <v>11678</v>
      </c>
      <c r="H5338" s="23" t="s">
        <v>16575</v>
      </c>
      <c r="I5338" s="6">
        <v>18</v>
      </c>
      <c r="J5338" s="6" t="s">
        <v>25</v>
      </c>
      <c r="K5338" s="7" t="s">
        <v>11672</v>
      </c>
      <c r="L5338" s="41" t="str">
        <f t="shared" si="83"/>
        <v xml:space="preserve">Collections, Workout and Recovery Product Specialist III;  </v>
      </c>
      <c r="M5338" s="9" t="s">
        <v>16575</v>
      </c>
    </row>
    <row r="5339" spans="1:13" s="9" customFormat="1" ht="13.15" customHeight="1">
      <c r="A5339" s="6" t="s">
        <v>82</v>
      </c>
      <c r="B5339" s="23" t="s">
        <v>615</v>
      </c>
      <c r="C5339" s="6" t="s">
        <v>613</v>
      </c>
      <c r="D5339" s="23" t="s">
        <v>616</v>
      </c>
      <c r="E5339" s="6" t="s">
        <v>614</v>
      </c>
      <c r="F5339" s="6">
        <v>15263</v>
      </c>
      <c r="G5339" s="23" t="s">
        <v>11682</v>
      </c>
      <c r="H5339" s="23" t="s">
        <v>16575</v>
      </c>
      <c r="I5339" s="6">
        <v>17</v>
      </c>
      <c r="J5339" s="6" t="s">
        <v>25</v>
      </c>
      <c r="K5339" s="7" t="s">
        <v>11672</v>
      </c>
      <c r="L5339" s="41" t="str">
        <f t="shared" si="83"/>
        <v xml:space="preserve">Collections, Workout and Recovery Product Specialist II;  </v>
      </c>
      <c r="M5339" s="9" t="s">
        <v>16575</v>
      </c>
    </row>
    <row r="5340" spans="1:13" s="9" customFormat="1" ht="13.15" customHeight="1">
      <c r="A5340" s="6" t="s">
        <v>82</v>
      </c>
      <c r="B5340" s="23" t="s">
        <v>615</v>
      </c>
      <c r="C5340" s="6" t="s">
        <v>613</v>
      </c>
      <c r="D5340" s="23" t="s">
        <v>616</v>
      </c>
      <c r="E5340" s="6" t="s">
        <v>614</v>
      </c>
      <c r="F5340" s="6">
        <v>15262</v>
      </c>
      <c r="G5340" s="23" t="s">
        <v>11685</v>
      </c>
      <c r="H5340" s="23" t="s">
        <v>16575</v>
      </c>
      <c r="I5340" s="6">
        <v>16</v>
      </c>
      <c r="J5340" s="6" t="s">
        <v>25</v>
      </c>
      <c r="K5340" s="7" t="s">
        <v>11672</v>
      </c>
      <c r="L5340" s="41" t="str">
        <f t="shared" si="83"/>
        <v xml:space="preserve">Collections, Workout and Recovery Product Specialist I;  </v>
      </c>
      <c r="M5340" s="9" t="s">
        <v>16575</v>
      </c>
    </row>
    <row r="5341" spans="1:13" s="9" customFormat="1" ht="13.15" customHeight="1">
      <c r="A5341" s="6" t="s">
        <v>82</v>
      </c>
      <c r="B5341" s="23" t="s">
        <v>615</v>
      </c>
      <c r="C5341" s="6" t="s">
        <v>613</v>
      </c>
      <c r="D5341" s="23" t="s">
        <v>616</v>
      </c>
      <c r="E5341" s="6" t="s">
        <v>614</v>
      </c>
      <c r="F5341" s="6">
        <v>22621</v>
      </c>
      <c r="G5341" s="23" t="s">
        <v>11674</v>
      </c>
      <c r="H5341" s="23" t="s">
        <v>16575</v>
      </c>
      <c r="I5341" s="6">
        <v>19</v>
      </c>
      <c r="J5341" s="6" t="s">
        <v>30</v>
      </c>
      <c r="K5341" s="7" t="s">
        <v>3572</v>
      </c>
      <c r="L5341" s="41" t="str">
        <f t="shared" si="83"/>
        <v xml:space="preserve">Workout Manager III;  </v>
      </c>
      <c r="M5341" s="9" t="s">
        <v>16575</v>
      </c>
    </row>
    <row r="5342" spans="1:13" s="9" customFormat="1" ht="13.15" customHeight="1">
      <c r="A5342" s="6" t="s">
        <v>82</v>
      </c>
      <c r="B5342" s="23" t="s">
        <v>615</v>
      </c>
      <c r="C5342" s="6" t="s">
        <v>613</v>
      </c>
      <c r="D5342" s="23" t="s">
        <v>616</v>
      </c>
      <c r="E5342" s="6" t="s">
        <v>614</v>
      </c>
      <c r="F5342" s="6">
        <v>11942</v>
      </c>
      <c r="G5342" s="23" t="s">
        <v>11677</v>
      </c>
      <c r="H5342" s="23" t="s">
        <v>16575</v>
      </c>
      <c r="I5342" s="6">
        <v>18</v>
      </c>
      <c r="J5342" s="6" t="s">
        <v>30</v>
      </c>
      <c r="K5342" s="7" t="s">
        <v>3572</v>
      </c>
      <c r="L5342" s="41" t="str">
        <f t="shared" si="83"/>
        <v xml:space="preserve">Workout Manager II;  </v>
      </c>
      <c r="M5342" s="9" t="s">
        <v>16575</v>
      </c>
    </row>
    <row r="5343" spans="1:13" s="9" customFormat="1" ht="13.15" customHeight="1">
      <c r="A5343" s="6" t="s">
        <v>82</v>
      </c>
      <c r="B5343" s="23" t="s">
        <v>615</v>
      </c>
      <c r="C5343" s="6" t="s">
        <v>613</v>
      </c>
      <c r="D5343" s="23" t="s">
        <v>616</v>
      </c>
      <c r="E5343" s="6" t="s">
        <v>614</v>
      </c>
      <c r="F5343" s="6">
        <v>22620</v>
      </c>
      <c r="G5343" s="23" t="s">
        <v>11681</v>
      </c>
      <c r="H5343" s="23" t="s">
        <v>16575</v>
      </c>
      <c r="I5343" s="6">
        <v>17</v>
      </c>
      <c r="J5343" s="6" t="s">
        <v>31</v>
      </c>
      <c r="K5343" s="7" t="s">
        <v>3572</v>
      </c>
      <c r="L5343" s="41" t="str">
        <f t="shared" si="83"/>
        <v xml:space="preserve">Workout Manager I;  </v>
      </c>
      <c r="M5343" s="9" t="s">
        <v>16575</v>
      </c>
    </row>
    <row r="5344" spans="1:13" s="9" customFormat="1" ht="13.15" customHeight="1">
      <c r="A5344" s="6" t="s">
        <v>82</v>
      </c>
      <c r="B5344" s="23" t="s">
        <v>615</v>
      </c>
      <c r="C5344" s="6" t="s">
        <v>613</v>
      </c>
      <c r="D5344" s="23" t="s">
        <v>616</v>
      </c>
      <c r="E5344" s="6" t="s">
        <v>614</v>
      </c>
      <c r="F5344" s="6">
        <v>11531</v>
      </c>
      <c r="G5344" s="23" t="s">
        <v>11679</v>
      </c>
      <c r="H5344" s="23" t="s">
        <v>16575</v>
      </c>
      <c r="I5344" s="6">
        <v>18</v>
      </c>
      <c r="J5344" s="6" t="s">
        <v>30</v>
      </c>
      <c r="K5344" s="7" t="s">
        <v>2956</v>
      </c>
      <c r="L5344" s="41" t="str">
        <f t="shared" si="83"/>
        <v xml:space="preserve">Recovery Manager II;  </v>
      </c>
      <c r="M5344" s="9" t="s">
        <v>16575</v>
      </c>
    </row>
    <row r="5345" spans="1:13" s="9" customFormat="1" ht="13.15" customHeight="1">
      <c r="A5345" s="6" t="s">
        <v>82</v>
      </c>
      <c r="B5345" s="23" t="s">
        <v>615</v>
      </c>
      <c r="C5345" s="6" t="s">
        <v>613</v>
      </c>
      <c r="D5345" s="23" t="s">
        <v>616</v>
      </c>
      <c r="E5345" s="6" t="s">
        <v>614</v>
      </c>
      <c r="F5345" s="6">
        <v>11533</v>
      </c>
      <c r="G5345" s="23" t="s">
        <v>11683</v>
      </c>
      <c r="H5345" s="23" t="s">
        <v>16575</v>
      </c>
      <c r="I5345" s="6">
        <v>17</v>
      </c>
      <c r="J5345" s="6" t="s">
        <v>31</v>
      </c>
      <c r="K5345" s="7" t="s">
        <v>2956</v>
      </c>
      <c r="L5345" s="41" t="str">
        <f t="shared" si="83"/>
        <v xml:space="preserve">Recovery Manager I;  </v>
      </c>
      <c r="M5345" s="9" t="s">
        <v>16575</v>
      </c>
    </row>
    <row r="5346" spans="1:13" s="9" customFormat="1" ht="13.15" customHeight="1">
      <c r="A5346" s="6" t="s">
        <v>82</v>
      </c>
      <c r="B5346" s="23" t="s">
        <v>615</v>
      </c>
      <c r="C5346" s="6" t="s">
        <v>613</v>
      </c>
      <c r="D5346" s="23" t="s">
        <v>616</v>
      </c>
      <c r="E5346" s="6" t="s">
        <v>614</v>
      </c>
      <c r="F5346" s="6">
        <v>16736</v>
      </c>
      <c r="G5346" s="23" t="s">
        <v>11688</v>
      </c>
      <c r="H5346" s="23" t="s">
        <v>16575</v>
      </c>
      <c r="I5346" s="6">
        <v>16</v>
      </c>
      <c r="J5346" s="6" t="s">
        <v>25</v>
      </c>
      <c r="K5346" s="7" t="s">
        <v>2957</v>
      </c>
      <c r="L5346" s="41" t="str">
        <f t="shared" si="83"/>
        <v xml:space="preserve">Recovery Specialist III;  </v>
      </c>
      <c r="M5346" s="9" t="s">
        <v>16575</v>
      </c>
    </row>
    <row r="5347" spans="1:13" s="9" customFormat="1" ht="13.15" customHeight="1">
      <c r="A5347" s="6" t="s">
        <v>82</v>
      </c>
      <c r="B5347" s="23" t="s">
        <v>615</v>
      </c>
      <c r="C5347" s="6" t="s">
        <v>613</v>
      </c>
      <c r="D5347" s="23" t="s">
        <v>616</v>
      </c>
      <c r="E5347" s="6" t="s">
        <v>614</v>
      </c>
      <c r="F5347" s="6">
        <v>11535</v>
      </c>
      <c r="G5347" s="23" t="s">
        <v>11691</v>
      </c>
      <c r="H5347" s="23" t="s">
        <v>16575</v>
      </c>
      <c r="I5347" s="6">
        <v>15</v>
      </c>
      <c r="J5347" s="6" t="s">
        <v>25</v>
      </c>
      <c r="K5347" s="7" t="s">
        <v>2957</v>
      </c>
      <c r="L5347" s="41" t="str">
        <f t="shared" si="83"/>
        <v xml:space="preserve">Recovery Specialist II;  </v>
      </c>
      <c r="M5347" s="9" t="s">
        <v>16575</v>
      </c>
    </row>
    <row r="5348" spans="1:13" s="9" customFormat="1" ht="13.15" customHeight="1">
      <c r="A5348" s="6" t="s">
        <v>82</v>
      </c>
      <c r="B5348" s="23" t="s">
        <v>615</v>
      </c>
      <c r="C5348" s="6" t="s">
        <v>613</v>
      </c>
      <c r="D5348" s="23" t="s">
        <v>616</v>
      </c>
      <c r="E5348" s="6" t="s">
        <v>614</v>
      </c>
      <c r="F5348" s="6">
        <v>16735</v>
      </c>
      <c r="G5348" s="23" t="s">
        <v>11694</v>
      </c>
      <c r="H5348" s="23" t="s">
        <v>16575</v>
      </c>
      <c r="I5348" s="6">
        <v>14</v>
      </c>
      <c r="J5348" s="6" t="s">
        <v>25</v>
      </c>
      <c r="K5348" s="7" t="s">
        <v>2957</v>
      </c>
      <c r="L5348" s="41" t="str">
        <f t="shared" si="83"/>
        <v xml:space="preserve">Recovery Specialist I;  </v>
      </c>
      <c r="M5348" s="9" t="s">
        <v>16575</v>
      </c>
    </row>
    <row r="5349" spans="1:13" s="9" customFormat="1" ht="13.15" customHeight="1">
      <c r="A5349" s="6" t="s">
        <v>82</v>
      </c>
      <c r="B5349" s="23" t="s">
        <v>615</v>
      </c>
      <c r="C5349" s="6" t="s">
        <v>613</v>
      </c>
      <c r="D5349" s="23" t="s">
        <v>616</v>
      </c>
      <c r="E5349" s="6" t="s">
        <v>614</v>
      </c>
      <c r="F5349" s="6">
        <v>11943</v>
      </c>
      <c r="G5349" s="23" t="s">
        <v>11686</v>
      </c>
      <c r="H5349" s="23" t="s">
        <v>16575</v>
      </c>
      <c r="I5349" s="6">
        <v>16</v>
      </c>
      <c r="J5349" s="6" t="s">
        <v>25</v>
      </c>
      <c r="K5349" s="7" t="s">
        <v>11687</v>
      </c>
      <c r="L5349" s="41" t="str">
        <f t="shared" si="83"/>
        <v xml:space="preserve">Workout Specialist III;  </v>
      </c>
      <c r="M5349" s="9" t="s">
        <v>16575</v>
      </c>
    </row>
    <row r="5350" spans="1:13" s="9" customFormat="1" ht="13.15" customHeight="1">
      <c r="A5350" s="6" t="s">
        <v>82</v>
      </c>
      <c r="B5350" s="23" t="s">
        <v>615</v>
      </c>
      <c r="C5350" s="6" t="s">
        <v>613</v>
      </c>
      <c r="D5350" s="23" t="s">
        <v>616</v>
      </c>
      <c r="E5350" s="6" t="s">
        <v>614</v>
      </c>
      <c r="F5350" s="6">
        <v>11944</v>
      </c>
      <c r="G5350" s="23" t="s">
        <v>11690</v>
      </c>
      <c r="H5350" s="23" t="s">
        <v>16575</v>
      </c>
      <c r="I5350" s="6">
        <v>15</v>
      </c>
      <c r="J5350" s="6" t="s">
        <v>25</v>
      </c>
      <c r="K5350" s="7" t="s">
        <v>11687</v>
      </c>
      <c r="L5350" s="41" t="str">
        <f t="shared" si="83"/>
        <v xml:space="preserve">Workout Specialist II;  </v>
      </c>
      <c r="M5350" s="9" t="s">
        <v>16575</v>
      </c>
    </row>
    <row r="5351" spans="1:13" s="9" customFormat="1" ht="13.15" customHeight="1">
      <c r="A5351" s="6" t="s">
        <v>82</v>
      </c>
      <c r="B5351" s="23" t="s">
        <v>615</v>
      </c>
      <c r="C5351" s="6" t="s">
        <v>613</v>
      </c>
      <c r="D5351" s="23" t="s">
        <v>616</v>
      </c>
      <c r="E5351" s="6" t="s">
        <v>614</v>
      </c>
      <c r="F5351" s="6">
        <v>11945</v>
      </c>
      <c r="G5351" s="23" t="s">
        <v>11693</v>
      </c>
      <c r="H5351" s="23" t="s">
        <v>16575</v>
      </c>
      <c r="I5351" s="6">
        <v>14</v>
      </c>
      <c r="J5351" s="6" t="s">
        <v>25</v>
      </c>
      <c r="K5351" s="7" t="s">
        <v>11687</v>
      </c>
      <c r="L5351" s="41" t="str">
        <f t="shared" si="83"/>
        <v xml:space="preserve">Workout Specialist I;  </v>
      </c>
      <c r="M5351" s="9" t="s">
        <v>16575</v>
      </c>
    </row>
    <row r="5352" spans="1:13" s="9" customFormat="1" ht="13.15" customHeight="1">
      <c r="A5352" s="6" t="s">
        <v>82</v>
      </c>
      <c r="B5352" s="23" t="s">
        <v>615</v>
      </c>
      <c r="C5352" s="6" t="s">
        <v>613</v>
      </c>
      <c r="D5352" s="23" t="s">
        <v>616</v>
      </c>
      <c r="E5352" s="6" t="s">
        <v>614</v>
      </c>
      <c r="F5352" s="6">
        <v>19577</v>
      </c>
      <c r="G5352" s="23" t="s">
        <v>11689</v>
      </c>
      <c r="H5352" s="23" t="s">
        <v>16575</v>
      </c>
      <c r="I5352" s="6">
        <v>16</v>
      </c>
      <c r="J5352" s="6" t="s">
        <v>31</v>
      </c>
      <c r="K5352" s="7" t="s">
        <v>1270</v>
      </c>
      <c r="L5352" s="41" t="str">
        <f t="shared" si="83"/>
        <v xml:space="preserve">Collections Team Leader IV;  </v>
      </c>
      <c r="M5352" s="9" t="s">
        <v>16575</v>
      </c>
    </row>
    <row r="5353" spans="1:13" s="9" customFormat="1" ht="13.15" customHeight="1">
      <c r="A5353" s="6" t="s">
        <v>82</v>
      </c>
      <c r="B5353" s="23" t="s">
        <v>615</v>
      </c>
      <c r="C5353" s="6" t="s">
        <v>613</v>
      </c>
      <c r="D5353" s="23" t="s">
        <v>616</v>
      </c>
      <c r="E5353" s="6" t="s">
        <v>614</v>
      </c>
      <c r="F5353" s="6">
        <v>16734</v>
      </c>
      <c r="G5353" s="23" t="s">
        <v>11692</v>
      </c>
      <c r="H5353" s="23" t="s">
        <v>16575</v>
      </c>
      <c r="I5353" s="6">
        <v>15</v>
      </c>
      <c r="J5353" s="6" t="s">
        <v>31</v>
      </c>
      <c r="K5353" s="7" t="s">
        <v>1270</v>
      </c>
      <c r="L5353" s="41" t="str">
        <f t="shared" si="83"/>
        <v xml:space="preserve">Collections Team Leader III;  </v>
      </c>
      <c r="M5353" s="9" t="s">
        <v>16575</v>
      </c>
    </row>
    <row r="5354" spans="1:13" s="9" customFormat="1" ht="13.15" customHeight="1">
      <c r="A5354" s="6" t="s">
        <v>82</v>
      </c>
      <c r="B5354" s="23" t="s">
        <v>615</v>
      </c>
      <c r="C5354" s="6" t="s">
        <v>613</v>
      </c>
      <c r="D5354" s="23" t="s">
        <v>616</v>
      </c>
      <c r="E5354" s="6" t="s">
        <v>614</v>
      </c>
      <c r="F5354" s="6">
        <v>11536</v>
      </c>
      <c r="G5354" s="23" t="s">
        <v>11695</v>
      </c>
      <c r="H5354" s="23" t="s">
        <v>16575</v>
      </c>
      <c r="I5354" s="6">
        <v>14</v>
      </c>
      <c r="J5354" s="6" t="s">
        <v>31</v>
      </c>
      <c r="K5354" s="7" t="s">
        <v>1270</v>
      </c>
      <c r="L5354" s="41" t="str">
        <f t="shared" si="83"/>
        <v xml:space="preserve">Collections Team Leader II;  </v>
      </c>
      <c r="M5354" s="9" t="s">
        <v>16575</v>
      </c>
    </row>
    <row r="5355" spans="1:13" s="9" customFormat="1" ht="13.15" customHeight="1">
      <c r="A5355" s="6" t="s">
        <v>82</v>
      </c>
      <c r="B5355" s="23" t="s">
        <v>615</v>
      </c>
      <c r="C5355" s="6" t="s">
        <v>613</v>
      </c>
      <c r="D5355" s="23" t="s">
        <v>616</v>
      </c>
      <c r="E5355" s="6" t="s">
        <v>614</v>
      </c>
      <c r="F5355" s="6">
        <v>16733</v>
      </c>
      <c r="G5355" s="23" t="s">
        <v>11698</v>
      </c>
      <c r="H5355" s="23" t="s">
        <v>16575</v>
      </c>
      <c r="I5355" s="6">
        <v>13</v>
      </c>
      <c r="J5355" s="6" t="s">
        <v>31</v>
      </c>
      <c r="K5355" s="7" t="s">
        <v>1270</v>
      </c>
      <c r="L5355" s="41" t="str">
        <f t="shared" si="83"/>
        <v xml:space="preserve">Collections Team Leader I;  </v>
      </c>
      <c r="M5355" s="9" t="s">
        <v>16575</v>
      </c>
    </row>
    <row r="5356" spans="1:13" s="9" customFormat="1" ht="13.15" customHeight="1">
      <c r="A5356" s="6" t="s">
        <v>82</v>
      </c>
      <c r="B5356" s="23" t="s">
        <v>615</v>
      </c>
      <c r="C5356" s="6" t="s">
        <v>613</v>
      </c>
      <c r="D5356" s="23" t="s">
        <v>616</v>
      </c>
      <c r="E5356" s="6" t="s">
        <v>614</v>
      </c>
      <c r="F5356" s="6">
        <v>19578</v>
      </c>
      <c r="G5356" s="23" t="s">
        <v>11696</v>
      </c>
      <c r="H5356" s="23" t="s">
        <v>16575</v>
      </c>
      <c r="I5356" s="6">
        <v>14</v>
      </c>
      <c r="J5356" s="6" t="s">
        <v>25</v>
      </c>
      <c r="K5356" s="7" t="s">
        <v>11697</v>
      </c>
      <c r="L5356" s="41" t="str">
        <f t="shared" si="83"/>
        <v xml:space="preserve">Collections Officer IV;  </v>
      </c>
      <c r="M5356" s="9" t="s">
        <v>16575</v>
      </c>
    </row>
    <row r="5357" spans="1:13" s="9" customFormat="1" ht="13.15" customHeight="1">
      <c r="A5357" s="6" t="s">
        <v>82</v>
      </c>
      <c r="B5357" s="23" t="s">
        <v>615</v>
      </c>
      <c r="C5357" s="6" t="s">
        <v>613</v>
      </c>
      <c r="D5357" s="23" t="s">
        <v>616</v>
      </c>
      <c r="E5357" s="6" t="s">
        <v>614</v>
      </c>
      <c r="F5357" s="6">
        <v>11537</v>
      </c>
      <c r="G5357" s="23" t="s">
        <v>11699</v>
      </c>
      <c r="H5357" s="23" t="s">
        <v>16575</v>
      </c>
      <c r="I5357" s="6">
        <v>13</v>
      </c>
      <c r="J5357" s="6" t="s">
        <v>25</v>
      </c>
      <c r="K5357" s="7" t="s">
        <v>11697</v>
      </c>
      <c r="L5357" s="41" t="str">
        <f t="shared" si="83"/>
        <v xml:space="preserve">Collections Officer III;  </v>
      </c>
      <c r="M5357" s="9" t="s">
        <v>16575</v>
      </c>
    </row>
    <row r="5358" spans="1:13" s="9" customFormat="1" ht="13.15" customHeight="1">
      <c r="A5358" s="6" t="s">
        <v>82</v>
      </c>
      <c r="B5358" s="23" t="s">
        <v>615</v>
      </c>
      <c r="C5358" s="6" t="s">
        <v>613</v>
      </c>
      <c r="D5358" s="23" t="s">
        <v>616</v>
      </c>
      <c r="E5358" s="6" t="s">
        <v>614</v>
      </c>
      <c r="F5358" s="6">
        <v>15261</v>
      </c>
      <c r="G5358" s="23" t="s">
        <v>11700</v>
      </c>
      <c r="H5358" s="23" t="s">
        <v>16575</v>
      </c>
      <c r="I5358" s="6">
        <v>12</v>
      </c>
      <c r="J5358" s="6" t="s">
        <v>25</v>
      </c>
      <c r="K5358" s="7" t="s">
        <v>11697</v>
      </c>
      <c r="L5358" s="41" t="str">
        <f t="shared" si="83"/>
        <v xml:space="preserve">Collections Officer II;  </v>
      </c>
      <c r="M5358" s="9" t="s">
        <v>16575</v>
      </c>
    </row>
    <row r="5359" spans="1:13" s="9" customFormat="1" ht="13.15" customHeight="1">
      <c r="A5359" s="6" t="s">
        <v>82</v>
      </c>
      <c r="B5359" s="23" t="s">
        <v>615</v>
      </c>
      <c r="C5359" s="6" t="s">
        <v>613</v>
      </c>
      <c r="D5359" s="23" t="s">
        <v>616</v>
      </c>
      <c r="E5359" s="6" t="s">
        <v>614</v>
      </c>
      <c r="F5359" s="6">
        <v>11538</v>
      </c>
      <c r="G5359" s="23" t="s">
        <v>11701</v>
      </c>
      <c r="H5359" s="23" t="s">
        <v>16575</v>
      </c>
      <c r="I5359" s="6">
        <v>11</v>
      </c>
      <c r="J5359" s="6" t="s">
        <v>25</v>
      </c>
      <c r="K5359" s="7" t="s">
        <v>11697</v>
      </c>
      <c r="L5359" s="41" t="str">
        <f t="shared" si="83"/>
        <v xml:space="preserve">Collections Officer I;  </v>
      </c>
      <c r="M5359" s="9" t="s">
        <v>16575</v>
      </c>
    </row>
    <row r="5360" spans="1:13" s="9" customFormat="1" ht="13.15" customHeight="1">
      <c r="A5360" s="6" t="s">
        <v>82</v>
      </c>
      <c r="B5360" s="23" t="s">
        <v>615</v>
      </c>
      <c r="C5360" s="6" t="s">
        <v>613</v>
      </c>
      <c r="D5360" s="23" t="s">
        <v>680</v>
      </c>
      <c r="E5360" s="6" t="s">
        <v>679</v>
      </c>
      <c r="F5360" s="6">
        <v>10302</v>
      </c>
      <c r="G5360" s="23" t="s">
        <v>2140</v>
      </c>
      <c r="H5360" s="23" t="s">
        <v>16575</v>
      </c>
      <c r="I5360" s="6" t="s">
        <v>5586</v>
      </c>
      <c r="J5360" s="6" t="s">
        <v>29</v>
      </c>
      <c r="K5360" s="7" t="s">
        <v>11702</v>
      </c>
      <c r="L5360" s="41" t="str">
        <f t="shared" si="83"/>
        <v xml:space="preserve">Head of Credit Analysis;  </v>
      </c>
      <c r="M5360" s="9" t="s">
        <v>16575</v>
      </c>
    </row>
    <row r="5361" spans="1:13" s="9" customFormat="1" ht="13.15" customHeight="1">
      <c r="A5361" s="6" t="s">
        <v>82</v>
      </c>
      <c r="B5361" s="23" t="s">
        <v>615</v>
      </c>
      <c r="C5361" s="6" t="s">
        <v>613</v>
      </c>
      <c r="D5361" s="23" t="s">
        <v>680</v>
      </c>
      <c r="E5361" s="6" t="s">
        <v>679</v>
      </c>
      <c r="F5361" s="6">
        <v>10304</v>
      </c>
      <c r="G5361" s="23" t="s">
        <v>3287</v>
      </c>
      <c r="H5361" s="23" t="s">
        <v>4990</v>
      </c>
      <c r="I5361" s="6" t="s">
        <v>5250</v>
      </c>
      <c r="J5361" s="6" t="s">
        <v>29</v>
      </c>
      <c r="K5361" s="7" t="s">
        <v>11703</v>
      </c>
      <c r="L5361" s="41" t="str">
        <f t="shared" si="83"/>
        <v>VP Credit Analysis; Area Head of Credit Analysis; Department Head of Credit Analysis; Country Head of Credit Analysis; EVP Credit Analysis; SVP Credit Analysis; Executive VP Credit Analysis; Senior VP Credit Analysis; Vice President Credit Analysis</v>
      </c>
      <c r="M5361" s="9" t="s">
        <v>16575</v>
      </c>
    </row>
    <row r="5362" spans="1:13" s="9" customFormat="1" ht="13.15" customHeight="1">
      <c r="A5362" s="6" t="s">
        <v>82</v>
      </c>
      <c r="B5362" s="23" t="s">
        <v>615</v>
      </c>
      <c r="C5362" s="6" t="s">
        <v>613</v>
      </c>
      <c r="D5362" s="23" t="s">
        <v>680</v>
      </c>
      <c r="E5362" s="6" t="s">
        <v>679</v>
      </c>
      <c r="F5362" s="6">
        <v>10305</v>
      </c>
      <c r="G5362" s="23" t="s">
        <v>1514</v>
      </c>
      <c r="H5362" s="23" t="s">
        <v>4606</v>
      </c>
      <c r="I5362" s="6" t="s">
        <v>5249</v>
      </c>
      <c r="J5362" s="6" t="s">
        <v>30</v>
      </c>
      <c r="K5362" s="7" t="s">
        <v>11704</v>
      </c>
      <c r="L5362" s="41" t="str">
        <f t="shared" si="83"/>
        <v>Director Credit Analysis; Head of Credit; Credit Director; Credit Manager</v>
      </c>
      <c r="M5362" s="9" t="s">
        <v>16575</v>
      </c>
    </row>
    <row r="5363" spans="1:13" s="9" customFormat="1" ht="13.15" customHeight="1">
      <c r="A5363" s="6" t="s">
        <v>82</v>
      </c>
      <c r="B5363" s="23" t="s">
        <v>615</v>
      </c>
      <c r="C5363" s="6" t="s">
        <v>613</v>
      </c>
      <c r="D5363" s="23" t="s">
        <v>680</v>
      </c>
      <c r="E5363" s="6" t="s">
        <v>679</v>
      </c>
      <c r="F5363" s="6">
        <v>21743</v>
      </c>
      <c r="G5363" s="23" t="s">
        <v>11706</v>
      </c>
      <c r="H5363" s="23" t="s">
        <v>16575</v>
      </c>
      <c r="I5363" s="6">
        <v>20</v>
      </c>
      <c r="J5363" s="6" t="s">
        <v>30</v>
      </c>
      <c r="K5363" s="7" t="s">
        <v>1344</v>
      </c>
      <c r="L5363" s="41" t="str">
        <f t="shared" si="83"/>
        <v xml:space="preserve">Corporate Credit Manager III;  </v>
      </c>
      <c r="M5363" s="9" t="s">
        <v>16575</v>
      </c>
    </row>
    <row r="5364" spans="1:13" s="9" customFormat="1" ht="13.15" customHeight="1">
      <c r="A5364" s="6" t="s">
        <v>82</v>
      </c>
      <c r="B5364" s="23" t="s">
        <v>615</v>
      </c>
      <c r="C5364" s="6" t="s">
        <v>613</v>
      </c>
      <c r="D5364" s="23" t="s">
        <v>680</v>
      </c>
      <c r="E5364" s="6" t="s">
        <v>679</v>
      </c>
      <c r="F5364" s="6">
        <v>11525</v>
      </c>
      <c r="G5364" s="23" t="s">
        <v>11708</v>
      </c>
      <c r="H5364" s="23" t="s">
        <v>16575</v>
      </c>
      <c r="I5364" s="6">
        <v>19</v>
      </c>
      <c r="J5364" s="6" t="s">
        <v>30</v>
      </c>
      <c r="K5364" s="7" t="s">
        <v>1344</v>
      </c>
      <c r="L5364" s="41" t="str">
        <f t="shared" si="83"/>
        <v xml:space="preserve">Corporate Credit Manager II;  </v>
      </c>
      <c r="M5364" s="9" t="s">
        <v>16575</v>
      </c>
    </row>
    <row r="5365" spans="1:13" s="9" customFormat="1" ht="13.15" customHeight="1">
      <c r="A5365" s="6" t="s">
        <v>82</v>
      </c>
      <c r="B5365" s="23" t="s">
        <v>615</v>
      </c>
      <c r="C5365" s="6" t="s">
        <v>613</v>
      </c>
      <c r="D5365" s="23" t="s">
        <v>680</v>
      </c>
      <c r="E5365" s="6" t="s">
        <v>679</v>
      </c>
      <c r="F5365" s="6">
        <v>21742</v>
      </c>
      <c r="G5365" s="23" t="s">
        <v>11712</v>
      </c>
      <c r="H5365" s="23" t="s">
        <v>16575</v>
      </c>
      <c r="I5365" s="6">
        <v>18</v>
      </c>
      <c r="J5365" s="6" t="s">
        <v>30</v>
      </c>
      <c r="K5365" s="7" t="s">
        <v>1344</v>
      </c>
      <c r="L5365" s="41" t="str">
        <f t="shared" si="83"/>
        <v xml:space="preserve">Corporate Credit Manager I;  </v>
      </c>
      <c r="M5365" s="9" t="s">
        <v>16575</v>
      </c>
    </row>
    <row r="5366" spans="1:13" s="9" customFormat="1" ht="13.15" customHeight="1">
      <c r="A5366" s="6" t="s">
        <v>82</v>
      </c>
      <c r="B5366" s="23" t="s">
        <v>615</v>
      </c>
      <c r="C5366" s="6" t="s">
        <v>613</v>
      </c>
      <c r="D5366" s="23" t="s">
        <v>680</v>
      </c>
      <c r="E5366" s="6" t="s">
        <v>679</v>
      </c>
      <c r="F5366" s="6">
        <v>21775</v>
      </c>
      <c r="G5366" s="23" t="s">
        <v>11705</v>
      </c>
      <c r="H5366" s="23" t="s">
        <v>16575</v>
      </c>
      <c r="I5366" s="6">
        <v>20</v>
      </c>
      <c r="J5366" s="6" t="s">
        <v>30</v>
      </c>
      <c r="K5366" s="7" t="s">
        <v>1373</v>
      </c>
      <c r="L5366" s="41" t="str">
        <f t="shared" si="83"/>
        <v xml:space="preserve">Credit Scoring Development Manager III;  </v>
      </c>
      <c r="M5366" s="9" t="s">
        <v>16575</v>
      </c>
    </row>
    <row r="5367" spans="1:13" s="9" customFormat="1" ht="13.15" customHeight="1">
      <c r="A5367" s="6" t="s">
        <v>82</v>
      </c>
      <c r="B5367" s="23" t="s">
        <v>615</v>
      </c>
      <c r="C5367" s="6" t="s">
        <v>613</v>
      </c>
      <c r="D5367" s="23" t="s">
        <v>680</v>
      </c>
      <c r="E5367" s="6" t="s">
        <v>679</v>
      </c>
      <c r="F5367" s="6">
        <v>15358</v>
      </c>
      <c r="G5367" s="23" t="s">
        <v>11707</v>
      </c>
      <c r="H5367" s="23" t="s">
        <v>16575</v>
      </c>
      <c r="I5367" s="6">
        <v>19</v>
      </c>
      <c r="J5367" s="6" t="s">
        <v>30</v>
      </c>
      <c r="K5367" s="7" t="s">
        <v>1373</v>
      </c>
      <c r="L5367" s="41" t="str">
        <f t="shared" si="83"/>
        <v xml:space="preserve">Credit Scoring Development Manager II;  </v>
      </c>
      <c r="M5367" s="9" t="s">
        <v>16575</v>
      </c>
    </row>
    <row r="5368" spans="1:13" s="9" customFormat="1" ht="13.15" customHeight="1">
      <c r="A5368" s="6" t="s">
        <v>82</v>
      </c>
      <c r="B5368" s="23" t="s">
        <v>615</v>
      </c>
      <c r="C5368" s="6" t="s">
        <v>613</v>
      </c>
      <c r="D5368" s="23" t="s">
        <v>680</v>
      </c>
      <c r="E5368" s="6" t="s">
        <v>679</v>
      </c>
      <c r="F5368" s="6">
        <v>21774</v>
      </c>
      <c r="G5368" s="23" t="s">
        <v>11711</v>
      </c>
      <c r="H5368" s="23" t="s">
        <v>16575</v>
      </c>
      <c r="I5368" s="6">
        <v>18</v>
      </c>
      <c r="J5368" s="6" t="s">
        <v>30</v>
      </c>
      <c r="K5368" s="7" t="s">
        <v>1373</v>
      </c>
      <c r="L5368" s="41" t="str">
        <f t="shared" si="83"/>
        <v xml:space="preserve">Credit Scoring Development Manager I;  </v>
      </c>
      <c r="M5368" s="9" t="s">
        <v>16575</v>
      </c>
    </row>
    <row r="5369" spans="1:13" s="9" customFormat="1" ht="13.15" customHeight="1">
      <c r="A5369" s="6" t="s">
        <v>82</v>
      </c>
      <c r="B5369" s="23" t="s">
        <v>615</v>
      </c>
      <c r="C5369" s="6" t="s">
        <v>613</v>
      </c>
      <c r="D5369" s="23" t="s">
        <v>680</v>
      </c>
      <c r="E5369" s="6" t="s">
        <v>679</v>
      </c>
      <c r="F5369" s="6">
        <v>21698</v>
      </c>
      <c r="G5369" s="23" t="s">
        <v>11710</v>
      </c>
      <c r="H5369" s="23" t="s">
        <v>16575</v>
      </c>
      <c r="I5369" s="6">
        <v>19</v>
      </c>
      <c r="J5369" s="6" t="s">
        <v>30</v>
      </c>
      <c r="K5369" s="7" t="s">
        <v>1308</v>
      </c>
      <c r="L5369" s="41" t="str">
        <f t="shared" si="83"/>
        <v xml:space="preserve">Consumer Credit Manager III;  </v>
      </c>
      <c r="M5369" s="9" t="s">
        <v>16575</v>
      </c>
    </row>
    <row r="5370" spans="1:13" s="9" customFormat="1" ht="13.15" customHeight="1">
      <c r="A5370" s="6" t="s">
        <v>82</v>
      </c>
      <c r="B5370" s="23" t="s">
        <v>615</v>
      </c>
      <c r="C5370" s="6" t="s">
        <v>613</v>
      </c>
      <c r="D5370" s="23" t="s">
        <v>680</v>
      </c>
      <c r="E5370" s="6" t="s">
        <v>679</v>
      </c>
      <c r="F5370" s="6">
        <v>11814</v>
      </c>
      <c r="G5370" s="23" t="s">
        <v>11714</v>
      </c>
      <c r="H5370" s="23" t="s">
        <v>16575</v>
      </c>
      <c r="I5370" s="6">
        <v>18</v>
      </c>
      <c r="J5370" s="6" t="s">
        <v>30</v>
      </c>
      <c r="K5370" s="7" t="s">
        <v>1308</v>
      </c>
      <c r="L5370" s="41" t="str">
        <f t="shared" si="83"/>
        <v xml:space="preserve">Consumer Credit Manager II;  </v>
      </c>
      <c r="M5370" s="9" t="s">
        <v>16575</v>
      </c>
    </row>
    <row r="5371" spans="1:13" s="9" customFormat="1" ht="13.15" customHeight="1">
      <c r="A5371" s="6" t="s">
        <v>82</v>
      </c>
      <c r="B5371" s="23" t="s">
        <v>615</v>
      </c>
      <c r="C5371" s="6" t="s">
        <v>613</v>
      </c>
      <c r="D5371" s="23" t="s">
        <v>680</v>
      </c>
      <c r="E5371" s="6" t="s">
        <v>679</v>
      </c>
      <c r="F5371" s="6">
        <v>21697</v>
      </c>
      <c r="G5371" s="23" t="s">
        <v>11718</v>
      </c>
      <c r="H5371" s="23" t="s">
        <v>16575</v>
      </c>
      <c r="I5371" s="6">
        <v>17</v>
      </c>
      <c r="J5371" s="6" t="s">
        <v>31</v>
      </c>
      <c r="K5371" s="7" t="s">
        <v>1308</v>
      </c>
      <c r="L5371" s="41" t="str">
        <f t="shared" si="83"/>
        <v xml:space="preserve">Consumer Credit Manager I;  </v>
      </c>
      <c r="M5371" s="9" t="s">
        <v>16575</v>
      </c>
    </row>
    <row r="5372" spans="1:13" s="9" customFormat="1" ht="13.15" customHeight="1">
      <c r="A5372" s="6" t="s">
        <v>82</v>
      </c>
      <c r="B5372" s="23" t="s">
        <v>615</v>
      </c>
      <c r="C5372" s="6" t="s">
        <v>613</v>
      </c>
      <c r="D5372" s="23" t="s">
        <v>680</v>
      </c>
      <c r="E5372" s="6" t="s">
        <v>679</v>
      </c>
      <c r="F5372" s="6">
        <v>21773</v>
      </c>
      <c r="G5372" s="23" t="s">
        <v>11709</v>
      </c>
      <c r="H5372" s="23" t="s">
        <v>16575</v>
      </c>
      <c r="I5372" s="6">
        <v>19</v>
      </c>
      <c r="J5372" s="6" t="s">
        <v>30</v>
      </c>
      <c r="K5372" s="7" t="s">
        <v>1371</v>
      </c>
      <c r="L5372" s="41" t="str">
        <f t="shared" si="83"/>
        <v xml:space="preserve">Credit Initiation Manager III;  </v>
      </c>
      <c r="M5372" s="9" t="s">
        <v>16575</v>
      </c>
    </row>
    <row r="5373" spans="1:13" s="9" customFormat="1" ht="13.15" customHeight="1">
      <c r="A5373" s="6" t="s">
        <v>82</v>
      </c>
      <c r="B5373" s="23" t="s">
        <v>615</v>
      </c>
      <c r="C5373" s="6" t="s">
        <v>613</v>
      </c>
      <c r="D5373" s="23" t="s">
        <v>680</v>
      </c>
      <c r="E5373" s="6" t="s">
        <v>679</v>
      </c>
      <c r="F5373" s="6">
        <v>11815</v>
      </c>
      <c r="G5373" s="23" t="s">
        <v>11713</v>
      </c>
      <c r="H5373" s="23" t="s">
        <v>16575</v>
      </c>
      <c r="I5373" s="6">
        <v>18</v>
      </c>
      <c r="J5373" s="6" t="s">
        <v>30</v>
      </c>
      <c r="K5373" s="7" t="s">
        <v>1371</v>
      </c>
      <c r="L5373" s="41" t="str">
        <f t="shared" si="83"/>
        <v xml:space="preserve">Credit Initiation Manager II;  </v>
      </c>
      <c r="M5373" s="9" t="s">
        <v>16575</v>
      </c>
    </row>
    <row r="5374" spans="1:13" s="9" customFormat="1" ht="13.15" customHeight="1">
      <c r="A5374" s="6" t="s">
        <v>82</v>
      </c>
      <c r="B5374" s="23" t="s">
        <v>615</v>
      </c>
      <c r="C5374" s="6" t="s">
        <v>613</v>
      </c>
      <c r="D5374" s="23" t="s">
        <v>680</v>
      </c>
      <c r="E5374" s="6" t="s">
        <v>679</v>
      </c>
      <c r="F5374" s="6">
        <v>21772</v>
      </c>
      <c r="G5374" s="23" t="s">
        <v>11717</v>
      </c>
      <c r="H5374" s="23" t="s">
        <v>16575</v>
      </c>
      <c r="I5374" s="6">
        <v>17</v>
      </c>
      <c r="J5374" s="6" t="s">
        <v>31</v>
      </c>
      <c r="K5374" s="7" t="s">
        <v>1371</v>
      </c>
      <c r="L5374" s="41" t="str">
        <f t="shared" si="83"/>
        <v xml:space="preserve">Credit Initiation Manager I;  </v>
      </c>
      <c r="M5374" s="9" t="s">
        <v>16575</v>
      </c>
    </row>
    <row r="5375" spans="1:13" s="9" customFormat="1" ht="13.15" customHeight="1">
      <c r="A5375" s="6" t="s">
        <v>82</v>
      </c>
      <c r="B5375" s="23" t="s">
        <v>615</v>
      </c>
      <c r="C5375" s="6" t="s">
        <v>613</v>
      </c>
      <c r="D5375" s="23" t="s">
        <v>680</v>
      </c>
      <c r="E5375" s="6" t="s">
        <v>679</v>
      </c>
      <c r="F5375" s="6">
        <v>19579</v>
      </c>
      <c r="G5375" s="23" t="s">
        <v>11715</v>
      </c>
      <c r="H5375" s="23" t="s">
        <v>16575</v>
      </c>
      <c r="I5375" s="6">
        <v>18</v>
      </c>
      <c r="J5375" s="6" t="s">
        <v>25</v>
      </c>
      <c r="K5375" s="7" t="s">
        <v>11716</v>
      </c>
      <c r="L5375" s="41" t="str">
        <f t="shared" si="83"/>
        <v xml:space="preserve">Credit Product Specialist VI;  </v>
      </c>
      <c r="M5375" s="9" t="s">
        <v>16575</v>
      </c>
    </row>
    <row r="5376" spans="1:13" s="9" customFormat="1" ht="13.15" customHeight="1">
      <c r="A5376" s="6" t="s">
        <v>82</v>
      </c>
      <c r="B5376" s="23" t="s">
        <v>615</v>
      </c>
      <c r="C5376" s="6" t="s">
        <v>613</v>
      </c>
      <c r="D5376" s="23" t="s">
        <v>680</v>
      </c>
      <c r="E5376" s="6" t="s">
        <v>679</v>
      </c>
      <c r="F5376" s="6">
        <v>11526</v>
      </c>
      <c r="G5376" s="23" t="s">
        <v>11719</v>
      </c>
      <c r="H5376" s="23" t="s">
        <v>16575</v>
      </c>
      <c r="I5376" s="6">
        <v>17</v>
      </c>
      <c r="J5376" s="6" t="s">
        <v>25</v>
      </c>
      <c r="K5376" s="7" t="s">
        <v>11720</v>
      </c>
      <c r="L5376" s="41" t="str">
        <f t="shared" si="83"/>
        <v xml:space="preserve">Credit Product Specialist V;  </v>
      </c>
      <c r="M5376" s="9" t="s">
        <v>16575</v>
      </c>
    </row>
    <row r="5377" spans="1:13" s="9" customFormat="1" ht="13.15" customHeight="1">
      <c r="A5377" s="6" t="s">
        <v>82</v>
      </c>
      <c r="B5377" s="23" t="s">
        <v>615</v>
      </c>
      <c r="C5377" s="6" t="s">
        <v>613</v>
      </c>
      <c r="D5377" s="23" t="s">
        <v>680</v>
      </c>
      <c r="E5377" s="6" t="s">
        <v>679</v>
      </c>
      <c r="F5377" s="6">
        <v>11527</v>
      </c>
      <c r="G5377" s="23" t="s">
        <v>11721</v>
      </c>
      <c r="H5377" s="23" t="s">
        <v>16575</v>
      </c>
      <c r="I5377" s="6">
        <v>16</v>
      </c>
      <c r="J5377" s="6" t="s">
        <v>25</v>
      </c>
      <c r="K5377" s="7" t="s">
        <v>11720</v>
      </c>
      <c r="L5377" s="41" t="str">
        <f t="shared" si="83"/>
        <v xml:space="preserve">Credit Product Specialist IV;  </v>
      </c>
      <c r="M5377" s="9" t="s">
        <v>16575</v>
      </c>
    </row>
    <row r="5378" spans="1:13" s="9" customFormat="1" ht="13.15" customHeight="1">
      <c r="A5378" s="6" t="s">
        <v>82</v>
      </c>
      <c r="B5378" s="23" t="s">
        <v>615</v>
      </c>
      <c r="C5378" s="6" t="s">
        <v>613</v>
      </c>
      <c r="D5378" s="23" t="s">
        <v>680</v>
      </c>
      <c r="E5378" s="6" t="s">
        <v>679</v>
      </c>
      <c r="F5378" s="6">
        <v>11528</v>
      </c>
      <c r="G5378" s="23" t="s">
        <v>11722</v>
      </c>
      <c r="H5378" s="23" t="s">
        <v>16575</v>
      </c>
      <c r="I5378" s="6">
        <v>15</v>
      </c>
      <c r="J5378" s="6" t="s">
        <v>25</v>
      </c>
      <c r="K5378" s="7" t="s">
        <v>11720</v>
      </c>
      <c r="L5378" s="41" t="str">
        <f t="shared" si="83"/>
        <v xml:space="preserve">Credit Product Specialist III;  </v>
      </c>
      <c r="M5378" s="9" t="s">
        <v>16575</v>
      </c>
    </row>
    <row r="5379" spans="1:13" s="9" customFormat="1" ht="13.15" customHeight="1">
      <c r="A5379" s="6" t="s">
        <v>82</v>
      </c>
      <c r="B5379" s="23" t="s">
        <v>615</v>
      </c>
      <c r="C5379" s="6" t="s">
        <v>613</v>
      </c>
      <c r="D5379" s="23" t="s">
        <v>680</v>
      </c>
      <c r="E5379" s="6" t="s">
        <v>679</v>
      </c>
      <c r="F5379" s="6">
        <v>11529</v>
      </c>
      <c r="G5379" s="23" t="s">
        <v>11723</v>
      </c>
      <c r="H5379" s="23" t="s">
        <v>16575</v>
      </c>
      <c r="I5379" s="6">
        <v>14</v>
      </c>
      <c r="J5379" s="6" t="s">
        <v>25</v>
      </c>
      <c r="K5379" s="7" t="s">
        <v>11720</v>
      </c>
      <c r="L5379" s="41" t="str">
        <f t="shared" si="83"/>
        <v xml:space="preserve">Credit Product Specialist II;  </v>
      </c>
      <c r="M5379" s="9" t="s">
        <v>16575</v>
      </c>
    </row>
    <row r="5380" spans="1:13" s="9" customFormat="1" ht="13.15" customHeight="1">
      <c r="A5380" s="6" t="s">
        <v>82</v>
      </c>
      <c r="B5380" s="23" t="s">
        <v>615</v>
      </c>
      <c r="C5380" s="6" t="s">
        <v>613</v>
      </c>
      <c r="D5380" s="23" t="s">
        <v>680</v>
      </c>
      <c r="E5380" s="6" t="s">
        <v>679</v>
      </c>
      <c r="F5380" s="6">
        <v>15271</v>
      </c>
      <c r="G5380" s="23" t="s">
        <v>11724</v>
      </c>
      <c r="H5380" s="23" t="s">
        <v>16575</v>
      </c>
      <c r="I5380" s="6">
        <v>13</v>
      </c>
      <c r="J5380" s="6" t="s">
        <v>25</v>
      </c>
      <c r="K5380" s="7" t="s">
        <v>11720</v>
      </c>
      <c r="L5380" s="41" t="str">
        <f t="shared" si="83"/>
        <v xml:space="preserve">Credit Product Specialist I;  </v>
      </c>
      <c r="M5380" s="9" t="s">
        <v>16575</v>
      </c>
    </row>
    <row r="5381" spans="1:13" s="9" customFormat="1" ht="13.15" customHeight="1">
      <c r="A5381" s="6" t="s">
        <v>82</v>
      </c>
      <c r="B5381" s="23" t="s">
        <v>615</v>
      </c>
      <c r="C5381" s="6" t="s">
        <v>613</v>
      </c>
      <c r="D5381" s="23" t="s">
        <v>678</v>
      </c>
      <c r="E5381" s="6" t="s">
        <v>677</v>
      </c>
      <c r="F5381" s="6">
        <v>10306</v>
      </c>
      <c r="G5381" s="23" t="s">
        <v>2139</v>
      </c>
      <c r="H5381" s="23" t="s">
        <v>16575</v>
      </c>
      <c r="I5381" s="6" t="s">
        <v>5586</v>
      </c>
      <c r="J5381" s="6" t="s">
        <v>29</v>
      </c>
      <c r="K5381" s="7" t="s">
        <v>11725</v>
      </c>
      <c r="L5381" s="41" t="str">
        <f t="shared" si="83"/>
        <v xml:space="preserve">Head of Credit Administration;  </v>
      </c>
      <c r="M5381" s="9" t="s">
        <v>16575</v>
      </c>
    </row>
    <row r="5382" spans="1:13" s="9" customFormat="1" ht="13.15" customHeight="1">
      <c r="A5382" s="6" t="s">
        <v>82</v>
      </c>
      <c r="B5382" s="23" t="s">
        <v>615</v>
      </c>
      <c r="C5382" s="6" t="s">
        <v>613</v>
      </c>
      <c r="D5382" s="23" t="s">
        <v>678</v>
      </c>
      <c r="E5382" s="6" t="s">
        <v>677</v>
      </c>
      <c r="F5382" s="6">
        <v>10308</v>
      </c>
      <c r="G5382" s="23" t="s">
        <v>3286</v>
      </c>
      <c r="H5382" s="23" t="s">
        <v>4989</v>
      </c>
      <c r="I5382" s="6" t="s">
        <v>5250</v>
      </c>
      <c r="J5382" s="6" t="s">
        <v>29</v>
      </c>
      <c r="K5382" s="7" t="s">
        <v>11726</v>
      </c>
      <c r="L5382" s="41" t="str">
        <f t="shared" ref="L5382:L5445" si="84">G5382&amp;"; "&amp;H5382</f>
        <v>VP Credit Administration; Area Head of Credit Administration; Department Head of Credit Administration; Country Head of Credit Administration; EVP Credit Administration; SVP Credit Administration; Executive VP Credit Administration; Senior VP Credit Administration; Vice President Credit Administration</v>
      </c>
      <c r="M5382" s="9" t="s">
        <v>16575</v>
      </c>
    </row>
    <row r="5383" spans="1:13" s="9" customFormat="1" ht="13.15" customHeight="1">
      <c r="A5383" s="6" t="s">
        <v>82</v>
      </c>
      <c r="B5383" s="23" t="s">
        <v>615</v>
      </c>
      <c r="C5383" s="6" t="s">
        <v>613</v>
      </c>
      <c r="D5383" s="23" t="s">
        <v>678</v>
      </c>
      <c r="E5383" s="6" t="s">
        <v>677</v>
      </c>
      <c r="F5383" s="6">
        <v>10309</v>
      </c>
      <c r="G5383" s="23" t="s">
        <v>1513</v>
      </c>
      <c r="H5383" s="23" t="s">
        <v>4606</v>
      </c>
      <c r="I5383" s="6" t="s">
        <v>5249</v>
      </c>
      <c r="J5383" s="6" t="s">
        <v>30</v>
      </c>
      <c r="K5383" s="7" t="s">
        <v>11727</v>
      </c>
      <c r="L5383" s="41" t="str">
        <f t="shared" si="84"/>
        <v>Director Credit Administration; Head of Credit; Credit Director; Credit Manager</v>
      </c>
      <c r="M5383" s="9" t="s">
        <v>16575</v>
      </c>
    </row>
    <row r="5384" spans="1:13" s="9" customFormat="1" ht="13.15" customHeight="1">
      <c r="A5384" s="6" t="s">
        <v>82</v>
      </c>
      <c r="B5384" s="23" t="s">
        <v>615</v>
      </c>
      <c r="C5384" s="6" t="s">
        <v>613</v>
      </c>
      <c r="D5384" s="23" t="s">
        <v>678</v>
      </c>
      <c r="E5384" s="6" t="s">
        <v>677</v>
      </c>
      <c r="F5384" s="6">
        <v>11816</v>
      </c>
      <c r="G5384" s="23" t="s">
        <v>11728</v>
      </c>
      <c r="H5384" s="23" t="s">
        <v>16575</v>
      </c>
      <c r="I5384" s="6">
        <v>18</v>
      </c>
      <c r="J5384" s="6" t="s">
        <v>30</v>
      </c>
      <c r="K5384" s="7" t="s">
        <v>1364</v>
      </c>
      <c r="L5384" s="41" t="str">
        <f t="shared" si="84"/>
        <v xml:space="preserve">Credit Administration Manager III;  </v>
      </c>
      <c r="M5384" s="9" t="s">
        <v>16575</v>
      </c>
    </row>
    <row r="5385" spans="1:13" s="9" customFormat="1" ht="13.15" customHeight="1">
      <c r="A5385" s="6" t="s">
        <v>82</v>
      </c>
      <c r="B5385" s="23" t="s">
        <v>615</v>
      </c>
      <c r="C5385" s="6" t="s">
        <v>613</v>
      </c>
      <c r="D5385" s="23" t="s">
        <v>678</v>
      </c>
      <c r="E5385" s="6" t="s">
        <v>677</v>
      </c>
      <c r="F5385" s="6">
        <v>15273</v>
      </c>
      <c r="G5385" s="23" t="s">
        <v>11729</v>
      </c>
      <c r="H5385" s="23" t="s">
        <v>16575</v>
      </c>
      <c r="I5385" s="6">
        <v>17</v>
      </c>
      <c r="J5385" s="6" t="s">
        <v>31</v>
      </c>
      <c r="K5385" s="7" t="s">
        <v>1364</v>
      </c>
      <c r="L5385" s="41" t="str">
        <f t="shared" si="84"/>
        <v xml:space="preserve">Credit Administration Manager II;  </v>
      </c>
      <c r="M5385" s="9" t="s">
        <v>16575</v>
      </c>
    </row>
    <row r="5386" spans="1:13" s="9" customFormat="1" ht="13.15" customHeight="1">
      <c r="A5386" s="6" t="s">
        <v>82</v>
      </c>
      <c r="B5386" s="23" t="s">
        <v>615</v>
      </c>
      <c r="C5386" s="6" t="s">
        <v>613</v>
      </c>
      <c r="D5386" s="23" t="s">
        <v>678</v>
      </c>
      <c r="E5386" s="6" t="s">
        <v>677</v>
      </c>
      <c r="F5386" s="6">
        <v>11817</v>
      </c>
      <c r="G5386" s="23" t="s">
        <v>11730</v>
      </c>
      <c r="H5386" s="23" t="s">
        <v>16575</v>
      </c>
      <c r="I5386" s="6">
        <v>16</v>
      </c>
      <c r="J5386" s="6" t="s">
        <v>31</v>
      </c>
      <c r="K5386" s="7" t="s">
        <v>1364</v>
      </c>
      <c r="L5386" s="41" t="str">
        <f t="shared" si="84"/>
        <v xml:space="preserve">Credit Administration Manager I;  </v>
      </c>
      <c r="M5386" s="9" t="s">
        <v>16575</v>
      </c>
    </row>
    <row r="5387" spans="1:13" s="9" customFormat="1" ht="13.15" customHeight="1">
      <c r="A5387" s="6" t="s">
        <v>82</v>
      </c>
      <c r="B5387" s="23" t="s">
        <v>615</v>
      </c>
      <c r="C5387" s="6" t="s">
        <v>613</v>
      </c>
      <c r="D5387" s="23" t="s">
        <v>678</v>
      </c>
      <c r="E5387" s="6" t="s">
        <v>677</v>
      </c>
      <c r="F5387" s="6">
        <v>11818</v>
      </c>
      <c r="G5387" s="23" t="s">
        <v>11731</v>
      </c>
      <c r="H5387" s="23" t="s">
        <v>16575</v>
      </c>
      <c r="I5387" s="6">
        <v>13</v>
      </c>
      <c r="J5387" s="6" t="s">
        <v>25</v>
      </c>
      <c r="K5387" s="7" t="s">
        <v>11732</v>
      </c>
      <c r="L5387" s="41" t="str">
        <f t="shared" si="84"/>
        <v xml:space="preserve">Credit Administration Officer III;  </v>
      </c>
      <c r="M5387" s="9" t="s">
        <v>16575</v>
      </c>
    </row>
    <row r="5388" spans="1:13" s="9" customFormat="1" ht="13.15" customHeight="1">
      <c r="A5388" s="6" t="s">
        <v>82</v>
      </c>
      <c r="B5388" s="23" t="s">
        <v>615</v>
      </c>
      <c r="C5388" s="6" t="s">
        <v>613</v>
      </c>
      <c r="D5388" s="23" t="s">
        <v>678</v>
      </c>
      <c r="E5388" s="6" t="s">
        <v>677</v>
      </c>
      <c r="F5388" s="6">
        <v>14762</v>
      </c>
      <c r="G5388" s="23" t="s">
        <v>11733</v>
      </c>
      <c r="H5388" s="23" t="s">
        <v>16575</v>
      </c>
      <c r="I5388" s="6">
        <v>12</v>
      </c>
      <c r="J5388" s="6" t="s">
        <v>25</v>
      </c>
      <c r="K5388" s="7" t="s">
        <v>11732</v>
      </c>
      <c r="L5388" s="41" t="str">
        <f t="shared" si="84"/>
        <v xml:space="preserve">Credit Administration Officer II;  </v>
      </c>
      <c r="M5388" s="9" t="s">
        <v>16575</v>
      </c>
    </row>
    <row r="5389" spans="1:13" s="9" customFormat="1" ht="13.15" customHeight="1">
      <c r="A5389" s="6" t="s">
        <v>82</v>
      </c>
      <c r="B5389" s="23" t="s">
        <v>615</v>
      </c>
      <c r="C5389" s="6" t="s">
        <v>613</v>
      </c>
      <c r="D5389" s="23" t="s">
        <v>678</v>
      </c>
      <c r="E5389" s="6" t="s">
        <v>677</v>
      </c>
      <c r="F5389" s="6">
        <v>14764</v>
      </c>
      <c r="G5389" s="23" t="s">
        <v>11734</v>
      </c>
      <c r="H5389" s="23" t="s">
        <v>16575</v>
      </c>
      <c r="I5389" s="6">
        <v>11</v>
      </c>
      <c r="J5389" s="6" t="s">
        <v>25</v>
      </c>
      <c r="K5389" s="7" t="s">
        <v>11732</v>
      </c>
      <c r="L5389" s="41" t="str">
        <f t="shared" si="84"/>
        <v xml:space="preserve">Credit Administration Officer I;  </v>
      </c>
      <c r="M5389" s="9" t="s">
        <v>16575</v>
      </c>
    </row>
    <row r="5390" spans="1:13" s="9" customFormat="1" ht="13.15" customHeight="1">
      <c r="A5390" s="6" t="s">
        <v>82</v>
      </c>
      <c r="B5390" s="23" t="s">
        <v>615</v>
      </c>
      <c r="C5390" s="6" t="s">
        <v>613</v>
      </c>
      <c r="D5390" s="23" t="s">
        <v>676</v>
      </c>
      <c r="E5390" s="6" t="s">
        <v>675</v>
      </c>
      <c r="F5390" s="6">
        <v>10580</v>
      </c>
      <c r="G5390" s="23" t="s">
        <v>2138</v>
      </c>
      <c r="H5390" s="23" t="s">
        <v>16575</v>
      </c>
      <c r="I5390" s="6" t="s">
        <v>5586</v>
      </c>
      <c r="J5390" s="6" t="s">
        <v>29</v>
      </c>
      <c r="K5390" s="7" t="s">
        <v>11735</v>
      </c>
      <c r="L5390" s="41" t="str">
        <f t="shared" si="84"/>
        <v xml:space="preserve">Head of Credit;  </v>
      </c>
      <c r="M5390" s="9" t="s">
        <v>16575</v>
      </c>
    </row>
    <row r="5391" spans="1:13" s="9" customFormat="1" ht="13.15" customHeight="1">
      <c r="A5391" s="6" t="s">
        <v>82</v>
      </c>
      <c r="B5391" s="23" t="s">
        <v>615</v>
      </c>
      <c r="C5391" s="6" t="s">
        <v>613</v>
      </c>
      <c r="D5391" s="23" t="s">
        <v>676</v>
      </c>
      <c r="E5391" s="6" t="s">
        <v>675</v>
      </c>
      <c r="F5391" s="6">
        <v>10310</v>
      </c>
      <c r="G5391" s="23" t="s">
        <v>3285</v>
      </c>
      <c r="H5391" s="23" t="s">
        <v>4988</v>
      </c>
      <c r="I5391" s="6" t="s">
        <v>5250</v>
      </c>
      <c r="J5391" s="6" t="s">
        <v>29</v>
      </c>
      <c r="K5391" s="7" t="s">
        <v>11736</v>
      </c>
      <c r="L5391" s="41" t="str">
        <f t="shared" si="84"/>
        <v>VP Credit; Area Head of Credit; Department Head of Credit; Country Head of Credit; EVP Credit; SVP Credit; Executive VP Credit; Senior VP Credit; Vice President Credit</v>
      </c>
      <c r="M5391" s="9" t="s">
        <v>16575</v>
      </c>
    </row>
    <row r="5392" spans="1:13" s="9" customFormat="1" ht="13.15" customHeight="1">
      <c r="A5392" s="6" t="s">
        <v>82</v>
      </c>
      <c r="B5392" s="23" t="s">
        <v>615</v>
      </c>
      <c r="C5392" s="6" t="s">
        <v>613</v>
      </c>
      <c r="D5392" s="23" t="s">
        <v>676</v>
      </c>
      <c r="E5392" s="6" t="s">
        <v>675</v>
      </c>
      <c r="F5392" s="6">
        <v>10311</v>
      </c>
      <c r="G5392" s="23" t="s">
        <v>1512</v>
      </c>
      <c r="H5392" s="23" t="s">
        <v>4606</v>
      </c>
      <c r="I5392" s="6" t="s">
        <v>5249</v>
      </c>
      <c r="J5392" s="6" t="s">
        <v>30</v>
      </c>
      <c r="K5392" s="7" t="s">
        <v>11737</v>
      </c>
      <c r="L5392" s="41" t="str">
        <f t="shared" si="84"/>
        <v>Director Credit; Head of Credit; Credit Director; Credit Manager</v>
      </c>
      <c r="M5392" s="9" t="s">
        <v>16575</v>
      </c>
    </row>
    <row r="5393" spans="1:13" s="9" customFormat="1" ht="13.15" customHeight="1">
      <c r="A5393" s="6" t="s">
        <v>82</v>
      </c>
      <c r="B5393" s="23" t="s">
        <v>866</v>
      </c>
      <c r="C5393" s="6" t="s">
        <v>864</v>
      </c>
      <c r="D5393" s="23" t="s">
        <v>866</v>
      </c>
      <c r="E5393" s="6" t="s">
        <v>2623</v>
      </c>
      <c r="F5393" s="6">
        <v>21217</v>
      </c>
      <c r="G5393" s="23" t="s">
        <v>11738</v>
      </c>
      <c r="H5393" s="23" t="s">
        <v>4805</v>
      </c>
      <c r="I5393" s="6">
        <v>20</v>
      </c>
      <c r="J5393" s="6" t="s">
        <v>30</v>
      </c>
      <c r="K5393" s="7" t="s">
        <v>2627</v>
      </c>
      <c r="L5393" s="41" t="str">
        <f t="shared" si="84"/>
        <v>Insurance Key Account Manager III; Broker Manager - Key Accounts</v>
      </c>
      <c r="M5393" s="9" t="s">
        <v>16575</v>
      </c>
    </row>
    <row r="5394" spans="1:13" s="9" customFormat="1" ht="13.15" customHeight="1">
      <c r="A5394" s="6" t="s">
        <v>82</v>
      </c>
      <c r="B5394" s="23" t="s">
        <v>866</v>
      </c>
      <c r="C5394" s="6" t="s">
        <v>864</v>
      </c>
      <c r="D5394" s="23" t="s">
        <v>866</v>
      </c>
      <c r="E5394" s="6" t="s">
        <v>2623</v>
      </c>
      <c r="F5394" s="6">
        <v>21216</v>
      </c>
      <c r="G5394" s="23" t="s">
        <v>11739</v>
      </c>
      <c r="H5394" s="23" t="s">
        <v>4805</v>
      </c>
      <c r="I5394" s="6">
        <v>19</v>
      </c>
      <c r="J5394" s="6" t="s">
        <v>30</v>
      </c>
      <c r="K5394" s="7" t="s">
        <v>2627</v>
      </c>
      <c r="L5394" s="41" t="str">
        <f t="shared" si="84"/>
        <v>Insurance Key Account Manager II; Broker Manager - Key Accounts</v>
      </c>
      <c r="M5394" s="9" t="s">
        <v>16575</v>
      </c>
    </row>
    <row r="5395" spans="1:13" s="9" customFormat="1" ht="13.15" customHeight="1">
      <c r="A5395" s="6" t="s">
        <v>82</v>
      </c>
      <c r="B5395" s="23" t="s">
        <v>866</v>
      </c>
      <c r="C5395" s="6" t="s">
        <v>864</v>
      </c>
      <c r="D5395" s="23" t="s">
        <v>866</v>
      </c>
      <c r="E5395" s="6" t="s">
        <v>2623</v>
      </c>
      <c r="F5395" s="6">
        <v>16500</v>
      </c>
      <c r="G5395" s="23" t="s">
        <v>11740</v>
      </c>
      <c r="H5395" s="23" t="s">
        <v>4805</v>
      </c>
      <c r="I5395" s="6">
        <v>18</v>
      </c>
      <c r="J5395" s="6" t="s">
        <v>25</v>
      </c>
      <c r="K5395" s="7" t="s">
        <v>2627</v>
      </c>
      <c r="L5395" s="41" t="str">
        <f t="shared" si="84"/>
        <v>Insurance Key Account Manager I; Broker Manager - Key Accounts</v>
      </c>
      <c r="M5395" s="9" t="s">
        <v>16575</v>
      </c>
    </row>
    <row r="5396" spans="1:13" s="9" customFormat="1" ht="13.15" customHeight="1">
      <c r="A5396" s="6" t="s">
        <v>82</v>
      </c>
      <c r="B5396" s="23" t="s">
        <v>866</v>
      </c>
      <c r="C5396" s="6" t="s">
        <v>864</v>
      </c>
      <c r="D5396" s="23" t="s">
        <v>866</v>
      </c>
      <c r="E5396" s="6" t="s">
        <v>2623</v>
      </c>
      <c r="F5396" s="6">
        <v>16497</v>
      </c>
      <c r="G5396" s="23" t="s">
        <v>11741</v>
      </c>
      <c r="H5396" s="23" t="s">
        <v>16575</v>
      </c>
      <c r="I5396" s="6">
        <v>17</v>
      </c>
      <c r="J5396" s="6" t="s">
        <v>25</v>
      </c>
      <c r="K5396" s="7" t="s">
        <v>11742</v>
      </c>
      <c r="L5396" s="41" t="str">
        <f t="shared" si="84"/>
        <v xml:space="preserve">Techno-Commercial Advisor III;  </v>
      </c>
      <c r="M5396" s="9" t="s">
        <v>16575</v>
      </c>
    </row>
    <row r="5397" spans="1:13" s="9" customFormat="1" ht="13.15" customHeight="1">
      <c r="A5397" s="6" t="s">
        <v>82</v>
      </c>
      <c r="B5397" s="23" t="s">
        <v>866</v>
      </c>
      <c r="C5397" s="6" t="s">
        <v>864</v>
      </c>
      <c r="D5397" s="23" t="s">
        <v>866</v>
      </c>
      <c r="E5397" s="6" t="s">
        <v>2623</v>
      </c>
      <c r="F5397" s="6">
        <v>11858</v>
      </c>
      <c r="G5397" s="23" t="s">
        <v>11745</v>
      </c>
      <c r="H5397" s="23" t="s">
        <v>16575</v>
      </c>
      <c r="I5397" s="6">
        <v>16</v>
      </c>
      <c r="J5397" s="6" t="s">
        <v>25</v>
      </c>
      <c r="K5397" s="7" t="s">
        <v>11742</v>
      </c>
      <c r="L5397" s="41" t="str">
        <f t="shared" si="84"/>
        <v xml:space="preserve">Techno-Commercial Advisor II;  </v>
      </c>
      <c r="M5397" s="9" t="s">
        <v>16575</v>
      </c>
    </row>
    <row r="5398" spans="1:13" s="9" customFormat="1" ht="13.15" customHeight="1">
      <c r="A5398" s="6" t="s">
        <v>82</v>
      </c>
      <c r="B5398" s="23" t="s">
        <v>866</v>
      </c>
      <c r="C5398" s="6" t="s">
        <v>864</v>
      </c>
      <c r="D5398" s="23" t="s">
        <v>866</v>
      </c>
      <c r="E5398" s="6" t="s">
        <v>2623</v>
      </c>
      <c r="F5398" s="6">
        <v>16496</v>
      </c>
      <c r="G5398" s="23" t="s">
        <v>11747</v>
      </c>
      <c r="H5398" s="23" t="s">
        <v>16575</v>
      </c>
      <c r="I5398" s="6">
        <v>15</v>
      </c>
      <c r="J5398" s="6" t="s">
        <v>25</v>
      </c>
      <c r="K5398" s="7" t="s">
        <v>11742</v>
      </c>
      <c r="L5398" s="41" t="str">
        <f t="shared" si="84"/>
        <v xml:space="preserve">Techno-Commercial Advisor I;  </v>
      </c>
      <c r="M5398" s="9" t="s">
        <v>16575</v>
      </c>
    </row>
    <row r="5399" spans="1:13" s="9" customFormat="1" ht="13.15" customHeight="1">
      <c r="A5399" s="6" t="s">
        <v>82</v>
      </c>
      <c r="B5399" s="23" t="s">
        <v>866</v>
      </c>
      <c r="C5399" s="6" t="s">
        <v>864</v>
      </c>
      <c r="D5399" s="23" t="s">
        <v>866</v>
      </c>
      <c r="E5399" s="6" t="s">
        <v>2623</v>
      </c>
      <c r="F5399" s="6">
        <v>11859</v>
      </c>
      <c r="G5399" s="23" t="s">
        <v>11743</v>
      </c>
      <c r="H5399" s="23" t="s">
        <v>16575</v>
      </c>
      <c r="I5399" s="6">
        <v>17</v>
      </c>
      <c r="J5399" s="6" t="s">
        <v>25</v>
      </c>
      <c r="K5399" s="7" t="s">
        <v>11744</v>
      </c>
      <c r="L5399" s="41" t="str">
        <f t="shared" si="84"/>
        <v xml:space="preserve">Insurance Account Manager IV;  </v>
      </c>
      <c r="M5399" s="9" t="s">
        <v>16575</v>
      </c>
    </row>
    <row r="5400" spans="1:13" s="9" customFormat="1" ht="13.15" customHeight="1">
      <c r="A5400" s="6" t="s">
        <v>82</v>
      </c>
      <c r="B5400" s="23" t="s">
        <v>866</v>
      </c>
      <c r="C5400" s="6" t="s">
        <v>864</v>
      </c>
      <c r="D5400" s="23" t="s">
        <v>866</v>
      </c>
      <c r="E5400" s="6" t="s">
        <v>2623</v>
      </c>
      <c r="F5400" s="6">
        <v>16499</v>
      </c>
      <c r="G5400" s="23" t="s">
        <v>11746</v>
      </c>
      <c r="H5400" s="23" t="s">
        <v>16575</v>
      </c>
      <c r="I5400" s="6">
        <v>16</v>
      </c>
      <c r="J5400" s="6" t="s">
        <v>25</v>
      </c>
      <c r="K5400" s="7" t="s">
        <v>11744</v>
      </c>
      <c r="L5400" s="41" t="str">
        <f t="shared" si="84"/>
        <v xml:space="preserve">Insurance Account Manager III;  </v>
      </c>
      <c r="M5400" s="9" t="s">
        <v>16575</v>
      </c>
    </row>
    <row r="5401" spans="1:13" s="9" customFormat="1" ht="13.15" customHeight="1">
      <c r="A5401" s="6" t="s">
        <v>82</v>
      </c>
      <c r="B5401" s="23" t="s">
        <v>866</v>
      </c>
      <c r="C5401" s="6" t="s">
        <v>864</v>
      </c>
      <c r="D5401" s="23" t="s">
        <v>866</v>
      </c>
      <c r="E5401" s="6" t="s">
        <v>2623</v>
      </c>
      <c r="F5401" s="6">
        <v>17889</v>
      </c>
      <c r="G5401" s="23" t="s">
        <v>11748</v>
      </c>
      <c r="H5401" s="23" t="s">
        <v>16575</v>
      </c>
      <c r="I5401" s="6">
        <v>15</v>
      </c>
      <c r="J5401" s="6" t="s">
        <v>25</v>
      </c>
      <c r="K5401" s="7" t="s">
        <v>11744</v>
      </c>
      <c r="L5401" s="41" t="str">
        <f t="shared" si="84"/>
        <v xml:space="preserve">Insurance Account Manager II;  </v>
      </c>
      <c r="M5401" s="9" t="s">
        <v>16575</v>
      </c>
    </row>
    <row r="5402" spans="1:13" s="9" customFormat="1" ht="13.15" customHeight="1">
      <c r="A5402" s="6" t="s">
        <v>82</v>
      </c>
      <c r="B5402" s="23" t="s">
        <v>866</v>
      </c>
      <c r="C5402" s="6" t="s">
        <v>864</v>
      </c>
      <c r="D5402" s="23" t="s">
        <v>866</v>
      </c>
      <c r="E5402" s="6" t="s">
        <v>2623</v>
      </c>
      <c r="F5402" s="6">
        <v>16498</v>
      </c>
      <c r="G5402" s="23" t="s">
        <v>11751</v>
      </c>
      <c r="H5402" s="23" t="s">
        <v>16575</v>
      </c>
      <c r="I5402" s="6">
        <v>14</v>
      </c>
      <c r="J5402" s="6" t="s">
        <v>25</v>
      </c>
      <c r="K5402" s="7" t="s">
        <v>11744</v>
      </c>
      <c r="L5402" s="41" t="str">
        <f t="shared" si="84"/>
        <v xml:space="preserve">Insurance Account Manager I;  </v>
      </c>
      <c r="M5402" s="9" t="s">
        <v>16575</v>
      </c>
    </row>
    <row r="5403" spans="1:13" s="9" customFormat="1" ht="13.15" customHeight="1">
      <c r="A5403" s="6" t="s">
        <v>82</v>
      </c>
      <c r="B5403" s="23" t="s">
        <v>866</v>
      </c>
      <c r="C5403" s="6" t="s">
        <v>864</v>
      </c>
      <c r="D5403" s="23" t="s">
        <v>866</v>
      </c>
      <c r="E5403" s="6" t="s">
        <v>2623</v>
      </c>
      <c r="F5403" s="6">
        <v>21215</v>
      </c>
      <c r="G5403" s="23" t="s">
        <v>11749</v>
      </c>
      <c r="H5403" s="23" t="s">
        <v>16575</v>
      </c>
      <c r="I5403" s="6">
        <v>15</v>
      </c>
      <c r="J5403" s="6" t="s">
        <v>25</v>
      </c>
      <c r="K5403" s="7" t="s">
        <v>11750</v>
      </c>
      <c r="L5403" s="41" t="str">
        <f t="shared" si="84"/>
        <v xml:space="preserve">Insurance Sales Officer IV;  </v>
      </c>
      <c r="M5403" s="9" t="s">
        <v>16575</v>
      </c>
    </row>
    <row r="5404" spans="1:13" s="9" customFormat="1" ht="13.15" customHeight="1">
      <c r="A5404" s="6" t="s">
        <v>82</v>
      </c>
      <c r="B5404" s="23" t="s">
        <v>866</v>
      </c>
      <c r="C5404" s="6" t="s">
        <v>864</v>
      </c>
      <c r="D5404" s="23" t="s">
        <v>866</v>
      </c>
      <c r="E5404" s="6" t="s">
        <v>2623</v>
      </c>
      <c r="F5404" s="6">
        <v>21214</v>
      </c>
      <c r="G5404" s="23" t="s">
        <v>11752</v>
      </c>
      <c r="H5404" s="23" t="s">
        <v>16575</v>
      </c>
      <c r="I5404" s="6">
        <v>14</v>
      </c>
      <c r="J5404" s="6" t="s">
        <v>25</v>
      </c>
      <c r="K5404" s="7" t="s">
        <v>11750</v>
      </c>
      <c r="L5404" s="41" t="str">
        <f t="shared" si="84"/>
        <v xml:space="preserve">Insurance Sales Officer III;  </v>
      </c>
      <c r="M5404" s="9" t="s">
        <v>16575</v>
      </c>
    </row>
    <row r="5405" spans="1:13" s="9" customFormat="1" ht="13.15" customHeight="1">
      <c r="A5405" s="6" t="s">
        <v>82</v>
      </c>
      <c r="B5405" s="23" t="s">
        <v>866</v>
      </c>
      <c r="C5405" s="6" t="s">
        <v>864</v>
      </c>
      <c r="D5405" s="23" t="s">
        <v>866</v>
      </c>
      <c r="E5405" s="6" t="s">
        <v>2623</v>
      </c>
      <c r="F5405" s="6">
        <v>21213</v>
      </c>
      <c r="G5405" s="23" t="s">
        <v>11753</v>
      </c>
      <c r="H5405" s="23" t="s">
        <v>16575</v>
      </c>
      <c r="I5405" s="6">
        <v>13</v>
      </c>
      <c r="J5405" s="6" t="s">
        <v>25</v>
      </c>
      <c r="K5405" s="7" t="s">
        <v>11750</v>
      </c>
      <c r="L5405" s="41" t="str">
        <f t="shared" si="84"/>
        <v xml:space="preserve">Insurance Sales Officer II;  </v>
      </c>
      <c r="M5405" s="9" t="s">
        <v>16575</v>
      </c>
    </row>
    <row r="5406" spans="1:13" s="9" customFormat="1" ht="13.15" customHeight="1">
      <c r="A5406" s="6" t="s">
        <v>82</v>
      </c>
      <c r="B5406" s="23" t="s">
        <v>866</v>
      </c>
      <c r="C5406" s="6" t="s">
        <v>864</v>
      </c>
      <c r="D5406" s="23" t="s">
        <v>866</v>
      </c>
      <c r="E5406" s="6" t="s">
        <v>2623</v>
      </c>
      <c r="F5406" s="6">
        <v>21212</v>
      </c>
      <c r="G5406" s="23" t="s">
        <v>11754</v>
      </c>
      <c r="H5406" s="23" t="s">
        <v>16575</v>
      </c>
      <c r="I5406" s="6">
        <v>12</v>
      </c>
      <c r="J5406" s="6" t="s">
        <v>25</v>
      </c>
      <c r="K5406" s="7" t="s">
        <v>11750</v>
      </c>
      <c r="L5406" s="41" t="str">
        <f t="shared" si="84"/>
        <v xml:space="preserve">Insurance Sales Officer I;  </v>
      </c>
      <c r="M5406" s="9" t="s">
        <v>16575</v>
      </c>
    </row>
    <row r="5407" spans="1:13" s="9" customFormat="1" ht="13.15" customHeight="1">
      <c r="A5407" s="6" t="s">
        <v>82</v>
      </c>
      <c r="B5407" s="23" t="s">
        <v>866</v>
      </c>
      <c r="C5407" s="6" t="s">
        <v>864</v>
      </c>
      <c r="D5407" s="23" t="s">
        <v>867</v>
      </c>
      <c r="E5407" s="6" t="s">
        <v>865</v>
      </c>
      <c r="F5407" s="6">
        <v>10938</v>
      </c>
      <c r="G5407" s="23" t="s">
        <v>2262</v>
      </c>
      <c r="H5407" s="23" t="s">
        <v>16575</v>
      </c>
      <c r="I5407" s="6" t="s">
        <v>5840</v>
      </c>
      <c r="J5407" s="6" t="s">
        <v>29</v>
      </c>
      <c r="K5407" s="7" t="s">
        <v>11756</v>
      </c>
      <c r="L5407" s="41" t="str">
        <f t="shared" si="84"/>
        <v xml:space="preserve">Head of Insurance Commercial Operations;  </v>
      </c>
      <c r="M5407" s="9" t="s">
        <v>16575</v>
      </c>
    </row>
    <row r="5408" spans="1:13" s="9" customFormat="1" ht="13.15" customHeight="1">
      <c r="A5408" s="6" t="s">
        <v>82</v>
      </c>
      <c r="B5408" s="23" t="s">
        <v>866</v>
      </c>
      <c r="C5408" s="6" t="s">
        <v>864</v>
      </c>
      <c r="D5408" s="23" t="s">
        <v>867</v>
      </c>
      <c r="E5408" s="6" t="s">
        <v>865</v>
      </c>
      <c r="F5408" s="6">
        <v>10940</v>
      </c>
      <c r="G5408" s="23" t="s">
        <v>3384</v>
      </c>
      <c r="H5408" s="23" t="s">
        <v>5083</v>
      </c>
      <c r="I5408" s="6" t="s">
        <v>5250</v>
      </c>
      <c r="J5408" s="6" t="s">
        <v>29</v>
      </c>
      <c r="K5408" s="7" t="s">
        <v>11755</v>
      </c>
      <c r="L5408" s="41" t="str">
        <f t="shared" si="84"/>
        <v>VP Insurance Commercial Operations; Area Head of Insurance Commercial Operations; Department Head of Insurance Commercial Operations; Country Head of Insurance Commercial Operations; EVP Insurance Commercial Operations; SVP Insurance Commercial Operations; Executive VP Insurance Commercial Operations; Senior VP Insurance Commercial Operations; Vice President Insurance Commercial Operations</v>
      </c>
      <c r="M5408" s="9" t="s">
        <v>16575</v>
      </c>
    </row>
    <row r="5409" spans="1:13" s="9" customFormat="1" ht="13.15" customHeight="1">
      <c r="A5409" s="6" t="s">
        <v>82</v>
      </c>
      <c r="B5409" s="23" t="s">
        <v>866</v>
      </c>
      <c r="C5409" s="6" t="s">
        <v>864</v>
      </c>
      <c r="D5409" s="23" t="s">
        <v>867</v>
      </c>
      <c r="E5409" s="6" t="s">
        <v>865</v>
      </c>
      <c r="F5409" s="6">
        <v>10941</v>
      </c>
      <c r="G5409" s="23" t="s">
        <v>1618</v>
      </c>
      <c r="H5409" s="23" t="s">
        <v>4672</v>
      </c>
      <c r="I5409" s="6" t="s">
        <v>5249</v>
      </c>
      <c r="J5409" s="6" t="s">
        <v>30</v>
      </c>
      <c r="K5409" s="7" t="s">
        <v>11757</v>
      </c>
      <c r="L5409" s="41" t="str">
        <f t="shared" si="84"/>
        <v>Director Insurance Commercial Operations; Head of Insurance Commercial Operations; Insurance Commercial Operations Director; Insurance Commercial Operations Manager</v>
      </c>
      <c r="M5409" s="9" t="s">
        <v>16575</v>
      </c>
    </row>
    <row r="5410" spans="1:13" s="9" customFormat="1" ht="13.15" customHeight="1">
      <c r="A5410" s="6" t="s">
        <v>82</v>
      </c>
      <c r="B5410" s="23" t="s">
        <v>363</v>
      </c>
      <c r="C5410" s="6" t="s">
        <v>361</v>
      </c>
      <c r="D5410" s="23" t="s">
        <v>363</v>
      </c>
      <c r="E5410" s="6" t="s">
        <v>362</v>
      </c>
      <c r="F5410" s="6">
        <v>21630</v>
      </c>
      <c r="G5410" s="23" t="s">
        <v>11758</v>
      </c>
      <c r="H5410" s="23" t="s">
        <v>16575</v>
      </c>
      <c r="I5410" s="6">
        <v>21</v>
      </c>
      <c r="J5410" s="6" t="s">
        <v>29</v>
      </c>
      <c r="K5410" s="7" t="s">
        <v>1217</v>
      </c>
      <c r="L5410" s="41" t="str">
        <f t="shared" si="84"/>
        <v xml:space="preserve">Capital Markets Manager III;  </v>
      </c>
      <c r="M5410" s="9" t="s">
        <v>16575</v>
      </c>
    </row>
    <row r="5411" spans="1:13" s="9" customFormat="1" ht="13.15" customHeight="1">
      <c r="A5411" s="6" t="s">
        <v>82</v>
      </c>
      <c r="B5411" s="23" t="s">
        <v>363</v>
      </c>
      <c r="C5411" s="6" t="s">
        <v>361</v>
      </c>
      <c r="D5411" s="23" t="s">
        <v>363</v>
      </c>
      <c r="E5411" s="6" t="s">
        <v>362</v>
      </c>
      <c r="F5411" s="6">
        <v>11604</v>
      </c>
      <c r="G5411" s="23" t="s">
        <v>11759</v>
      </c>
      <c r="H5411" s="23" t="s">
        <v>16575</v>
      </c>
      <c r="I5411" s="6">
        <v>20</v>
      </c>
      <c r="J5411" s="6" t="s">
        <v>30</v>
      </c>
      <c r="K5411" s="7" t="s">
        <v>1217</v>
      </c>
      <c r="L5411" s="41" t="str">
        <f t="shared" si="84"/>
        <v xml:space="preserve">Capital Markets Manager II;  </v>
      </c>
      <c r="M5411" s="9" t="s">
        <v>16575</v>
      </c>
    </row>
    <row r="5412" spans="1:13" s="9" customFormat="1" ht="13.15" customHeight="1">
      <c r="A5412" s="6" t="s">
        <v>82</v>
      </c>
      <c r="B5412" s="23" t="s">
        <v>363</v>
      </c>
      <c r="C5412" s="6" t="s">
        <v>361</v>
      </c>
      <c r="D5412" s="23" t="s">
        <v>363</v>
      </c>
      <c r="E5412" s="6" t="s">
        <v>362</v>
      </c>
      <c r="F5412" s="6">
        <v>21629</v>
      </c>
      <c r="G5412" s="23" t="s">
        <v>11760</v>
      </c>
      <c r="H5412" s="23" t="s">
        <v>16575</v>
      </c>
      <c r="I5412" s="6">
        <v>19</v>
      </c>
      <c r="J5412" s="6" t="s">
        <v>30</v>
      </c>
      <c r="K5412" s="7" t="s">
        <v>1217</v>
      </c>
      <c r="L5412" s="41" t="str">
        <f t="shared" si="84"/>
        <v xml:space="preserve">Capital Markets Manager I;  </v>
      </c>
      <c r="M5412" s="9" t="s">
        <v>16575</v>
      </c>
    </row>
    <row r="5413" spans="1:13" s="9" customFormat="1" ht="13.15" customHeight="1">
      <c r="A5413" s="6" t="s">
        <v>82</v>
      </c>
      <c r="B5413" s="23" t="s">
        <v>363</v>
      </c>
      <c r="C5413" s="6" t="s">
        <v>361</v>
      </c>
      <c r="D5413" s="23" t="s">
        <v>363</v>
      </c>
      <c r="E5413" s="6" t="s">
        <v>362</v>
      </c>
      <c r="F5413" s="6">
        <v>11605</v>
      </c>
      <c r="G5413" s="23" t="s">
        <v>11762</v>
      </c>
      <c r="H5413" s="23" t="s">
        <v>16575</v>
      </c>
      <c r="I5413" s="6">
        <v>19</v>
      </c>
      <c r="J5413" s="6" t="s">
        <v>25</v>
      </c>
      <c r="K5413" s="7" t="s">
        <v>364</v>
      </c>
      <c r="L5413" s="41" t="str">
        <f t="shared" si="84"/>
        <v xml:space="preserve">Associate - Debt IV;  </v>
      </c>
      <c r="M5413" s="9" t="s">
        <v>16575</v>
      </c>
    </row>
    <row r="5414" spans="1:13" s="9" customFormat="1" ht="13.15" customHeight="1">
      <c r="A5414" s="6" t="s">
        <v>82</v>
      </c>
      <c r="B5414" s="23" t="s">
        <v>363</v>
      </c>
      <c r="C5414" s="6" t="s">
        <v>361</v>
      </c>
      <c r="D5414" s="23" t="s">
        <v>363</v>
      </c>
      <c r="E5414" s="6" t="s">
        <v>362</v>
      </c>
      <c r="F5414" s="6">
        <v>11607</v>
      </c>
      <c r="G5414" s="23" t="s">
        <v>11764</v>
      </c>
      <c r="H5414" s="23" t="s">
        <v>16575</v>
      </c>
      <c r="I5414" s="6">
        <v>18</v>
      </c>
      <c r="J5414" s="6" t="s">
        <v>25</v>
      </c>
      <c r="K5414" s="7" t="s">
        <v>364</v>
      </c>
      <c r="L5414" s="41" t="str">
        <f t="shared" si="84"/>
        <v xml:space="preserve">Associate - Debt III;  </v>
      </c>
      <c r="M5414" s="9" t="s">
        <v>16575</v>
      </c>
    </row>
    <row r="5415" spans="1:13" s="9" customFormat="1" ht="13.15" customHeight="1">
      <c r="A5415" s="6" t="s">
        <v>82</v>
      </c>
      <c r="B5415" s="23" t="s">
        <v>363</v>
      </c>
      <c r="C5415" s="6" t="s">
        <v>361</v>
      </c>
      <c r="D5415" s="23" t="s">
        <v>363</v>
      </c>
      <c r="E5415" s="6" t="s">
        <v>362</v>
      </c>
      <c r="F5415" s="6">
        <v>15275</v>
      </c>
      <c r="G5415" s="23" t="s">
        <v>11769</v>
      </c>
      <c r="H5415" s="23" t="s">
        <v>16575</v>
      </c>
      <c r="I5415" s="6">
        <v>17</v>
      </c>
      <c r="J5415" s="6" t="s">
        <v>25</v>
      </c>
      <c r="K5415" s="7" t="s">
        <v>364</v>
      </c>
      <c r="L5415" s="41" t="str">
        <f t="shared" si="84"/>
        <v xml:space="preserve">Associate - Debt II;  </v>
      </c>
      <c r="M5415" s="9" t="s">
        <v>16575</v>
      </c>
    </row>
    <row r="5416" spans="1:13" s="9" customFormat="1" ht="13.15" customHeight="1">
      <c r="A5416" s="6" t="s">
        <v>82</v>
      </c>
      <c r="B5416" s="23" t="s">
        <v>363</v>
      </c>
      <c r="C5416" s="6" t="s">
        <v>361</v>
      </c>
      <c r="D5416" s="23" t="s">
        <v>363</v>
      </c>
      <c r="E5416" s="6" t="s">
        <v>362</v>
      </c>
      <c r="F5416" s="6">
        <v>11610</v>
      </c>
      <c r="G5416" s="23" t="s">
        <v>11773</v>
      </c>
      <c r="H5416" s="23" t="s">
        <v>16575</v>
      </c>
      <c r="I5416" s="6">
        <v>16</v>
      </c>
      <c r="J5416" s="6" t="s">
        <v>25</v>
      </c>
      <c r="K5416" s="7" t="s">
        <v>364</v>
      </c>
      <c r="L5416" s="41" t="str">
        <f t="shared" si="84"/>
        <v xml:space="preserve">Associate - Debt I;  </v>
      </c>
      <c r="M5416" s="9" t="s">
        <v>16575</v>
      </c>
    </row>
    <row r="5417" spans="1:13" s="9" customFormat="1" ht="13.15" customHeight="1">
      <c r="A5417" s="6" t="s">
        <v>82</v>
      </c>
      <c r="B5417" s="23" t="s">
        <v>363</v>
      </c>
      <c r="C5417" s="6" t="s">
        <v>361</v>
      </c>
      <c r="D5417" s="23" t="s">
        <v>363</v>
      </c>
      <c r="E5417" s="6" t="s">
        <v>362</v>
      </c>
      <c r="F5417" s="6">
        <v>11606</v>
      </c>
      <c r="G5417" s="23" t="s">
        <v>11761</v>
      </c>
      <c r="H5417" s="23" t="s">
        <v>16575</v>
      </c>
      <c r="I5417" s="6">
        <v>19</v>
      </c>
      <c r="J5417" s="6" t="s">
        <v>25</v>
      </c>
      <c r="K5417" s="7" t="s">
        <v>365</v>
      </c>
      <c r="L5417" s="41" t="str">
        <f t="shared" si="84"/>
        <v xml:space="preserve">Associate - Equity IV;  </v>
      </c>
      <c r="M5417" s="9" t="s">
        <v>16575</v>
      </c>
    </row>
    <row r="5418" spans="1:13" s="9" customFormat="1" ht="13.15" customHeight="1">
      <c r="A5418" s="6" t="s">
        <v>82</v>
      </c>
      <c r="B5418" s="23" t="s">
        <v>363</v>
      </c>
      <c r="C5418" s="6" t="s">
        <v>361</v>
      </c>
      <c r="D5418" s="23" t="s">
        <v>363</v>
      </c>
      <c r="E5418" s="6" t="s">
        <v>362</v>
      </c>
      <c r="F5418" s="6">
        <v>11608</v>
      </c>
      <c r="G5418" s="23" t="s">
        <v>11763</v>
      </c>
      <c r="H5418" s="23" t="s">
        <v>16575</v>
      </c>
      <c r="I5418" s="6">
        <v>18</v>
      </c>
      <c r="J5418" s="6" t="s">
        <v>25</v>
      </c>
      <c r="K5418" s="7" t="s">
        <v>365</v>
      </c>
      <c r="L5418" s="41" t="str">
        <f t="shared" si="84"/>
        <v xml:space="preserve">Associate - Equity III;  </v>
      </c>
      <c r="M5418" s="9" t="s">
        <v>16575</v>
      </c>
    </row>
    <row r="5419" spans="1:13" s="9" customFormat="1" ht="13.15" customHeight="1">
      <c r="A5419" s="6" t="s">
        <v>82</v>
      </c>
      <c r="B5419" s="23" t="s">
        <v>363</v>
      </c>
      <c r="C5419" s="6" t="s">
        <v>361</v>
      </c>
      <c r="D5419" s="23" t="s">
        <v>363</v>
      </c>
      <c r="E5419" s="6" t="s">
        <v>362</v>
      </c>
      <c r="F5419" s="6">
        <v>15277</v>
      </c>
      <c r="G5419" s="23" t="s">
        <v>11768</v>
      </c>
      <c r="H5419" s="23" t="s">
        <v>16575</v>
      </c>
      <c r="I5419" s="6">
        <v>17</v>
      </c>
      <c r="J5419" s="6" t="s">
        <v>25</v>
      </c>
      <c r="K5419" s="7" t="s">
        <v>365</v>
      </c>
      <c r="L5419" s="41" t="str">
        <f t="shared" si="84"/>
        <v xml:space="preserve">Associate - Equity II;  </v>
      </c>
      <c r="M5419" s="9" t="s">
        <v>16575</v>
      </c>
    </row>
    <row r="5420" spans="1:13" s="9" customFormat="1" ht="13.15" customHeight="1">
      <c r="A5420" s="6" t="s">
        <v>82</v>
      </c>
      <c r="B5420" s="23" t="s">
        <v>363</v>
      </c>
      <c r="C5420" s="6" t="s">
        <v>361</v>
      </c>
      <c r="D5420" s="23" t="s">
        <v>363</v>
      </c>
      <c r="E5420" s="6" t="s">
        <v>362</v>
      </c>
      <c r="F5420" s="6">
        <v>11611</v>
      </c>
      <c r="G5420" s="23" t="s">
        <v>11772</v>
      </c>
      <c r="H5420" s="23" t="s">
        <v>16575</v>
      </c>
      <c r="I5420" s="6">
        <v>16</v>
      </c>
      <c r="J5420" s="6" t="s">
        <v>25</v>
      </c>
      <c r="K5420" s="7" t="s">
        <v>365</v>
      </c>
      <c r="L5420" s="41" t="str">
        <f t="shared" si="84"/>
        <v xml:space="preserve">Associate - Equity I;  </v>
      </c>
      <c r="M5420" s="9" t="s">
        <v>16575</v>
      </c>
    </row>
    <row r="5421" spans="1:13" s="9" customFormat="1" ht="13.15" customHeight="1">
      <c r="A5421" s="6" t="s">
        <v>82</v>
      </c>
      <c r="B5421" s="23" t="s">
        <v>363</v>
      </c>
      <c r="C5421" s="6" t="s">
        <v>361</v>
      </c>
      <c r="D5421" s="23" t="s">
        <v>363</v>
      </c>
      <c r="E5421" s="6" t="s">
        <v>362</v>
      </c>
      <c r="F5421" s="6">
        <v>22174</v>
      </c>
      <c r="G5421" s="23" t="s">
        <v>11765</v>
      </c>
      <c r="H5421" s="23" t="s">
        <v>16575</v>
      </c>
      <c r="I5421" s="6">
        <v>18</v>
      </c>
      <c r="J5421" s="6" t="s">
        <v>25</v>
      </c>
      <c r="K5421" s="7" t="s">
        <v>2721</v>
      </c>
      <c r="L5421" s="41" t="str">
        <f t="shared" si="84"/>
        <v xml:space="preserve">Manager Origination III;  </v>
      </c>
      <c r="M5421" s="9" t="s">
        <v>16575</v>
      </c>
    </row>
    <row r="5422" spans="1:13" s="9" customFormat="1" ht="13.15" customHeight="1">
      <c r="A5422" s="6" t="s">
        <v>82</v>
      </c>
      <c r="B5422" s="23" t="s">
        <v>363</v>
      </c>
      <c r="C5422" s="6" t="s">
        <v>361</v>
      </c>
      <c r="D5422" s="23" t="s">
        <v>363</v>
      </c>
      <c r="E5422" s="6" t="s">
        <v>362</v>
      </c>
      <c r="F5422" s="6">
        <v>11609</v>
      </c>
      <c r="G5422" s="23" t="s">
        <v>11770</v>
      </c>
      <c r="H5422" s="23" t="s">
        <v>16575</v>
      </c>
      <c r="I5422" s="6">
        <v>17</v>
      </c>
      <c r="J5422" s="6" t="s">
        <v>25</v>
      </c>
      <c r="K5422" s="7" t="s">
        <v>2721</v>
      </c>
      <c r="L5422" s="41" t="str">
        <f t="shared" si="84"/>
        <v xml:space="preserve">Manager Origination II;  </v>
      </c>
      <c r="M5422" s="9" t="s">
        <v>16575</v>
      </c>
    </row>
    <row r="5423" spans="1:13" s="9" customFormat="1" ht="13.15" customHeight="1">
      <c r="A5423" s="6" t="s">
        <v>82</v>
      </c>
      <c r="B5423" s="23" t="s">
        <v>363</v>
      </c>
      <c r="C5423" s="6" t="s">
        <v>361</v>
      </c>
      <c r="D5423" s="23" t="s">
        <v>363</v>
      </c>
      <c r="E5423" s="6" t="s">
        <v>362</v>
      </c>
      <c r="F5423" s="6">
        <v>22173</v>
      </c>
      <c r="G5423" s="23" t="s">
        <v>11774</v>
      </c>
      <c r="H5423" s="23" t="s">
        <v>16575</v>
      </c>
      <c r="I5423" s="6">
        <v>16</v>
      </c>
      <c r="J5423" s="6" t="s">
        <v>25</v>
      </c>
      <c r="K5423" s="7" t="s">
        <v>2721</v>
      </c>
      <c r="L5423" s="41" t="str">
        <f t="shared" si="84"/>
        <v xml:space="preserve">Manager Origination I;  </v>
      </c>
      <c r="M5423" s="9" t="s">
        <v>16575</v>
      </c>
    </row>
    <row r="5424" spans="1:13" s="9" customFormat="1" ht="13.15" customHeight="1">
      <c r="A5424" s="6" t="s">
        <v>82</v>
      </c>
      <c r="B5424" s="23" t="s">
        <v>363</v>
      </c>
      <c r="C5424" s="6" t="s">
        <v>361</v>
      </c>
      <c r="D5424" s="23" t="s">
        <v>363</v>
      </c>
      <c r="E5424" s="6" t="s">
        <v>362</v>
      </c>
      <c r="F5424" s="6">
        <v>15284</v>
      </c>
      <c r="G5424" s="23" t="s">
        <v>11766</v>
      </c>
      <c r="H5424" s="23" t="s">
        <v>16575</v>
      </c>
      <c r="I5424" s="6">
        <v>18</v>
      </c>
      <c r="J5424" s="6" t="s">
        <v>25</v>
      </c>
      <c r="K5424" s="7" t="s">
        <v>11767</v>
      </c>
      <c r="L5424" s="41" t="str">
        <f t="shared" si="84"/>
        <v xml:space="preserve">Capital Markets Product Specialist IV;  </v>
      </c>
      <c r="M5424" s="9" t="s">
        <v>16575</v>
      </c>
    </row>
    <row r="5425" spans="1:13" s="9" customFormat="1" ht="13.15" customHeight="1">
      <c r="A5425" s="6" t="s">
        <v>82</v>
      </c>
      <c r="B5425" s="23" t="s">
        <v>363</v>
      </c>
      <c r="C5425" s="6" t="s">
        <v>361</v>
      </c>
      <c r="D5425" s="23" t="s">
        <v>363</v>
      </c>
      <c r="E5425" s="6" t="s">
        <v>362</v>
      </c>
      <c r="F5425" s="6">
        <v>15283</v>
      </c>
      <c r="G5425" s="23" t="s">
        <v>11771</v>
      </c>
      <c r="H5425" s="23" t="s">
        <v>16575</v>
      </c>
      <c r="I5425" s="6">
        <v>17</v>
      </c>
      <c r="J5425" s="6" t="s">
        <v>25</v>
      </c>
      <c r="K5425" s="7" t="s">
        <v>11767</v>
      </c>
      <c r="L5425" s="41" t="str">
        <f t="shared" si="84"/>
        <v xml:space="preserve">Capital Markets Product Specialist III;  </v>
      </c>
      <c r="M5425" s="9" t="s">
        <v>16575</v>
      </c>
    </row>
    <row r="5426" spans="1:13" s="9" customFormat="1" ht="13.15" customHeight="1">
      <c r="A5426" s="6" t="s">
        <v>82</v>
      </c>
      <c r="B5426" s="23" t="s">
        <v>363</v>
      </c>
      <c r="C5426" s="6" t="s">
        <v>361</v>
      </c>
      <c r="D5426" s="23" t="s">
        <v>363</v>
      </c>
      <c r="E5426" s="6" t="s">
        <v>362</v>
      </c>
      <c r="F5426" s="6">
        <v>15280</v>
      </c>
      <c r="G5426" s="23" t="s">
        <v>11775</v>
      </c>
      <c r="H5426" s="23" t="s">
        <v>16575</v>
      </c>
      <c r="I5426" s="6">
        <v>16</v>
      </c>
      <c r="J5426" s="6" t="s">
        <v>25</v>
      </c>
      <c r="K5426" s="7" t="s">
        <v>11767</v>
      </c>
      <c r="L5426" s="41" t="str">
        <f t="shared" si="84"/>
        <v xml:space="preserve">Capital Markets Product Specialist II;  </v>
      </c>
      <c r="M5426" s="9" t="s">
        <v>16575</v>
      </c>
    </row>
    <row r="5427" spans="1:13" s="9" customFormat="1" ht="13.15" customHeight="1">
      <c r="A5427" s="6" t="s">
        <v>82</v>
      </c>
      <c r="B5427" s="23" t="s">
        <v>363</v>
      </c>
      <c r="C5427" s="6" t="s">
        <v>361</v>
      </c>
      <c r="D5427" s="23" t="s">
        <v>363</v>
      </c>
      <c r="E5427" s="6" t="s">
        <v>362</v>
      </c>
      <c r="F5427" s="6">
        <v>15279</v>
      </c>
      <c r="G5427" s="23" t="s">
        <v>11776</v>
      </c>
      <c r="H5427" s="23" t="s">
        <v>16575</v>
      </c>
      <c r="I5427" s="6">
        <v>15</v>
      </c>
      <c r="J5427" s="6" t="s">
        <v>25</v>
      </c>
      <c r="K5427" s="7" t="s">
        <v>11767</v>
      </c>
      <c r="L5427" s="41" t="str">
        <f t="shared" si="84"/>
        <v xml:space="preserve">Capital Markets Product Specialist I;  </v>
      </c>
      <c r="M5427" s="9" t="s">
        <v>16575</v>
      </c>
    </row>
    <row r="5428" spans="1:13" s="9" customFormat="1" ht="13.15" customHeight="1">
      <c r="A5428" s="6" t="s">
        <v>82</v>
      </c>
      <c r="B5428" s="23" t="s">
        <v>363</v>
      </c>
      <c r="C5428" s="6" t="s">
        <v>361</v>
      </c>
      <c r="D5428" s="23" t="s">
        <v>1152</v>
      </c>
      <c r="E5428" s="6" t="s">
        <v>1151</v>
      </c>
      <c r="F5428" s="6">
        <v>10316</v>
      </c>
      <c r="G5428" s="23" t="s">
        <v>2476</v>
      </c>
      <c r="H5428" s="23" t="s">
        <v>16575</v>
      </c>
      <c r="I5428" s="6" t="s">
        <v>16573</v>
      </c>
      <c r="J5428" s="6" t="s">
        <v>29</v>
      </c>
      <c r="K5428" s="7" t="s">
        <v>11780</v>
      </c>
      <c r="L5428" s="41" t="str">
        <f t="shared" si="84"/>
        <v xml:space="preserve">Head of Trade Administration;  </v>
      </c>
      <c r="M5428" s="9" t="s">
        <v>16575</v>
      </c>
    </row>
    <row r="5429" spans="1:13" s="9" customFormat="1" ht="13.15" customHeight="1">
      <c r="A5429" s="6" t="s">
        <v>82</v>
      </c>
      <c r="B5429" s="23" t="s">
        <v>363</v>
      </c>
      <c r="C5429" s="6" t="s">
        <v>361</v>
      </c>
      <c r="D5429" s="23" t="s">
        <v>1152</v>
      </c>
      <c r="E5429" s="6" t="s">
        <v>1151</v>
      </c>
      <c r="F5429" s="6">
        <v>10312</v>
      </c>
      <c r="G5429" s="23" t="s">
        <v>2477</v>
      </c>
      <c r="H5429" s="23" t="s">
        <v>16575</v>
      </c>
      <c r="I5429" s="6" t="s">
        <v>10027</v>
      </c>
      <c r="J5429" s="6" t="s">
        <v>29</v>
      </c>
      <c r="K5429" s="7" t="s">
        <v>11779</v>
      </c>
      <c r="L5429" s="41" t="str">
        <f t="shared" si="84"/>
        <v xml:space="preserve">Head of Trade Analysis;  </v>
      </c>
      <c r="M5429" s="9" t="s">
        <v>16575</v>
      </c>
    </row>
    <row r="5430" spans="1:13" s="9" customFormat="1" ht="13.15" customHeight="1">
      <c r="A5430" s="6" t="s">
        <v>82</v>
      </c>
      <c r="B5430" s="23" t="s">
        <v>363</v>
      </c>
      <c r="C5430" s="6" t="s">
        <v>361</v>
      </c>
      <c r="D5430" s="23" t="s">
        <v>1152</v>
      </c>
      <c r="E5430" s="6" t="s">
        <v>1151</v>
      </c>
      <c r="F5430" s="6">
        <v>15787</v>
      </c>
      <c r="G5430" s="23" t="s">
        <v>2479</v>
      </c>
      <c r="H5430" s="23" t="s">
        <v>16575</v>
      </c>
      <c r="I5430" s="6" t="s">
        <v>6809</v>
      </c>
      <c r="J5430" s="6" t="s">
        <v>29</v>
      </c>
      <c r="K5430" s="7" t="s">
        <v>11778</v>
      </c>
      <c r="L5430" s="41" t="str">
        <f t="shared" si="84"/>
        <v xml:space="preserve">Head of Trading;  </v>
      </c>
      <c r="M5430" s="9" t="s">
        <v>16575</v>
      </c>
    </row>
    <row r="5431" spans="1:13" s="9" customFormat="1" ht="13.15" customHeight="1">
      <c r="A5431" s="6" t="s">
        <v>82</v>
      </c>
      <c r="B5431" s="23" t="s">
        <v>363</v>
      </c>
      <c r="C5431" s="6" t="s">
        <v>361</v>
      </c>
      <c r="D5431" s="23" t="s">
        <v>1152</v>
      </c>
      <c r="E5431" s="6" t="s">
        <v>1151</v>
      </c>
      <c r="F5431" s="6">
        <v>10314</v>
      </c>
      <c r="G5431" s="23" t="s">
        <v>3538</v>
      </c>
      <c r="H5431" s="23" t="s">
        <v>5224</v>
      </c>
      <c r="I5431" s="6" t="s">
        <v>5250</v>
      </c>
      <c r="J5431" s="6" t="s">
        <v>29</v>
      </c>
      <c r="K5431" s="7" t="s">
        <v>11777</v>
      </c>
      <c r="L5431" s="41" t="str">
        <f t="shared" si="84"/>
        <v>VP Trading; Area Head of Trading; Department Head of Trading; Country Head of Trading; EVP Trading; SVP Trading; Executive VP Trading; Senior VP Trading; Vice President Trading</v>
      </c>
      <c r="M5431" s="9" t="s">
        <v>16575</v>
      </c>
    </row>
    <row r="5432" spans="1:13" s="9" customFormat="1" ht="13.15" customHeight="1">
      <c r="A5432" s="6" t="s">
        <v>82</v>
      </c>
      <c r="B5432" s="23" t="s">
        <v>363</v>
      </c>
      <c r="C5432" s="6" t="s">
        <v>361</v>
      </c>
      <c r="D5432" s="23" t="s">
        <v>1152</v>
      </c>
      <c r="E5432" s="6" t="s">
        <v>1151</v>
      </c>
      <c r="F5432" s="6">
        <v>10315</v>
      </c>
      <c r="G5432" s="23" t="s">
        <v>1810</v>
      </c>
      <c r="H5432" s="23" t="s">
        <v>4599</v>
      </c>
      <c r="I5432" s="6" t="s">
        <v>5249</v>
      </c>
      <c r="J5432" s="6" t="s">
        <v>30</v>
      </c>
      <c r="K5432" s="7" t="s">
        <v>11781</v>
      </c>
      <c r="L5432" s="41" t="str">
        <f t="shared" si="84"/>
        <v>Director Trading; Head of Capital Markets; Capital Markets Director; Capital Markets Manager</v>
      </c>
      <c r="M5432" s="9" t="s">
        <v>16575</v>
      </c>
    </row>
    <row r="5433" spans="1:13" s="9" customFormat="1" ht="13.15" customHeight="1">
      <c r="A5433" s="6" t="s">
        <v>82</v>
      </c>
      <c r="B5433" s="23" t="s">
        <v>363</v>
      </c>
      <c r="C5433" s="6" t="s">
        <v>361</v>
      </c>
      <c r="D5433" s="23" t="s">
        <v>1152</v>
      </c>
      <c r="E5433" s="6" t="s">
        <v>1151</v>
      </c>
      <c r="F5433" s="6">
        <v>11612</v>
      </c>
      <c r="G5433" s="23" t="s">
        <v>11782</v>
      </c>
      <c r="H5433" s="23" t="s">
        <v>16575</v>
      </c>
      <c r="I5433" s="6">
        <v>20</v>
      </c>
      <c r="J5433" s="6" t="s">
        <v>30</v>
      </c>
      <c r="K5433" s="7" t="s">
        <v>3157</v>
      </c>
      <c r="L5433" s="41" t="str">
        <f t="shared" si="84"/>
        <v xml:space="preserve">Trading Manager II;  </v>
      </c>
      <c r="M5433" s="9" t="s">
        <v>16575</v>
      </c>
    </row>
    <row r="5434" spans="1:13" s="9" customFormat="1" ht="13.15" customHeight="1">
      <c r="A5434" s="6" t="s">
        <v>82</v>
      </c>
      <c r="B5434" s="23" t="s">
        <v>363</v>
      </c>
      <c r="C5434" s="6" t="s">
        <v>361</v>
      </c>
      <c r="D5434" s="23" t="s">
        <v>1152</v>
      </c>
      <c r="E5434" s="6" t="s">
        <v>1151</v>
      </c>
      <c r="F5434" s="6">
        <v>19598</v>
      </c>
      <c r="G5434" s="23" t="s">
        <v>11783</v>
      </c>
      <c r="H5434" s="23" t="s">
        <v>16575</v>
      </c>
      <c r="I5434" s="6">
        <v>19</v>
      </c>
      <c r="J5434" s="6" t="s">
        <v>30</v>
      </c>
      <c r="K5434" s="7" t="s">
        <v>3157</v>
      </c>
      <c r="L5434" s="41" t="str">
        <f t="shared" si="84"/>
        <v xml:space="preserve">Trading Manager I;  </v>
      </c>
      <c r="M5434" s="9" t="s">
        <v>16575</v>
      </c>
    </row>
    <row r="5435" spans="1:13" s="9" customFormat="1" ht="13.15" customHeight="1">
      <c r="A5435" s="6" t="s">
        <v>82</v>
      </c>
      <c r="B5435" s="23" t="s">
        <v>363</v>
      </c>
      <c r="C5435" s="6" t="s">
        <v>361</v>
      </c>
      <c r="D5435" s="23" t="s">
        <v>1152</v>
      </c>
      <c r="E5435" s="6" t="s">
        <v>1151</v>
      </c>
      <c r="F5435" s="6">
        <v>11613</v>
      </c>
      <c r="G5435" s="23" t="s">
        <v>11784</v>
      </c>
      <c r="H5435" s="23" t="s">
        <v>4902</v>
      </c>
      <c r="I5435" s="6">
        <v>18</v>
      </c>
      <c r="J5435" s="6" t="s">
        <v>25</v>
      </c>
      <c r="K5435" s="7" t="s">
        <v>11785</v>
      </c>
      <c r="L5435" s="41" t="str">
        <f t="shared" si="84"/>
        <v>Trader (for external clients) IV; Commodity Trader, Equity Trader</v>
      </c>
      <c r="M5435" s="9" t="s">
        <v>16575</v>
      </c>
    </row>
    <row r="5436" spans="1:13" s="9" customFormat="1" ht="13.15" customHeight="1">
      <c r="A5436" s="6" t="s">
        <v>82</v>
      </c>
      <c r="B5436" s="23" t="s">
        <v>363</v>
      </c>
      <c r="C5436" s="6" t="s">
        <v>361</v>
      </c>
      <c r="D5436" s="23" t="s">
        <v>1152</v>
      </c>
      <c r="E5436" s="6" t="s">
        <v>1151</v>
      </c>
      <c r="F5436" s="6">
        <v>11614</v>
      </c>
      <c r="G5436" s="23" t="s">
        <v>11788</v>
      </c>
      <c r="H5436" s="23" t="s">
        <v>4902</v>
      </c>
      <c r="I5436" s="6">
        <v>17</v>
      </c>
      <c r="J5436" s="6" t="s">
        <v>25</v>
      </c>
      <c r="K5436" s="7" t="s">
        <v>11785</v>
      </c>
      <c r="L5436" s="41" t="str">
        <f t="shared" si="84"/>
        <v>Trader (for external clients) III; Commodity Trader, Equity Trader</v>
      </c>
      <c r="M5436" s="9" t="s">
        <v>16575</v>
      </c>
    </row>
    <row r="5437" spans="1:13" s="9" customFormat="1" ht="13.15" customHeight="1">
      <c r="A5437" s="6" t="s">
        <v>82</v>
      </c>
      <c r="B5437" s="23" t="s">
        <v>363</v>
      </c>
      <c r="C5437" s="6" t="s">
        <v>361</v>
      </c>
      <c r="D5437" s="23" t="s">
        <v>1152</v>
      </c>
      <c r="E5437" s="6" t="s">
        <v>1151</v>
      </c>
      <c r="F5437" s="6">
        <v>15285</v>
      </c>
      <c r="G5437" s="23" t="s">
        <v>11790</v>
      </c>
      <c r="H5437" s="23" t="s">
        <v>4902</v>
      </c>
      <c r="I5437" s="6">
        <v>16</v>
      </c>
      <c r="J5437" s="6" t="s">
        <v>25</v>
      </c>
      <c r="K5437" s="7" t="s">
        <v>11785</v>
      </c>
      <c r="L5437" s="41" t="str">
        <f t="shared" si="84"/>
        <v>Trader (for external clients) II; Commodity Trader, Equity Trader</v>
      </c>
      <c r="M5437" s="9" t="s">
        <v>16575</v>
      </c>
    </row>
    <row r="5438" spans="1:13" s="9" customFormat="1" ht="13.15" customHeight="1">
      <c r="A5438" s="6" t="s">
        <v>82</v>
      </c>
      <c r="B5438" s="23" t="s">
        <v>363</v>
      </c>
      <c r="C5438" s="6" t="s">
        <v>361</v>
      </c>
      <c r="D5438" s="23" t="s">
        <v>1152</v>
      </c>
      <c r="E5438" s="6" t="s">
        <v>1151</v>
      </c>
      <c r="F5438" s="6">
        <v>11615</v>
      </c>
      <c r="G5438" s="23" t="s">
        <v>11792</v>
      </c>
      <c r="H5438" s="23" t="s">
        <v>4902</v>
      </c>
      <c r="I5438" s="6">
        <v>15</v>
      </c>
      <c r="J5438" s="6" t="s">
        <v>25</v>
      </c>
      <c r="K5438" s="7" t="s">
        <v>11785</v>
      </c>
      <c r="L5438" s="41" t="str">
        <f t="shared" si="84"/>
        <v>Trader (for external clients) I; Commodity Trader, Equity Trader</v>
      </c>
      <c r="M5438" s="9" t="s">
        <v>16575</v>
      </c>
    </row>
    <row r="5439" spans="1:13" s="9" customFormat="1" ht="13.15" customHeight="1">
      <c r="A5439" s="6" t="s">
        <v>82</v>
      </c>
      <c r="B5439" s="23" t="s">
        <v>363</v>
      </c>
      <c r="C5439" s="6" t="s">
        <v>361</v>
      </c>
      <c r="D5439" s="23" t="s">
        <v>1152</v>
      </c>
      <c r="E5439" s="6" t="s">
        <v>1151</v>
      </c>
      <c r="F5439" s="6">
        <v>15291</v>
      </c>
      <c r="G5439" s="23" t="s">
        <v>11786</v>
      </c>
      <c r="H5439" s="23" t="s">
        <v>16575</v>
      </c>
      <c r="I5439" s="6">
        <v>18</v>
      </c>
      <c r="J5439" s="6" t="s">
        <v>25</v>
      </c>
      <c r="K5439" s="7" t="s">
        <v>11787</v>
      </c>
      <c r="L5439" s="41" t="str">
        <f t="shared" si="84"/>
        <v xml:space="preserve">Trading Analyst IV;  </v>
      </c>
      <c r="M5439" s="9" t="s">
        <v>16575</v>
      </c>
    </row>
    <row r="5440" spans="1:13" s="9" customFormat="1" ht="13.15" customHeight="1">
      <c r="A5440" s="6" t="s">
        <v>82</v>
      </c>
      <c r="B5440" s="23" t="s">
        <v>363</v>
      </c>
      <c r="C5440" s="6" t="s">
        <v>361</v>
      </c>
      <c r="D5440" s="23" t="s">
        <v>1152</v>
      </c>
      <c r="E5440" s="6" t="s">
        <v>1151</v>
      </c>
      <c r="F5440" s="6">
        <v>15290</v>
      </c>
      <c r="G5440" s="23" t="s">
        <v>11789</v>
      </c>
      <c r="H5440" s="23" t="s">
        <v>16575</v>
      </c>
      <c r="I5440" s="6">
        <v>17</v>
      </c>
      <c r="J5440" s="6" t="s">
        <v>25</v>
      </c>
      <c r="K5440" s="7" t="s">
        <v>11787</v>
      </c>
      <c r="L5440" s="41" t="str">
        <f t="shared" si="84"/>
        <v xml:space="preserve">Trading Analyst III;  </v>
      </c>
      <c r="M5440" s="9" t="s">
        <v>16575</v>
      </c>
    </row>
    <row r="5441" spans="1:13" s="9" customFormat="1" ht="13.15" customHeight="1">
      <c r="A5441" s="6" t="s">
        <v>82</v>
      </c>
      <c r="B5441" s="23" t="s">
        <v>363</v>
      </c>
      <c r="C5441" s="6" t="s">
        <v>361</v>
      </c>
      <c r="D5441" s="23" t="s">
        <v>1152</v>
      </c>
      <c r="E5441" s="6" t="s">
        <v>1151</v>
      </c>
      <c r="F5441" s="6">
        <v>15289</v>
      </c>
      <c r="G5441" s="23" t="s">
        <v>11791</v>
      </c>
      <c r="H5441" s="23" t="s">
        <v>16575</v>
      </c>
      <c r="I5441" s="6">
        <v>16</v>
      </c>
      <c r="J5441" s="6" t="s">
        <v>25</v>
      </c>
      <c r="K5441" s="7" t="s">
        <v>11787</v>
      </c>
      <c r="L5441" s="41" t="str">
        <f t="shared" si="84"/>
        <v xml:space="preserve">Trading Analyst II;  </v>
      </c>
      <c r="M5441" s="9" t="s">
        <v>16575</v>
      </c>
    </row>
    <row r="5442" spans="1:13" s="9" customFormat="1" ht="13.15" customHeight="1">
      <c r="A5442" s="6" t="s">
        <v>82</v>
      </c>
      <c r="B5442" s="23" t="s">
        <v>363</v>
      </c>
      <c r="C5442" s="6" t="s">
        <v>361</v>
      </c>
      <c r="D5442" s="23" t="s">
        <v>1152</v>
      </c>
      <c r="E5442" s="6" t="s">
        <v>1151</v>
      </c>
      <c r="F5442" s="6">
        <v>15288</v>
      </c>
      <c r="G5442" s="23" t="s">
        <v>11793</v>
      </c>
      <c r="H5442" s="23" t="s">
        <v>16575</v>
      </c>
      <c r="I5442" s="6">
        <v>15</v>
      </c>
      <c r="J5442" s="6" t="s">
        <v>25</v>
      </c>
      <c r="K5442" s="7" t="s">
        <v>11787</v>
      </c>
      <c r="L5442" s="41" t="str">
        <f t="shared" si="84"/>
        <v xml:space="preserve">Trading Analyst I;  </v>
      </c>
      <c r="M5442" s="9" t="s">
        <v>16575</v>
      </c>
    </row>
    <row r="5443" spans="1:13" s="9" customFormat="1" ht="13.15" customHeight="1">
      <c r="A5443" s="6" t="s">
        <v>82</v>
      </c>
      <c r="B5443" s="23" t="s">
        <v>363</v>
      </c>
      <c r="C5443" s="6" t="s">
        <v>361</v>
      </c>
      <c r="D5443" s="23" t="s">
        <v>1152</v>
      </c>
      <c r="E5443" s="6" t="s">
        <v>1151</v>
      </c>
      <c r="F5443" s="6">
        <v>15287</v>
      </c>
      <c r="G5443" s="23" t="s">
        <v>11794</v>
      </c>
      <c r="H5443" s="23" t="s">
        <v>16575</v>
      </c>
      <c r="I5443" s="6">
        <v>15</v>
      </c>
      <c r="J5443" s="6" t="s">
        <v>25</v>
      </c>
      <c r="K5443" s="7" t="s">
        <v>11795</v>
      </c>
      <c r="L5443" s="41" t="str">
        <f t="shared" si="84"/>
        <v xml:space="preserve">Trade Clerk IV;  </v>
      </c>
      <c r="M5443" s="9" t="s">
        <v>16575</v>
      </c>
    </row>
    <row r="5444" spans="1:13" s="9" customFormat="1" ht="13.15" customHeight="1">
      <c r="A5444" s="6" t="s">
        <v>82</v>
      </c>
      <c r="B5444" s="23" t="s">
        <v>363</v>
      </c>
      <c r="C5444" s="6" t="s">
        <v>361</v>
      </c>
      <c r="D5444" s="23" t="s">
        <v>1152</v>
      </c>
      <c r="E5444" s="6" t="s">
        <v>1151</v>
      </c>
      <c r="F5444" s="6">
        <v>11616</v>
      </c>
      <c r="G5444" s="23" t="s">
        <v>11796</v>
      </c>
      <c r="H5444" s="23" t="s">
        <v>16575</v>
      </c>
      <c r="I5444" s="6">
        <v>14</v>
      </c>
      <c r="J5444" s="6" t="s">
        <v>25</v>
      </c>
      <c r="K5444" s="7" t="s">
        <v>11795</v>
      </c>
      <c r="L5444" s="41" t="str">
        <f t="shared" si="84"/>
        <v xml:space="preserve">Trade Clerk III;  </v>
      </c>
      <c r="M5444" s="9" t="s">
        <v>16575</v>
      </c>
    </row>
    <row r="5445" spans="1:13" s="9" customFormat="1" ht="13.15" customHeight="1">
      <c r="A5445" s="6" t="s">
        <v>82</v>
      </c>
      <c r="B5445" s="23" t="s">
        <v>363</v>
      </c>
      <c r="C5445" s="6" t="s">
        <v>361</v>
      </c>
      <c r="D5445" s="23" t="s">
        <v>1152</v>
      </c>
      <c r="E5445" s="6" t="s">
        <v>1151</v>
      </c>
      <c r="F5445" s="6">
        <v>11617</v>
      </c>
      <c r="G5445" s="23" t="s">
        <v>11797</v>
      </c>
      <c r="H5445" s="23" t="s">
        <v>16575</v>
      </c>
      <c r="I5445" s="6">
        <v>13</v>
      </c>
      <c r="J5445" s="6" t="s">
        <v>25</v>
      </c>
      <c r="K5445" s="7" t="s">
        <v>11795</v>
      </c>
      <c r="L5445" s="41" t="str">
        <f t="shared" si="84"/>
        <v xml:space="preserve">Trade Clerk II;  </v>
      </c>
      <c r="M5445" s="9" t="s">
        <v>16575</v>
      </c>
    </row>
    <row r="5446" spans="1:13" s="9" customFormat="1" ht="13.15" customHeight="1">
      <c r="A5446" s="6" t="s">
        <v>82</v>
      </c>
      <c r="B5446" s="23" t="s">
        <v>363</v>
      </c>
      <c r="C5446" s="6" t="s">
        <v>361</v>
      </c>
      <c r="D5446" s="23" t="s">
        <v>1152</v>
      </c>
      <c r="E5446" s="6" t="s">
        <v>1151</v>
      </c>
      <c r="F5446" s="6">
        <v>15286</v>
      </c>
      <c r="G5446" s="23" t="s">
        <v>11798</v>
      </c>
      <c r="H5446" s="23" t="s">
        <v>16575</v>
      </c>
      <c r="I5446" s="6">
        <v>12</v>
      </c>
      <c r="J5446" s="6" t="s">
        <v>25</v>
      </c>
      <c r="K5446" s="7" t="s">
        <v>11795</v>
      </c>
      <c r="L5446" s="41" t="str">
        <f t="shared" ref="L5446:L5509" si="85">G5446&amp;"; "&amp;H5446</f>
        <v xml:space="preserve">Trade Clerk I;  </v>
      </c>
      <c r="M5446" s="9" t="s">
        <v>16575</v>
      </c>
    </row>
    <row r="5447" spans="1:13" s="9" customFormat="1" ht="13.15" customHeight="1">
      <c r="A5447" s="6" t="s">
        <v>82</v>
      </c>
      <c r="B5447" s="23" t="s">
        <v>363</v>
      </c>
      <c r="C5447" s="6" t="s">
        <v>361</v>
      </c>
      <c r="D5447" s="23" t="s">
        <v>588</v>
      </c>
      <c r="E5447" s="6" t="s">
        <v>587</v>
      </c>
      <c r="F5447" s="6">
        <v>10630</v>
      </c>
      <c r="G5447" s="23" t="s">
        <v>2092</v>
      </c>
      <c r="H5447" s="23" t="s">
        <v>16575</v>
      </c>
      <c r="I5447" s="6" t="s">
        <v>5840</v>
      </c>
      <c r="J5447" s="6" t="s">
        <v>29</v>
      </c>
      <c r="K5447" s="7" t="s">
        <v>11799</v>
      </c>
      <c r="L5447" s="41" t="str">
        <f t="shared" si="85"/>
        <v xml:space="preserve">Head of Capital Markets;  </v>
      </c>
      <c r="M5447" s="9" t="s">
        <v>16575</v>
      </c>
    </row>
    <row r="5448" spans="1:13" s="9" customFormat="1" ht="13.15" customHeight="1">
      <c r="A5448" s="6" t="s">
        <v>82</v>
      </c>
      <c r="B5448" s="23" t="s">
        <v>363</v>
      </c>
      <c r="C5448" s="6" t="s">
        <v>361</v>
      </c>
      <c r="D5448" s="23" t="s">
        <v>588</v>
      </c>
      <c r="E5448" s="6" t="s">
        <v>587</v>
      </c>
      <c r="F5448" s="6">
        <v>10317</v>
      </c>
      <c r="G5448" s="23" t="s">
        <v>3246</v>
      </c>
      <c r="H5448" s="23" t="s">
        <v>4951</v>
      </c>
      <c r="I5448" s="6" t="s">
        <v>5250</v>
      </c>
      <c r="J5448" s="6" t="s">
        <v>29</v>
      </c>
      <c r="K5448" s="7" t="s">
        <v>11800</v>
      </c>
      <c r="L5448" s="41" t="str">
        <f t="shared" si="85"/>
        <v>VP Capital Markets; Area Head of Capital Markets; Department Head of Capital Markets; Country Head of Capital Markets; EVP Capital Markets; SVP Capital Markets; Executive VP Capital Markets; Senior VP Capital Markets; Vice President Capital Markets</v>
      </c>
      <c r="M5448" s="9" t="s">
        <v>16575</v>
      </c>
    </row>
    <row r="5449" spans="1:13" s="9" customFormat="1" ht="13.15" customHeight="1">
      <c r="A5449" s="6" t="s">
        <v>82</v>
      </c>
      <c r="B5449" s="23" t="s">
        <v>363</v>
      </c>
      <c r="C5449" s="6" t="s">
        <v>361</v>
      </c>
      <c r="D5449" s="23" t="s">
        <v>588</v>
      </c>
      <c r="E5449" s="6" t="s">
        <v>587</v>
      </c>
      <c r="F5449" s="6">
        <v>10318</v>
      </c>
      <c r="G5449" s="23" t="s">
        <v>1466</v>
      </c>
      <c r="H5449" s="23" t="s">
        <v>4599</v>
      </c>
      <c r="I5449" s="6" t="s">
        <v>5249</v>
      </c>
      <c r="J5449" s="6" t="s">
        <v>30</v>
      </c>
      <c r="K5449" s="7" t="s">
        <v>11801</v>
      </c>
      <c r="L5449" s="41" t="str">
        <f t="shared" si="85"/>
        <v>Director Capital Markets; Head of Capital Markets; Capital Markets Director; Capital Markets Manager</v>
      </c>
      <c r="M5449" s="9" t="s">
        <v>16575</v>
      </c>
    </row>
    <row r="5450" spans="1:13" s="9" customFormat="1" ht="13.15" customHeight="1">
      <c r="A5450" s="6" t="s">
        <v>82</v>
      </c>
      <c r="B5450" s="23" t="s">
        <v>603</v>
      </c>
      <c r="C5450" s="6" t="s">
        <v>601</v>
      </c>
      <c r="D5450" s="23" t="s">
        <v>603</v>
      </c>
      <c r="E5450" s="6" t="s">
        <v>1242</v>
      </c>
      <c r="F5450" s="6">
        <v>16010</v>
      </c>
      <c r="G5450" s="23" t="s">
        <v>11802</v>
      </c>
      <c r="H5450" s="23" t="s">
        <v>4533</v>
      </c>
      <c r="I5450" s="6">
        <v>19</v>
      </c>
      <c r="J5450" s="6" t="s">
        <v>30</v>
      </c>
      <c r="K5450" s="7" t="s">
        <v>11803</v>
      </c>
      <c r="L5450" s="41" t="str">
        <f t="shared" si="85"/>
        <v>Insurance Claims Manager III; Insurance Claims Manager</v>
      </c>
      <c r="M5450" s="9" t="s">
        <v>16575</v>
      </c>
    </row>
    <row r="5451" spans="1:13" s="9" customFormat="1" ht="13.15" customHeight="1">
      <c r="A5451" s="6" t="s">
        <v>82</v>
      </c>
      <c r="B5451" s="23" t="s">
        <v>603</v>
      </c>
      <c r="C5451" s="6" t="s">
        <v>601</v>
      </c>
      <c r="D5451" s="23" t="s">
        <v>603</v>
      </c>
      <c r="E5451" s="6" t="s">
        <v>1242</v>
      </c>
      <c r="F5451" s="6">
        <v>16503</v>
      </c>
      <c r="G5451" s="23" t="s">
        <v>11804</v>
      </c>
      <c r="H5451" s="23" t="s">
        <v>4533</v>
      </c>
      <c r="I5451" s="6">
        <v>18</v>
      </c>
      <c r="J5451" s="6" t="s">
        <v>30</v>
      </c>
      <c r="K5451" s="7" t="s">
        <v>11803</v>
      </c>
      <c r="L5451" s="41" t="str">
        <f t="shared" si="85"/>
        <v>Insurance Claims Manager II; Insurance Claims Manager</v>
      </c>
      <c r="M5451" s="9" t="s">
        <v>16575</v>
      </c>
    </row>
    <row r="5452" spans="1:13" s="9" customFormat="1" ht="13.15" customHeight="1">
      <c r="A5452" s="6" t="s">
        <v>82</v>
      </c>
      <c r="B5452" s="23" t="s">
        <v>603</v>
      </c>
      <c r="C5452" s="6" t="s">
        <v>601</v>
      </c>
      <c r="D5452" s="23" t="s">
        <v>603</v>
      </c>
      <c r="E5452" s="6" t="s">
        <v>1242</v>
      </c>
      <c r="F5452" s="6">
        <v>16011</v>
      </c>
      <c r="G5452" s="23" t="s">
        <v>11807</v>
      </c>
      <c r="H5452" s="23" t="s">
        <v>4533</v>
      </c>
      <c r="I5452" s="6">
        <v>17</v>
      </c>
      <c r="J5452" s="6" t="s">
        <v>31</v>
      </c>
      <c r="K5452" s="7" t="s">
        <v>11803</v>
      </c>
      <c r="L5452" s="41" t="str">
        <f t="shared" si="85"/>
        <v>Insurance Claims Manager I; Insurance Claims Manager</v>
      </c>
      <c r="M5452" s="9" t="s">
        <v>16575</v>
      </c>
    </row>
    <row r="5453" spans="1:13" s="9" customFormat="1" ht="13.15" customHeight="1">
      <c r="A5453" s="6" t="s">
        <v>82</v>
      </c>
      <c r="B5453" s="23" t="s">
        <v>603</v>
      </c>
      <c r="C5453" s="6" t="s">
        <v>601</v>
      </c>
      <c r="D5453" s="23" t="s">
        <v>603</v>
      </c>
      <c r="E5453" s="6" t="s">
        <v>1242</v>
      </c>
      <c r="F5453" s="6">
        <v>16505</v>
      </c>
      <c r="G5453" s="23" t="s">
        <v>11805</v>
      </c>
      <c r="H5453" s="23" t="s">
        <v>16575</v>
      </c>
      <c r="I5453" s="6">
        <v>18</v>
      </c>
      <c r="J5453" s="6" t="s">
        <v>30</v>
      </c>
      <c r="K5453" s="7" t="s">
        <v>11806</v>
      </c>
      <c r="L5453" s="41" t="str">
        <f t="shared" si="85"/>
        <v xml:space="preserve">Insurance Claims Supervisor IV;  </v>
      </c>
      <c r="M5453" s="9" t="s">
        <v>16575</v>
      </c>
    </row>
    <row r="5454" spans="1:13" s="9" customFormat="1" ht="13.15" customHeight="1">
      <c r="A5454" s="6" t="s">
        <v>82</v>
      </c>
      <c r="B5454" s="23" t="s">
        <v>603</v>
      </c>
      <c r="C5454" s="6" t="s">
        <v>601</v>
      </c>
      <c r="D5454" s="23" t="s">
        <v>603</v>
      </c>
      <c r="E5454" s="6" t="s">
        <v>1242</v>
      </c>
      <c r="F5454" s="6">
        <v>16012</v>
      </c>
      <c r="G5454" s="23" t="s">
        <v>11808</v>
      </c>
      <c r="H5454" s="23" t="s">
        <v>16575</v>
      </c>
      <c r="I5454" s="6">
        <v>17</v>
      </c>
      <c r="J5454" s="6" t="s">
        <v>31</v>
      </c>
      <c r="K5454" s="7" t="s">
        <v>11806</v>
      </c>
      <c r="L5454" s="41" t="str">
        <f t="shared" si="85"/>
        <v xml:space="preserve">Insurance Claims Supervisor III;  </v>
      </c>
      <c r="M5454" s="9" t="s">
        <v>16575</v>
      </c>
    </row>
    <row r="5455" spans="1:13" s="9" customFormat="1" ht="13.15" customHeight="1">
      <c r="A5455" s="6" t="s">
        <v>82</v>
      </c>
      <c r="B5455" s="23" t="s">
        <v>603</v>
      </c>
      <c r="C5455" s="6" t="s">
        <v>601</v>
      </c>
      <c r="D5455" s="23" t="s">
        <v>603</v>
      </c>
      <c r="E5455" s="6" t="s">
        <v>1242</v>
      </c>
      <c r="F5455" s="6">
        <v>16504</v>
      </c>
      <c r="G5455" s="23" t="s">
        <v>11812</v>
      </c>
      <c r="H5455" s="23" t="s">
        <v>16575</v>
      </c>
      <c r="I5455" s="6">
        <v>16</v>
      </c>
      <c r="J5455" s="6" t="s">
        <v>31</v>
      </c>
      <c r="K5455" s="7" t="s">
        <v>11806</v>
      </c>
      <c r="L5455" s="41" t="str">
        <f t="shared" si="85"/>
        <v xml:space="preserve">Insurance Claims Supervisor II;  </v>
      </c>
      <c r="M5455" s="9" t="s">
        <v>16575</v>
      </c>
    </row>
    <row r="5456" spans="1:13" s="9" customFormat="1" ht="13.15" customHeight="1">
      <c r="A5456" s="6" t="s">
        <v>82</v>
      </c>
      <c r="B5456" s="23" t="s">
        <v>603</v>
      </c>
      <c r="C5456" s="6" t="s">
        <v>601</v>
      </c>
      <c r="D5456" s="23" t="s">
        <v>603</v>
      </c>
      <c r="E5456" s="6" t="s">
        <v>1242</v>
      </c>
      <c r="F5456" s="6">
        <v>16013</v>
      </c>
      <c r="G5456" s="23" t="s">
        <v>11817</v>
      </c>
      <c r="H5456" s="23" t="s">
        <v>16575</v>
      </c>
      <c r="I5456" s="6">
        <v>15</v>
      </c>
      <c r="J5456" s="6" t="s">
        <v>31</v>
      </c>
      <c r="K5456" s="7" t="s">
        <v>11806</v>
      </c>
      <c r="L5456" s="41" t="str">
        <f t="shared" si="85"/>
        <v xml:space="preserve">Insurance Claims Supervisor I;  </v>
      </c>
      <c r="M5456" s="9" t="s">
        <v>16575</v>
      </c>
    </row>
    <row r="5457" spans="1:13" s="9" customFormat="1" ht="13.15" customHeight="1">
      <c r="A5457" s="6" t="s">
        <v>82</v>
      </c>
      <c r="B5457" s="23" t="s">
        <v>603</v>
      </c>
      <c r="C5457" s="6" t="s">
        <v>601</v>
      </c>
      <c r="D5457" s="23" t="s">
        <v>603</v>
      </c>
      <c r="E5457" s="6" t="s">
        <v>1242</v>
      </c>
      <c r="F5457" s="6">
        <v>16506</v>
      </c>
      <c r="G5457" s="23" t="s">
        <v>11809</v>
      </c>
      <c r="H5457" s="23" t="s">
        <v>16575</v>
      </c>
      <c r="I5457" s="6">
        <v>17</v>
      </c>
      <c r="J5457" s="6" t="s">
        <v>25</v>
      </c>
      <c r="K5457" s="7" t="s">
        <v>11810</v>
      </c>
      <c r="L5457" s="41" t="str">
        <f t="shared" si="85"/>
        <v xml:space="preserve">Fraud Investigator III;  </v>
      </c>
      <c r="M5457" s="9" t="s">
        <v>16575</v>
      </c>
    </row>
    <row r="5458" spans="1:13" s="9" customFormat="1" ht="13.15" customHeight="1">
      <c r="A5458" s="6" t="s">
        <v>82</v>
      </c>
      <c r="B5458" s="23" t="s">
        <v>603</v>
      </c>
      <c r="C5458" s="6" t="s">
        <v>601</v>
      </c>
      <c r="D5458" s="23" t="s">
        <v>603</v>
      </c>
      <c r="E5458" s="6" t="s">
        <v>1242</v>
      </c>
      <c r="F5458" s="6">
        <v>11862</v>
      </c>
      <c r="G5458" s="23" t="s">
        <v>11813</v>
      </c>
      <c r="H5458" s="23" t="s">
        <v>16575</v>
      </c>
      <c r="I5458" s="6">
        <v>16</v>
      </c>
      <c r="J5458" s="6" t="s">
        <v>25</v>
      </c>
      <c r="K5458" s="7" t="s">
        <v>11810</v>
      </c>
      <c r="L5458" s="41" t="str">
        <f t="shared" si="85"/>
        <v xml:space="preserve">Fraud Investigator II;  </v>
      </c>
      <c r="M5458" s="9" t="s">
        <v>16575</v>
      </c>
    </row>
    <row r="5459" spans="1:13" s="9" customFormat="1" ht="13.15" customHeight="1">
      <c r="A5459" s="6" t="s">
        <v>82</v>
      </c>
      <c r="B5459" s="23" t="s">
        <v>603</v>
      </c>
      <c r="C5459" s="6" t="s">
        <v>601</v>
      </c>
      <c r="D5459" s="23" t="s">
        <v>603</v>
      </c>
      <c r="E5459" s="6" t="s">
        <v>1242</v>
      </c>
      <c r="F5459" s="6">
        <v>18185</v>
      </c>
      <c r="G5459" s="23" t="s">
        <v>11818</v>
      </c>
      <c r="H5459" s="23" t="s">
        <v>16575</v>
      </c>
      <c r="I5459" s="6">
        <v>15</v>
      </c>
      <c r="J5459" s="6" t="s">
        <v>25</v>
      </c>
      <c r="K5459" s="7" t="s">
        <v>11810</v>
      </c>
      <c r="L5459" s="41" t="str">
        <f t="shared" si="85"/>
        <v xml:space="preserve">Fraud Investigator I;  </v>
      </c>
      <c r="M5459" s="9" t="s">
        <v>16575</v>
      </c>
    </row>
    <row r="5460" spans="1:13" s="9" customFormat="1" ht="13.15" customHeight="1">
      <c r="A5460" s="6" t="s">
        <v>82</v>
      </c>
      <c r="B5460" s="23" t="s">
        <v>603</v>
      </c>
      <c r="C5460" s="6" t="s">
        <v>601</v>
      </c>
      <c r="D5460" s="23" t="s">
        <v>603</v>
      </c>
      <c r="E5460" s="6" t="s">
        <v>1242</v>
      </c>
      <c r="F5460" s="6">
        <v>22011</v>
      </c>
      <c r="G5460" s="23" t="s">
        <v>11811</v>
      </c>
      <c r="H5460" s="23" t="s">
        <v>16575</v>
      </c>
      <c r="I5460" s="6">
        <v>17</v>
      </c>
      <c r="J5460" s="6" t="s">
        <v>31</v>
      </c>
      <c r="K5460" s="7" t="s">
        <v>2030</v>
      </c>
      <c r="L5460" s="41" t="str">
        <f t="shared" si="85"/>
        <v xml:space="preserve">Grievance Manager III;  </v>
      </c>
      <c r="M5460" s="9" t="s">
        <v>16575</v>
      </c>
    </row>
    <row r="5461" spans="1:13" s="9" customFormat="1" ht="13.15" customHeight="1">
      <c r="A5461" s="6" t="s">
        <v>82</v>
      </c>
      <c r="B5461" s="23" t="s">
        <v>603</v>
      </c>
      <c r="C5461" s="6" t="s">
        <v>601</v>
      </c>
      <c r="D5461" s="23" t="s">
        <v>603</v>
      </c>
      <c r="E5461" s="6" t="s">
        <v>1242</v>
      </c>
      <c r="F5461" s="6">
        <v>17882</v>
      </c>
      <c r="G5461" s="23" t="s">
        <v>11816</v>
      </c>
      <c r="H5461" s="23" t="s">
        <v>16575</v>
      </c>
      <c r="I5461" s="6">
        <v>16</v>
      </c>
      <c r="J5461" s="6" t="s">
        <v>31</v>
      </c>
      <c r="K5461" s="7" t="s">
        <v>2030</v>
      </c>
      <c r="L5461" s="41" t="str">
        <f t="shared" si="85"/>
        <v xml:space="preserve">Grievance Manager II;  </v>
      </c>
      <c r="M5461" s="9" t="s">
        <v>16575</v>
      </c>
    </row>
    <row r="5462" spans="1:13" s="9" customFormat="1" ht="13.15" customHeight="1">
      <c r="A5462" s="6" t="s">
        <v>82</v>
      </c>
      <c r="B5462" s="23" t="s">
        <v>603</v>
      </c>
      <c r="C5462" s="6" t="s">
        <v>601</v>
      </c>
      <c r="D5462" s="23" t="s">
        <v>603</v>
      </c>
      <c r="E5462" s="6" t="s">
        <v>1242</v>
      </c>
      <c r="F5462" s="6">
        <v>22010</v>
      </c>
      <c r="G5462" s="23" t="s">
        <v>11820</v>
      </c>
      <c r="H5462" s="23" t="s">
        <v>16575</v>
      </c>
      <c r="I5462" s="6">
        <v>15</v>
      </c>
      <c r="J5462" s="6" t="s">
        <v>31</v>
      </c>
      <c r="K5462" s="7" t="s">
        <v>2030</v>
      </c>
      <c r="L5462" s="41" t="str">
        <f t="shared" si="85"/>
        <v xml:space="preserve">Grievance Manager I;  </v>
      </c>
      <c r="M5462" s="9" t="s">
        <v>16575</v>
      </c>
    </row>
    <row r="5463" spans="1:13" s="9" customFormat="1" ht="13.15" customHeight="1">
      <c r="A5463" s="6" t="s">
        <v>82</v>
      </c>
      <c r="B5463" s="23" t="s">
        <v>603</v>
      </c>
      <c r="C5463" s="6" t="s">
        <v>601</v>
      </c>
      <c r="D5463" s="23" t="s">
        <v>603</v>
      </c>
      <c r="E5463" s="6" t="s">
        <v>1242</v>
      </c>
      <c r="F5463" s="6">
        <v>11861</v>
      </c>
      <c r="G5463" s="23" t="s">
        <v>11814</v>
      </c>
      <c r="H5463" s="23" t="s">
        <v>16575</v>
      </c>
      <c r="I5463" s="6">
        <v>16</v>
      </c>
      <c r="J5463" s="6" t="s">
        <v>25</v>
      </c>
      <c r="K5463" s="7" t="s">
        <v>11815</v>
      </c>
      <c r="L5463" s="41" t="str">
        <f t="shared" si="85"/>
        <v xml:space="preserve">Insurance Claims Examiner IV;  </v>
      </c>
      <c r="M5463" s="9" t="s">
        <v>16575</v>
      </c>
    </row>
    <row r="5464" spans="1:13" s="9" customFormat="1" ht="13.15" customHeight="1">
      <c r="A5464" s="6" t="s">
        <v>82</v>
      </c>
      <c r="B5464" s="23" t="s">
        <v>603</v>
      </c>
      <c r="C5464" s="6" t="s">
        <v>601</v>
      </c>
      <c r="D5464" s="23" t="s">
        <v>603</v>
      </c>
      <c r="E5464" s="6" t="s">
        <v>1242</v>
      </c>
      <c r="F5464" s="6">
        <v>16014</v>
      </c>
      <c r="G5464" s="23" t="s">
        <v>11819</v>
      </c>
      <c r="H5464" s="23" t="s">
        <v>16575</v>
      </c>
      <c r="I5464" s="6">
        <v>15</v>
      </c>
      <c r="J5464" s="6" t="s">
        <v>25</v>
      </c>
      <c r="K5464" s="7" t="s">
        <v>11815</v>
      </c>
      <c r="L5464" s="41" t="str">
        <f t="shared" si="85"/>
        <v xml:space="preserve">Insurance Claims Examiner III;  </v>
      </c>
      <c r="M5464" s="9" t="s">
        <v>16575</v>
      </c>
    </row>
    <row r="5465" spans="1:13" s="9" customFormat="1" ht="13.15" customHeight="1">
      <c r="A5465" s="6" t="s">
        <v>82</v>
      </c>
      <c r="B5465" s="23" t="s">
        <v>603</v>
      </c>
      <c r="C5465" s="6" t="s">
        <v>601</v>
      </c>
      <c r="D5465" s="23" t="s">
        <v>603</v>
      </c>
      <c r="E5465" s="6" t="s">
        <v>1242</v>
      </c>
      <c r="F5465" s="6">
        <v>16502</v>
      </c>
      <c r="G5465" s="23" t="s">
        <v>11822</v>
      </c>
      <c r="H5465" s="23" t="s">
        <v>16575</v>
      </c>
      <c r="I5465" s="6">
        <v>14</v>
      </c>
      <c r="J5465" s="6" t="s">
        <v>25</v>
      </c>
      <c r="K5465" s="7" t="s">
        <v>11815</v>
      </c>
      <c r="L5465" s="41" t="str">
        <f t="shared" si="85"/>
        <v xml:space="preserve">Insurance Claims Examiner II;  </v>
      </c>
      <c r="M5465" s="9" t="s">
        <v>16575</v>
      </c>
    </row>
    <row r="5466" spans="1:13" s="9" customFormat="1" ht="13.15" customHeight="1">
      <c r="A5466" s="6" t="s">
        <v>82</v>
      </c>
      <c r="B5466" s="23" t="s">
        <v>603</v>
      </c>
      <c r="C5466" s="6" t="s">
        <v>601</v>
      </c>
      <c r="D5466" s="23" t="s">
        <v>603</v>
      </c>
      <c r="E5466" s="6" t="s">
        <v>1242</v>
      </c>
      <c r="F5466" s="6">
        <v>11826</v>
      </c>
      <c r="G5466" s="23" t="s">
        <v>11827</v>
      </c>
      <c r="H5466" s="23" t="s">
        <v>16575</v>
      </c>
      <c r="I5466" s="6">
        <v>13</v>
      </c>
      <c r="J5466" s="6" t="s">
        <v>25</v>
      </c>
      <c r="K5466" s="7" t="s">
        <v>11815</v>
      </c>
      <c r="L5466" s="41" t="str">
        <f t="shared" si="85"/>
        <v xml:space="preserve">Insurance Claims Examiner I;  </v>
      </c>
      <c r="M5466" s="9" t="s">
        <v>16575</v>
      </c>
    </row>
    <row r="5467" spans="1:13" s="9" customFormat="1" ht="13.15" customHeight="1">
      <c r="A5467" s="6" t="s">
        <v>82</v>
      </c>
      <c r="B5467" s="23" t="s">
        <v>603</v>
      </c>
      <c r="C5467" s="6" t="s">
        <v>601</v>
      </c>
      <c r="D5467" s="23" t="s">
        <v>603</v>
      </c>
      <c r="E5467" s="6" t="s">
        <v>1242</v>
      </c>
      <c r="F5467" s="6">
        <v>17138</v>
      </c>
      <c r="G5467" s="23" t="s">
        <v>11821</v>
      </c>
      <c r="H5467" s="23" t="s">
        <v>16575</v>
      </c>
      <c r="I5467" s="6">
        <v>15</v>
      </c>
      <c r="J5467" s="6" t="s">
        <v>25</v>
      </c>
      <c r="K5467" s="7" t="s">
        <v>2031</v>
      </c>
      <c r="L5467" s="41" t="str">
        <f t="shared" si="85"/>
        <v xml:space="preserve">Grievance Specialist III;  </v>
      </c>
      <c r="M5467" s="9" t="s">
        <v>16575</v>
      </c>
    </row>
    <row r="5468" spans="1:13" s="9" customFormat="1" ht="13.15" customHeight="1">
      <c r="A5468" s="6" t="s">
        <v>82</v>
      </c>
      <c r="B5468" s="23" t="s">
        <v>603</v>
      </c>
      <c r="C5468" s="6" t="s">
        <v>601</v>
      </c>
      <c r="D5468" s="23" t="s">
        <v>603</v>
      </c>
      <c r="E5468" s="6" t="s">
        <v>1242</v>
      </c>
      <c r="F5468" s="6">
        <v>17881</v>
      </c>
      <c r="G5468" s="23" t="s">
        <v>11823</v>
      </c>
      <c r="H5468" s="23" t="s">
        <v>16575</v>
      </c>
      <c r="I5468" s="6">
        <v>14</v>
      </c>
      <c r="J5468" s="6" t="s">
        <v>25</v>
      </c>
      <c r="K5468" s="7" t="s">
        <v>2031</v>
      </c>
      <c r="L5468" s="41" t="str">
        <f t="shared" si="85"/>
        <v xml:space="preserve">Grievance Specialist II;  </v>
      </c>
      <c r="M5468" s="9" t="s">
        <v>16575</v>
      </c>
    </row>
    <row r="5469" spans="1:13" s="9" customFormat="1" ht="13.15" customHeight="1">
      <c r="A5469" s="6" t="s">
        <v>82</v>
      </c>
      <c r="B5469" s="23" t="s">
        <v>603</v>
      </c>
      <c r="C5469" s="6" t="s">
        <v>601</v>
      </c>
      <c r="D5469" s="23" t="s">
        <v>603</v>
      </c>
      <c r="E5469" s="6" t="s">
        <v>1242</v>
      </c>
      <c r="F5469" s="6">
        <v>17137</v>
      </c>
      <c r="G5469" s="23" t="s">
        <v>11828</v>
      </c>
      <c r="H5469" s="23" t="s">
        <v>16575</v>
      </c>
      <c r="I5469" s="6">
        <v>13</v>
      </c>
      <c r="J5469" s="6" t="s">
        <v>25</v>
      </c>
      <c r="K5469" s="7" t="s">
        <v>2031</v>
      </c>
      <c r="L5469" s="41" t="str">
        <f t="shared" si="85"/>
        <v xml:space="preserve">Grievance Specialist I;  </v>
      </c>
      <c r="M5469" s="9" t="s">
        <v>16575</v>
      </c>
    </row>
    <row r="5470" spans="1:13" s="9" customFormat="1" ht="13.15" customHeight="1">
      <c r="A5470" s="6" t="s">
        <v>82</v>
      </c>
      <c r="B5470" s="23" t="s">
        <v>603</v>
      </c>
      <c r="C5470" s="6" t="s">
        <v>601</v>
      </c>
      <c r="D5470" s="23" t="s">
        <v>603</v>
      </c>
      <c r="E5470" s="6" t="s">
        <v>1242</v>
      </c>
      <c r="F5470" s="6">
        <v>17136</v>
      </c>
      <c r="G5470" s="23" t="s">
        <v>11824</v>
      </c>
      <c r="H5470" s="23" t="s">
        <v>16575</v>
      </c>
      <c r="I5470" s="6">
        <v>14</v>
      </c>
      <c r="J5470" s="6" t="s">
        <v>25</v>
      </c>
      <c r="K5470" s="7" t="s">
        <v>1243</v>
      </c>
      <c r="L5470" s="41" t="str">
        <f t="shared" si="85"/>
        <v xml:space="preserve">Claims Recovery Specialist III;  </v>
      </c>
      <c r="M5470" s="9" t="s">
        <v>16575</v>
      </c>
    </row>
    <row r="5471" spans="1:13" s="9" customFormat="1" ht="13.15" customHeight="1">
      <c r="A5471" s="6" t="s">
        <v>82</v>
      </c>
      <c r="B5471" s="23" t="s">
        <v>603</v>
      </c>
      <c r="C5471" s="6" t="s">
        <v>601</v>
      </c>
      <c r="D5471" s="23" t="s">
        <v>603</v>
      </c>
      <c r="E5471" s="6" t="s">
        <v>1242</v>
      </c>
      <c r="F5471" s="6">
        <v>18184</v>
      </c>
      <c r="G5471" s="23" t="s">
        <v>11829</v>
      </c>
      <c r="H5471" s="23" t="s">
        <v>16575</v>
      </c>
      <c r="I5471" s="6">
        <v>13</v>
      </c>
      <c r="J5471" s="6" t="s">
        <v>25</v>
      </c>
      <c r="K5471" s="7" t="s">
        <v>1243</v>
      </c>
      <c r="L5471" s="41" t="str">
        <f t="shared" si="85"/>
        <v xml:space="preserve">Claims Recovery Specialist II;  </v>
      </c>
      <c r="M5471" s="9" t="s">
        <v>16575</v>
      </c>
    </row>
    <row r="5472" spans="1:13" s="9" customFormat="1" ht="13.15" customHeight="1">
      <c r="A5472" s="6" t="s">
        <v>82</v>
      </c>
      <c r="B5472" s="23" t="s">
        <v>603</v>
      </c>
      <c r="C5472" s="6" t="s">
        <v>601</v>
      </c>
      <c r="D5472" s="23" t="s">
        <v>603</v>
      </c>
      <c r="E5472" s="6" t="s">
        <v>1242</v>
      </c>
      <c r="F5472" s="6">
        <v>17135</v>
      </c>
      <c r="G5472" s="23" t="s">
        <v>11831</v>
      </c>
      <c r="H5472" s="23" t="s">
        <v>16575</v>
      </c>
      <c r="I5472" s="6">
        <v>12</v>
      </c>
      <c r="J5472" s="6" t="s">
        <v>25</v>
      </c>
      <c r="K5472" s="7" t="s">
        <v>1243</v>
      </c>
      <c r="L5472" s="41" t="str">
        <f t="shared" si="85"/>
        <v xml:space="preserve">Claims Recovery Specialist I;  </v>
      </c>
      <c r="M5472" s="9" t="s">
        <v>16575</v>
      </c>
    </row>
    <row r="5473" spans="1:13" s="9" customFormat="1" ht="13.15" customHeight="1">
      <c r="A5473" s="6" t="s">
        <v>82</v>
      </c>
      <c r="B5473" s="23" t="s">
        <v>603</v>
      </c>
      <c r="C5473" s="6" t="s">
        <v>601</v>
      </c>
      <c r="D5473" s="23" t="s">
        <v>603</v>
      </c>
      <c r="E5473" s="6" t="s">
        <v>1242</v>
      </c>
      <c r="F5473" s="6">
        <v>16015</v>
      </c>
      <c r="G5473" s="23" t="s">
        <v>11825</v>
      </c>
      <c r="H5473" s="23" t="s">
        <v>4532</v>
      </c>
      <c r="I5473" s="6">
        <v>13</v>
      </c>
      <c r="J5473" s="6" t="s">
        <v>25</v>
      </c>
      <c r="K5473" s="7" t="s">
        <v>11826</v>
      </c>
      <c r="L5473" s="41" t="str">
        <f t="shared" si="85"/>
        <v>Insurance Claims Assistant III; Insurance Claims Assistant</v>
      </c>
      <c r="M5473" s="9" t="s">
        <v>16575</v>
      </c>
    </row>
    <row r="5474" spans="1:13" s="9" customFormat="1" ht="13.15" customHeight="1">
      <c r="A5474" s="6" t="s">
        <v>82</v>
      </c>
      <c r="B5474" s="23" t="s">
        <v>603</v>
      </c>
      <c r="C5474" s="6" t="s">
        <v>601</v>
      </c>
      <c r="D5474" s="23" t="s">
        <v>603</v>
      </c>
      <c r="E5474" s="6" t="s">
        <v>1242</v>
      </c>
      <c r="F5474" s="6">
        <v>16501</v>
      </c>
      <c r="G5474" s="23" t="s">
        <v>11830</v>
      </c>
      <c r="H5474" s="23" t="s">
        <v>4532</v>
      </c>
      <c r="I5474" s="6">
        <v>12</v>
      </c>
      <c r="J5474" s="6" t="s">
        <v>25</v>
      </c>
      <c r="K5474" s="7" t="s">
        <v>11826</v>
      </c>
      <c r="L5474" s="41" t="str">
        <f t="shared" si="85"/>
        <v>Insurance Claims Assistant II; Insurance Claims Assistant</v>
      </c>
      <c r="M5474" s="9" t="s">
        <v>16575</v>
      </c>
    </row>
    <row r="5475" spans="1:13" s="9" customFormat="1" ht="13.15" customHeight="1">
      <c r="A5475" s="6" t="s">
        <v>82</v>
      </c>
      <c r="B5475" s="23" t="s">
        <v>603</v>
      </c>
      <c r="C5475" s="6" t="s">
        <v>601</v>
      </c>
      <c r="D5475" s="23" t="s">
        <v>603</v>
      </c>
      <c r="E5475" s="6" t="s">
        <v>1242</v>
      </c>
      <c r="F5475" s="6">
        <v>16016</v>
      </c>
      <c r="G5475" s="23" t="s">
        <v>11832</v>
      </c>
      <c r="H5475" s="23" t="s">
        <v>4532</v>
      </c>
      <c r="I5475" s="6">
        <v>11</v>
      </c>
      <c r="J5475" s="6" t="s">
        <v>25</v>
      </c>
      <c r="K5475" s="7" t="s">
        <v>11826</v>
      </c>
      <c r="L5475" s="41" t="str">
        <f t="shared" si="85"/>
        <v>Insurance Claims Assistant I; Insurance Claims Assistant</v>
      </c>
      <c r="M5475" s="9" t="s">
        <v>16575</v>
      </c>
    </row>
    <row r="5476" spans="1:13" s="9" customFormat="1" ht="13.15" customHeight="1">
      <c r="A5476" s="6" t="s">
        <v>82</v>
      </c>
      <c r="B5476" s="23" t="s">
        <v>603</v>
      </c>
      <c r="C5476" s="6" t="s">
        <v>601</v>
      </c>
      <c r="D5476" s="23" t="s">
        <v>604</v>
      </c>
      <c r="E5476" s="6" t="s">
        <v>602</v>
      </c>
      <c r="F5476" s="6">
        <v>10480</v>
      </c>
      <c r="G5476" s="23" t="s">
        <v>2098</v>
      </c>
      <c r="H5476" s="23" t="s">
        <v>16575</v>
      </c>
      <c r="I5476" s="6" t="s">
        <v>5368</v>
      </c>
      <c r="J5476" s="6" t="s">
        <v>29</v>
      </c>
      <c r="K5476" s="7" t="s">
        <v>11833</v>
      </c>
      <c r="L5476" s="41" t="str">
        <f t="shared" si="85"/>
        <v xml:space="preserve">Head of Claims;  </v>
      </c>
      <c r="M5476" s="9" t="s">
        <v>16575</v>
      </c>
    </row>
    <row r="5477" spans="1:13" s="9" customFormat="1" ht="13.15" customHeight="1">
      <c r="A5477" s="6" t="s">
        <v>82</v>
      </c>
      <c r="B5477" s="23" t="s">
        <v>603</v>
      </c>
      <c r="C5477" s="6" t="s">
        <v>601</v>
      </c>
      <c r="D5477" s="23" t="s">
        <v>604</v>
      </c>
      <c r="E5477" s="6" t="s">
        <v>602</v>
      </c>
      <c r="F5477" s="6">
        <v>10319</v>
      </c>
      <c r="G5477" s="23" t="s">
        <v>3252</v>
      </c>
      <c r="H5477" s="23" t="s">
        <v>4956</v>
      </c>
      <c r="I5477" s="6" t="s">
        <v>5250</v>
      </c>
      <c r="J5477" s="6" t="s">
        <v>29</v>
      </c>
      <c r="K5477" s="7" t="s">
        <v>11834</v>
      </c>
      <c r="L5477" s="41" t="str">
        <f t="shared" si="85"/>
        <v>VP Claims; Area Head of Claims; Department Head of Claims; Country Head of Claims; EVP Claims; SVP Claims; Executive VP Claims; Senior VP Claims; Vice President Claims</v>
      </c>
      <c r="M5477" s="9" t="s">
        <v>16575</v>
      </c>
    </row>
    <row r="5478" spans="1:13" s="9" customFormat="1" ht="13.15" customHeight="1">
      <c r="A5478" s="6" t="s">
        <v>82</v>
      </c>
      <c r="B5478" s="23" t="s">
        <v>603</v>
      </c>
      <c r="C5478" s="6" t="s">
        <v>601</v>
      </c>
      <c r="D5478" s="23" t="s">
        <v>604</v>
      </c>
      <c r="E5478" s="6" t="s">
        <v>602</v>
      </c>
      <c r="F5478" s="6">
        <v>10320</v>
      </c>
      <c r="G5478" s="23" t="s">
        <v>1472</v>
      </c>
      <c r="H5478" s="23" t="s">
        <v>4603</v>
      </c>
      <c r="I5478" s="6" t="s">
        <v>5249</v>
      </c>
      <c r="J5478" s="6" t="s">
        <v>30</v>
      </c>
      <c r="K5478" s="7" t="s">
        <v>11835</v>
      </c>
      <c r="L5478" s="41" t="str">
        <f t="shared" si="85"/>
        <v>Director Claims; Head of Claims; Claims Director; Claims Manager</v>
      </c>
      <c r="M5478" s="9" t="s">
        <v>16575</v>
      </c>
    </row>
    <row r="5479" spans="1:13" s="9" customFormat="1" ht="13.15" customHeight="1">
      <c r="A5479" s="6" t="s">
        <v>82</v>
      </c>
      <c r="B5479" s="23" t="s">
        <v>93</v>
      </c>
      <c r="C5479" s="6" t="s">
        <v>91</v>
      </c>
      <c r="D5479" s="23" t="s">
        <v>488</v>
      </c>
      <c r="E5479" s="6" t="s">
        <v>487</v>
      </c>
      <c r="F5479" s="6">
        <v>13141</v>
      </c>
      <c r="G5479" s="23" t="s">
        <v>2081</v>
      </c>
      <c r="H5479" s="23" t="s">
        <v>16575</v>
      </c>
      <c r="I5479" s="6" t="s">
        <v>5368</v>
      </c>
      <c r="J5479" s="6" t="s">
        <v>29</v>
      </c>
      <c r="K5479" s="7" t="s">
        <v>11836</v>
      </c>
      <c r="L5479" s="41" t="str">
        <f t="shared" si="85"/>
        <v xml:space="preserve">Head of Brokerage;  </v>
      </c>
      <c r="M5479" s="9" t="s">
        <v>16575</v>
      </c>
    </row>
    <row r="5480" spans="1:13" s="9" customFormat="1" ht="13.15" customHeight="1">
      <c r="A5480" s="6" t="s">
        <v>82</v>
      </c>
      <c r="B5480" s="23" t="s">
        <v>93</v>
      </c>
      <c r="C5480" s="6" t="s">
        <v>91</v>
      </c>
      <c r="D5480" s="23" t="s">
        <v>488</v>
      </c>
      <c r="E5480" s="6" t="s">
        <v>487</v>
      </c>
      <c r="F5480" s="6">
        <v>13143</v>
      </c>
      <c r="G5480" s="23" t="s">
        <v>3236</v>
      </c>
      <c r="H5480" s="23" t="s">
        <v>4943</v>
      </c>
      <c r="I5480" s="6" t="s">
        <v>5250</v>
      </c>
      <c r="J5480" s="6" t="s">
        <v>29</v>
      </c>
      <c r="K5480" s="7" t="s">
        <v>11837</v>
      </c>
      <c r="L5480" s="41" t="str">
        <f t="shared" si="85"/>
        <v>VP Brokerage; Area Head of Brokerage; Department Head of Brokerage; Country Head of Brokerage; EVP Brokerage; SVP Brokerage; Executive VP Brokerage; Senior VP Brokerage; Vice President Brokerage</v>
      </c>
      <c r="M5480" s="9" t="s">
        <v>16575</v>
      </c>
    </row>
    <row r="5481" spans="1:13" s="9" customFormat="1" ht="13.15" customHeight="1">
      <c r="A5481" s="6" t="s">
        <v>82</v>
      </c>
      <c r="B5481" s="23" t="s">
        <v>93</v>
      </c>
      <c r="C5481" s="6" t="s">
        <v>91</v>
      </c>
      <c r="D5481" s="23" t="s">
        <v>488</v>
      </c>
      <c r="E5481" s="6" t="s">
        <v>487</v>
      </c>
      <c r="F5481" s="6">
        <v>13144</v>
      </c>
      <c r="G5481" s="23" t="s">
        <v>1454</v>
      </c>
      <c r="H5481" s="23" t="s">
        <v>4593</v>
      </c>
      <c r="I5481" s="6" t="s">
        <v>5249</v>
      </c>
      <c r="J5481" s="6" t="s">
        <v>30</v>
      </c>
      <c r="K5481" s="7" t="s">
        <v>11838</v>
      </c>
      <c r="L5481" s="41" t="str">
        <f t="shared" si="85"/>
        <v>Director Brokerage; Head of Brokerage; Brokerage Director; Brokerage Manager</v>
      </c>
      <c r="M5481" s="9" t="s">
        <v>16575</v>
      </c>
    </row>
    <row r="5482" spans="1:13" s="9" customFormat="1" ht="13.15" customHeight="1">
      <c r="A5482" s="6" t="s">
        <v>82</v>
      </c>
      <c r="B5482" s="23" t="s">
        <v>93</v>
      </c>
      <c r="C5482" s="6" t="s">
        <v>91</v>
      </c>
      <c r="D5482" s="23" t="s">
        <v>488</v>
      </c>
      <c r="E5482" s="6" t="s">
        <v>487</v>
      </c>
      <c r="F5482" s="6">
        <v>21591</v>
      </c>
      <c r="G5482" s="23" t="s">
        <v>11839</v>
      </c>
      <c r="H5482" s="23" t="s">
        <v>16575</v>
      </c>
      <c r="I5482" s="6">
        <v>18</v>
      </c>
      <c r="J5482" s="6" t="s">
        <v>30</v>
      </c>
      <c r="K5482" s="7" t="s">
        <v>490</v>
      </c>
      <c r="L5482" s="41" t="str">
        <f t="shared" si="85"/>
        <v xml:space="preserve">Brokerage Manager III;  </v>
      </c>
      <c r="M5482" s="9" t="s">
        <v>16575</v>
      </c>
    </row>
    <row r="5483" spans="1:13" s="9" customFormat="1" ht="13.15" customHeight="1">
      <c r="A5483" s="6" t="s">
        <v>82</v>
      </c>
      <c r="B5483" s="23" t="s">
        <v>93</v>
      </c>
      <c r="C5483" s="6" t="s">
        <v>91</v>
      </c>
      <c r="D5483" s="23" t="s">
        <v>488</v>
      </c>
      <c r="E5483" s="6" t="s">
        <v>487</v>
      </c>
      <c r="F5483" s="6">
        <v>14778</v>
      </c>
      <c r="G5483" s="23" t="s">
        <v>11840</v>
      </c>
      <c r="H5483" s="23" t="s">
        <v>16575</v>
      </c>
      <c r="I5483" s="6">
        <v>17</v>
      </c>
      <c r="J5483" s="6" t="s">
        <v>31</v>
      </c>
      <c r="K5483" s="7" t="s">
        <v>490</v>
      </c>
      <c r="L5483" s="41" t="str">
        <f t="shared" si="85"/>
        <v xml:space="preserve">Brokerage Manager II;  </v>
      </c>
      <c r="M5483" s="9" t="s">
        <v>16575</v>
      </c>
    </row>
    <row r="5484" spans="1:13" s="9" customFormat="1" ht="13.15" customHeight="1">
      <c r="A5484" s="6" t="s">
        <v>82</v>
      </c>
      <c r="B5484" s="23" t="s">
        <v>93</v>
      </c>
      <c r="C5484" s="6" t="s">
        <v>91</v>
      </c>
      <c r="D5484" s="23" t="s">
        <v>488</v>
      </c>
      <c r="E5484" s="6" t="s">
        <v>487</v>
      </c>
      <c r="F5484" s="6">
        <v>21590</v>
      </c>
      <c r="G5484" s="23" t="s">
        <v>11841</v>
      </c>
      <c r="H5484" s="23" t="s">
        <v>16575</v>
      </c>
      <c r="I5484" s="6">
        <v>16</v>
      </c>
      <c r="J5484" s="6" t="s">
        <v>31</v>
      </c>
      <c r="K5484" s="7" t="s">
        <v>490</v>
      </c>
      <c r="L5484" s="41" t="str">
        <f t="shared" si="85"/>
        <v xml:space="preserve">Brokerage Manager I;  </v>
      </c>
      <c r="M5484" s="9" t="s">
        <v>16575</v>
      </c>
    </row>
    <row r="5485" spans="1:13" s="9" customFormat="1" ht="13.15" customHeight="1">
      <c r="A5485" s="6" t="s">
        <v>82</v>
      </c>
      <c r="B5485" s="23" t="s">
        <v>93</v>
      </c>
      <c r="C5485" s="6" t="s">
        <v>91</v>
      </c>
      <c r="D5485" s="23" t="s">
        <v>488</v>
      </c>
      <c r="E5485" s="6" t="s">
        <v>487</v>
      </c>
      <c r="F5485" s="6">
        <v>21593</v>
      </c>
      <c r="G5485" s="23" t="s">
        <v>11842</v>
      </c>
      <c r="H5485" s="23" t="s">
        <v>16575</v>
      </c>
      <c r="I5485" s="6">
        <v>15</v>
      </c>
      <c r="J5485" s="6" t="s">
        <v>31</v>
      </c>
      <c r="K5485" s="7" t="s">
        <v>494</v>
      </c>
      <c r="L5485" s="41" t="str">
        <f t="shared" si="85"/>
        <v xml:space="preserve">Brokerage Team Leader III;  </v>
      </c>
      <c r="M5485" s="9" t="s">
        <v>16575</v>
      </c>
    </row>
    <row r="5486" spans="1:13" s="9" customFormat="1" ht="13.15" customHeight="1">
      <c r="A5486" s="6" t="s">
        <v>82</v>
      </c>
      <c r="B5486" s="23" t="s">
        <v>93</v>
      </c>
      <c r="C5486" s="6" t="s">
        <v>91</v>
      </c>
      <c r="D5486" s="23" t="s">
        <v>488</v>
      </c>
      <c r="E5486" s="6" t="s">
        <v>487</v>
      </c>
      <c r="F5486" s="6">
        <v>14779</v>
      </c>
      <c r="G5486" s="23" t="s">
        <v>11843</v>
      </c>
      <c r="H5486" s="23" t="s">
        <v>16575</v>
      </c>
      <c r="I5486" s="6">
        <v>14</v>
      </c>
      <c r="J5486" s="6" t="s">
        <v>31</v>
      </c>
      <c r="K5486" s="7" t="s">
        <v>494</v>
      </c>
      <c r="L5486" s="41" t="str">
        <f t="shared" si="85"/>
        <v xml:space="preserve">Brokerage Team Leader II;  </v>
      </c>
      <c r="M5486" s="9" t="s">
        <v>16575</v>
      </c>
    </row>
    <row r="5487" spans="1:13" s="9" customFormat="1" ht="13.15" customHeight="1">
      <c r="A5487" s="6" t="s">
        <v>82</v>
      </c>
      <c r="B5487" s="23" t="s">
        <v>93</v>
      </c>
      <c r="C5487" s="6" t="s">
        <v>91</v>
      </c>
      <c r="D5487" s="23" t="s">
        <v>488</v>
      </c>
      <c r="E5487" s="6" t="s">
        <v>487</v>
      </c>
      <c r="F5487" s="6">
        <v>21592</v>
      </c>
      <c r="G5487" s="23" t="s">
        <v>11847</v>
      </c>
      <c r="H5487" s="23" t="s">
        <v>16575</v>
      </c>
      <c r="I5487" s="6">
        <v>13</v>
      </c>
      <c r="J5487" s="6" t="s">
        <v>31</v>
      </c>
      <c r="K5487" s="7" t="s">
        <v>494</v>
      </c>
      <c r="L5487" s="41" t="str">
        <f t="shared" si="85"/>
        <v xml:space="preserve">Brokerage Team Leader I;  </v>
      </c>
      <c r="M5487" s="9" t="s">
        <v>16575</v>
      </c>
    </row>
    <row r="5488" spans="1:13" s="9" customFormat="1" ht="13.15" customHeight="1">
      <c r="A5488" s="6" t="s">
        <v>82</v>
      </c>
      <c r="B5488" s="23" t="s">
        <v>93</v>
      </c>
      <c r="C5488" s="6" t="s">
        <v>91</v>
      </c>
      <c r="D5488" s="23" t="s">
        <v>488</v>
      </c>
      <c r="E5488" s="6" t="s">
        <v>487</v>
      </c>
      <c r="F5488" s="6">
        <v>14671</v>
      </c>
      <c r="G5488" s="23" t="s">
        <v>11844</v>
      </c>
      <c r="H5488" s="23" t="s">
        <v>16575</v>
      </c>
      <c r="I5488" s="6">
        <v>14</v>
      </c>
      <c r="J5488" s="6" t="s">
        <v>25</v>
      </c>
      <c r="K5488" s="7" t="s">
        <v>11845</v>
      </c>
      <c r="L5488" s="41" t="str">
        <f t="shared" si="85"/>
        <v xml:space="preserve">Trading Specialist II;  </v>
      </c>
      <c r="M5488" s="9" t="s">
        <v>16575</v>
      </c>
    </row>
    <row r="5489" spans="1:13" s="9" customFormat="1" ht="13.15" customHeight="1">
      <c r="A5489" s="6" t="s">
        <v>82</v>
      </c>
      <c r="B5489" s="23" t="s">
        <v>93</v>
      </c>
      <c r="C5489" s="6" t="s">
        <v>91</v>
      </c>
      <c r="D5489" s="23" t="s">
        <v>488</v>
      </c>
      <c r="E5489" s="6" t="s">
        <v>487</v>
      </c>
      <c r="F5489" s="6">
        <v>14673</v>
      </c>
      <c r="G5489" s="23" t="s">
        <v>11848</v>
      </c>
      <c r="H5489" s="23" t="s">
        <v>16575</v>
      </c>
      <c r="I5489" s="6">
        <v>13</v>
      </c>
      <c r="J5489" s="6" t="s">
        <v>25</v>
      </c>
      <c r="K5489" s="7" t="s">
        <v>11845</v>
      </c>
      <c r="L5489" s="41" t="str">
        <f t="shared" si="85"/>
        <v xml:space="preserve">Trading Specialist I;  </v>
      </c>
      <c r="M5489" s="9" t="s">
        <v>16575</v>
      </c>
    </row>
    <row r="5490" spans="1:13" s="9" customFormat="1" ht="13.15" customHeight="1">
      <c r="A5490" s="6" t="s">
        <v>82</v>
      </c>
      <c r="B5490" s="23" t="s">
        <v>93</v>
      </c>
      <c r="C5490" s="6" t="s">
        <v>91</v>
      </c>
      <c r="D5490" s="23" t="s">
        <v>488</v>
      </c>
      <c r="E5490" s="6" t="s">
        <v>487</v>
      </c>
      <c r="F5490" s="6">
        <v>22515</v>
      </c>
      <c r="G5490" s="23" t="s">
        <v>11846</v>
      </c>
      <c r="H5490" s="23" t="s">
        <v>16575</v>
      </c>
      <c r="I5490" s="6">
        <v>14</v>
      </c>
      <c r="J5490" s="6" t="s">
        <v>25</v>
      </c>
      <c r="K5490" s="7" t="s">
        <v>3135</v>
      </c>
      <c r="L5490" s="41" t="str">
        <f t="shared" si="85"/>
        <v xml:space="preserve">Technical Support Specialist III;  </v>
      </c>
      <c r="M5490" s="9" t="s">
        <v>16575</v>
      </c>
    </row>
    <row r="5491" spans="1:13" s="9" customFormat="1" ht="13.15" customHeight="1">
      <c r="A5491" s="6" t="s">
        <v>82</v>
      </c>
      <c r="B5491" s="23" t="s">
        <v>93</v>
      </c>
      <c r="C5491" s="6" t="s">
        <v>91</v>
      </c>
      <c r="D5491" s="23" t="s">
        <v>488</v>
      </c>
      <c r="E5491" s="6" t="s">
        <v>487</v>
      </c>
      <c r="F5491" s="6">
        <v>14676</v>
      </c>
      <c r="G5491" s="23" t="s">
        <v>11849</v>
      </c>
      <c r="H5491" s="23" t="s">
        <v>16575</v>
      </c>
      <c r="I5491" s="6">
        <v>13</v>
      </c>
      <c r="J5491" s="6" t="s">
        <v>25</v>
      </c>
      <c r="K5491" s="7" t="s">
        <v>3135</v>
      </c>
      <c r="L5491" s="41" t="str">
        <f t="shared" si="85"/>
        <v xml:space="preserve">Technical Support Specialist II;  </v>
      </c>
      <c r="M5491" s="9" t="s">
        <v>16575</v>
      </c>
    </row>
    <row r="5492" spans="1:13" s="9" customFormat="1" ht="13.15" customHeight="1">
      <c r="A5492" s="6" t="s">
        <v>82</v>
      </c>
      <c r="B5492" s="23" t="s">
        <v>93</v>
      </c>
      <c r="C5492" s="6" t="s">
        <v>91</v>
      </c>
      <c r="D5492" s="23" t="s">
        <v>488</v>
      </c>
      <c r="E5492" s="6" t="s">
        <v>487</v>
      </c>
      <c r="F5492" s="6">
        <v>22514</v>
      </c>
      <c r="G5492" s="23" t="s">
        <v>11853</v>
      </c>
      <c r="H5492" s="23" t="s">
        <v>16575</v>
      </c>
      <c r="I5492" s="6">
        <v>12</v>
      </c>
      <c r="J5492" s="6" t="s">
        <v>25</v>
      </c>
      <c r="K5492" s="7" t="s">
        <v>3135</v>
      </c>
      <c r="L5492" s="41" t="str">
        <f t="shared" si="85"/>
        <v xml:space="preserve">Technical Support Specialist I;  </v>
      </c>
      <c r="M5492" s="9" t="s">
        <v>16575</v>
      </c>
    </row>
    <row r="5493" spans="1:13" s="9" customFormat="1" ht="13.15" customHeight="1">
      <c r="A5493" s="6" t="s">
        <v>82</v>
      </c>
      <c r="B5493" s="23" t="s">
        <v>93</v>
      </c>
      <c r="C5493" s="6" t="s">
        <v>91</v>
      </c>
      <c r="D5493" s="23" t="s">
        <v>488</v>
      </c>
      <c r="E5493" s="6" t="s">
        <v>487</v>
      </c>
      <c r="F5493" s="6">
        <v>21589</v>
      </c>
      <c r="G5493" s="23" t="s">
        <v>11852</v>
      </c>
      <c r="H5493" s="23" t="s">
        <v>16575</v>
      </c>
      <c r="I5493" s="6">
        <v>13</v>
      </c>
      <c r="J5493" s="6" t="s">
        <v>25</v>
      </c>
      <c r="K5493" s="7" t="s">
        <v>489</v>
      </c>
      <c r="L5493" s="41" t="str">
        <f t="shared" si="85"/>
        <v xml:space="preserve">Broker III;  </v>
      </c>
      <c r="M5493" s="9" t="s">
        <v>16575</v>
      </c>
    </row>
    <row r="5494" spans="1:13" s="9" customFormat="1" ht="13.15" customHeight="1">
      <c r="A5494" s="6" t="s">
        <v>82</v>
      </c>
      <c r="B5494" s="23" t="s">
        <v>93</v>
      </c>
      <c r="C5494" s="6" t="s">
        <v>91</v>
      </c>
      <c r="D5494" s="23" t="s">
        <v>488</v>
      </c>
      <c r="E5494" s="6" t="s">
        <v>487</v>
      </c>
      <c r="F5494" s="6">
        <v>14780</v>
      </c>
      <c r="G5494" s="23" t="s">
        <v>11855</v>
      </c>
      <c r="H5494" s="23" t="s">
        <v>16575</v>
      </c>
      <c r="I5494" s="6">
        <v>12</v>
      </c>
      <c r="J5494" s="6" t="s">
        <v>25</v>
      </c>
      <c r="K5494" s="7" t="s">
        <v>489</v>
      </c>
      <c r="L5494" s="41" t="str">
        <f t="shared" si="85"/>
        <v xml:space="preserve">Broker II;  </v>
      </c>
      <c r="M5494" s="9" t="s">
        <v>16575</v>
      </c>
    </row>
    <row r="5495" spans="1:13" s="9" customFormat="1" ht="13.15" customHeight="1">
      <c r="A5495" s="6" t="s">
        <v>82</v>
      </c>
      <c r="B5495" s="23" t="s">
        <v>93</v>
      </c>
      <c r="C5495" s="6" t="s">
        <v>91</v>
      </c>
      <c r="D5495" s="23" t="s">
        <v>488</v>
      </c>
      <c r="E5495" s="6" t="s">
        <v>487</v>
      </c>
      <c r="F5495" s="6">
        <v>21588</v>
      </c>
      <c r="G5495" s="23" t="s">
        <v>11859</v>
      </c>
      <c r="H5495" s="23" t="s">
        <v>16575</v>
      </c>
      <c r="I5495" s="6">
        <v>11</v>
      </c>
      <c r="J5495" s="6" t="s">
        <v>25</v>
      </c>
      <c r="K5495" s="7" t="s">
        <v>489</v>
      </c>
      <c r="L5495" s="41" t="str">
        <f t="shared" si="85"/>
        <v xml:space="preserve">Broker I;  </v>
      </c>
      <c r="M5495" s="9" t="s">
        <v>16575</v>
      </c>
    </row>
    <row r="5496" spans="1:13" s="9" customFormat="1" ht="13.15" customHeight="1">
      <c r="A5496" s="6" t="s">
        <v>82</v>
      </c>
      <c r="B5496" s="23" t="s">
        <v>93</v>
      </c>
      <c r="C5496" s="6" t="s">
        <v>91</v>
      </c>
      <c r="D5496" s="23" t="s">
        <v>488</v>
      </c>
      <c r="E5496" s="6" t="s">
        <v>487</v>
      </c>
      <c r="F5496" s="6">
        <v>14675</v>
      </c>
      <c r="G5496" s="23" t="s">
        <v>11850</v>
      </c>
      <c r="H5496" s="23" t="s">
        <v>16575</v>
      </c>
      <c r="I5496" s="6">
        <v>13</v>
      </c>
      <c r="J5496" s="6" t="s">
        <v>25</v>
      </c>
      <c r="K5496" s="7" t="s">
        <v>11851</v>
      </c>
      <c r="L5496" s="41" t="str">
        <f t="shared" si="85"/>
        <v xml:space="preserve">Brokerage Services Representative III;  </v>
      </c>
      <c r="M5496" s="9" t="s">
        <v>16575</v>
      </c>
    </row>
    <row r="5497" spans="1:13" s="9" customFormat="1" ht="13.15" customHeight="1">
      <c r="A5497" s="6" t="s">
        <v>82</v>
      </c>
      <c r="B5497" s="23" t="s">
        <v>93</v>
      </c>
      <c r="C5497" s="6" t="s">
        <v>91</v>
      </c>
      <c r="D5497" s="23" t="s">
        <v>488</v>
      </c>
      <c r="E5497" s="6" t="s">
        <v>487</v>
      </c>
      <c r="F5497" s="6">
        <v>14677</v>
      </c>
      <c r="G5497" s="23" t="s">
        <v>11854</v>
      </c>
      <c r="H5497" s="23" t="s">
        <v>16575</v>
      </c>
      <c r="I5497" s="6">
        <v>12</v>
      </c>
      <c r="J5497" s="6" t="s">
        <v>25</v>
      </c>
      <c r="K5497" s="7" t="s">
        <v>11851</v>
      </c>
      <c r="L5497" s="41" t="str">
        <f t="shared" si="85"/>
        <v xml:space="preserve">Brokerage Services Representative II;  </v>
      </c>
      <c r="M5497" s="9" t="s">
        <v>16575</v>
      </c>
    </row>
    <row r="5498" spans="1:13" s="9" customFormat="1" ht="13.15" customHeight="1">
      <c r="A5498" s="6" t="s">
        <v>82</v>
      </c>
      <c r="B5498" s="23" t="s">
        <v>93</v>
      </c>
      <c r="C5498" s="6" t="s">
        <v>91</v>
      </c>
      <c r="D5498" s="23" t="s">
        <v>488</v>
      </c>
      <c r="E5498" s="6" t="s">
        <v>487</v>
      </c>
      <c r="F5498" s="6">
        <v>14678</v>
      </c>
      <c r="G5498" s="23" t="s">
        <v>11858</v>
      </c>
      <c r="H5498" s="23" t="s">
        <v>16575</v>
      </c>
      <c r="I5498" s="6">
        <v>11</v>
      </c>
      <c r="J5498" s="6" t="s">
        <v>25</v>
      </c>
      <c r="K5498" s="7" t="s">
        <v>11851</v>
      </c>
      <c r="L5498" s="41" t="str">
        <f t="shared" si="85"/>
        <v xml:space="preserve">Brokerage Services Representative I;  </v>
      </c>
      <c r="M5498" s="9" t="s">
        <v>16575</v>
      </c>
    </row>
    <row r="5499" spans="1:13" s="9" customFormat="1" ht="13.15" customHeight="1">
      <c r="A5499" s="6" t="s">
        <v>82</v>
      </c>
      <c r="B5499" s="23" t="s">
        <v>93</v>
      </c>
      <c r="C5499" s="6" t="s">
        <v>91</v>
      </c>
      <c r="D5499" s="23" t="s">
        <v>488</v>
      </c>
      <c r="E5499" s="6" t="s">
        <v>487</v>
      </c>
      <c r="F5499" s="6">
        <v>14680</v>
      </c>
      <c r="G5499" s="23" t="s">
        <v>11856</v>
      </c>
      <c r="H5499" s="23" t="s">
        <v>16575</v>
      </c>
      <c r="I5499" s="6">
        <v>12</v>
      </c>
      <c r="J5499" s="6" t="s">
        <v>25</v>
      </c>
      <c r="K5499" s="7" t="s">
        <v>11857</v>
      </c>
      <c r="L5499" s="41" t="str">
        <f t="shared" si="85"/>
        <v xml:space="preserve">Correspondence Representative II;  </v>
      </c>
      <c r="M5499" s="9" t="s">
        <v>16575</v>
      </c>
    </row>
    <row r="5500" spans="1:13" s="9" customFormat="1" ht="13.15" customHeight="1">
      <c r="A5500" s="6" t="s">
        <v>82</v>
      </c>
      <c r="B5500" s="23" t="s">
        <v>93</v>
      </c>
      <c r="C5500" s="6" t="s">
        <v>91</v>
      </c>
      <c r="D5500" s="23" t="s">
        <v>488</v>
      </c>
      <c r="E5500" s="6" t="s">
        <v>487</v>
      </c>
      <c r="F5500" s="6">
        <v>14681</v>
      </c>
      <c r="G5500" s="23" t="s">
        <v>11860</v>
      </c>
      <c r="H5500" s="23" t="s">
        <v>16575</v>
      </c>
      <c r="I5500" s="6">
        <v>11</v>
      </c>
      <c r="J5500" s="6" t="s">
        <v>25</v>
      </c>
      <c r="K5500" s="7" t="s">
        <v>11857</v>
      </c>
      <c r="L5500" s="41" t="str">
        <f t="shared" si="85"/>
        <v xml:space="preserve">Correspondence Representative I;  </v>
      </c>
      <c r="M5500" s="9" t="s">
        <v>16575</v>
      </c>
    </row>
    <row r="5501" spans="1:13" s="9" customFormat="1" ht="13.15" customHeight="1">
      <c r="A5501" s="6" t="s">
        <v>82</v>
      </c>
      <c r="B5501" s="23" t="s">
        <v>93</v>
      </c>
      <c r="C5501" s="6" t="s">
        <v>91</v>
      </c>
      <c r="D5501" s="23" t="s">
        <v>488</v>
      </c>
      <c r="E5501" s="6" t="s">
        <v>487</v>
      </c>
      <c r="F5501" s="6">
        <v>14717</v>
      </c>
      <c r="G5501" s="23" t="s">
        <v>11863</v>
      </c>
      <c r="H5501" s="23" t="s">
        <v>16575</v>
      </c>
      <c r="I5501" s="6">
        <v>11</v>
      </c>
      <c r="J5501" s="6" t="s">
        <v>25</v>
      </c>
      <c r="K5501" s="7" t="s">
        <v>11862</v>
      </c>
      <c r="L5501" s="41" t="str">
        <f t="shared" si="85"/>
        <v xml:space="preserve">Processor – Brokerage Operations (Brokerage Only or Brokerage/Mutual Funds) II;  </v>
      </c>
      <c r="M5501" s="9" t="s">
        <v>16575</v>
      </c>
    </row>
    <row r="5502" spans="1:13" s="9" customFormat="1" ht="13.15" customHeight="1">
      <c r="A5502" s="6" t="s">
        <v>82</v>
      </c>
      <c r="B5502" s="23" t="s">
        <v>93</v>
      </c>
      <c r="C5502" s="6" t="s">
        <v>91</v>
      </c>
      <c r="D5502" s="23" t="s">
        <v>488</v>
      </c>
      <c r="E5502" s="6" t="s">
        <v>487</v>
      </c>
      <c r="F5502" s="6">
        <v>14719</v>
      </c>
      <c r="G5502" s="23" t="s">
        <v>11865</v>
      </c>
      <c r="H5502" s="23" t="s">
        <v>16575</v>
      </c>
      <c r="I5502" s="6">
        <v>10</v>
      </c>
      <c r="J5502" s="6" t="s">
        <v>25</v>
      </c>
      <c r="K5502" s="7" t="s">
        <v>11862</v>
      </c>
      <c r="L5502" s="41" t="str">
        <f t="shared" si="85"/>
        <v xml:space="preserve">Processor – Brokerage Operations (Brokerage Only or Brokerage/Mutual Funds) I;  </v>
      </c>
      <c r="M5502" s="9" t="s">
        <v>16575</v>
      </c>
    </row>
    <row r="5503" spans="1:13" s="9" customFormat="1" ht="13.15" customHeight="1">
      <c r="A5503" s="6" t="s">
        <v>82</v>
      </c>
      <c r="B5503" s="23" t="s">
        <v>93</v>
      </c>
      <c r="C5503" s="6" t="s">
        <v>91</v>
      </c>
      <c r="D5503" s="23" t="s">
        <v>488</v>
      </c>
      <c r="E5503" s="6" t="s">
        <v>487</v>
      </c>
      <c r="F5503" s="6">
        <v>14716</v>
      </c>
      <c r="G5503" s="23" t="s">
        <v>11861</v>
      </c>
      <c r="H5503" s="23" t="s">
        <v>16575</v>
      </c>
      <c r="I5503" s="6">
        <v>11</v>
      </c>
      <c r="J5503" s="6" t="s">
        <v>25</v>
      </c>
      <c r="K5503" s="7" t="s">
        <v>11862</v>
      </c>
      <c r="L5503" s="41" t="str">
        <f t="shared" si="85"/>
        <v xml:space="preserve">Processor – Mutual Funds (Mutual Funds Only) II;  </v>
      </c>
      <c r="M5503" s="9" t="s">
        <v>16575</v>
      </c>
    </row>
    <row r="5504" spans="1:13" s="9" customFormat="1" ht="13.15" customHeight="1">
      <c r="A5504" s="6" t="s">
        <v>82</v>
      </c>
      <c r="B5504" s="23" t="s">
        <v>93</v>
      </c>
      <c r="C5504" s="6" t="s">
        <v>91</v>
      </c>
      <c r="D5504" s="23" t="s">
        <v>488</v>
      </c>
      <c r="E5504" s="6" t="s">
        <v>487</v>
      </c>
      <c r="F5504" s="6">
        <v>14718</v>
      </c>
      <c r="G5504" s="23" t="s">
        <v>11864</v>
      </c>
      <c r="H5504" s="23" t="s">
        <v>16575</v>
      </c>
      <c r="I5504" s="6">
        <v>10</v>
      </c>
      <c r="J5504" s="6" t="s">
        <v>25</v>
      </c>
      <c r="K5504" s="7" t="s">
        <v>11862</v>
      </c>
      <c r="L5504" s="41" t="str">
        <f t="shared" si="85"/>
        <v xml:space="preserve">Processor – Mutual Funds (Mutual Funds Only) I;  </v>
      </c>
      <c r="M5504" s="9" t="s">
        <v>16575</v>
      </c>
    </row>
    <row r="5505" spans="1:13" s="9" customFormat="1" ht="13.15" customHeight="1">
      <c r="A5505" s="6" t="s">
        <v>82</v>
      </c>
      <c r="B5505" s="23" t="s">
        <v>93</v>
      </c>
      <c r="C5505" s="6" t="s">
        <v>91</v>
      </c>
      <c r="D5505" s="23" t="s">
        <v>94</v>
      </c>
      <c r="E5505" s="6" t="s">
        <v>92</v>
      </c>
      <c r="F5505" s="6">
        <v>18698</v>
      </c>
      <c r="G5505" s="23" t="s">
        <v>11866</v>
      </c>
      <c r="H5505" s="23" t="s">
        <v>16575</v>
      </c>
      <c r="I5505" s="6">
        <v>15</v>
      </c>
      <c r="J5505" s="6" t="s">
        <v>25</v>
      </c>
      <c r="K5505" s="7" t="s">
        <v>95</v>
      </c>
      <c r="L5505" s="41" t="str">
        <f t="shared" si="85"/>
        <v xml:space="preserve">Account Manager Brokerage II;  </v>
      </c>
      <c r="M5505" s="9" t="s">
        <v>16575</v>
      </c>
    </row>
    <row r="5506" spans="1:13" s="9" customFormat="1" ht="13.15" customHeight="1">
      <c r="A5506" s="6" t="s">
        <v>82</v>
      </c>
      <c r="B5506" s="23" t="s">
        <v>93</v>
      </c>
      <c r="C5506" s="6" t="s">
        <v>91</v>
      </c>
      <c r="D5506" s="23" t="s">
        <v>94</v>
      </c>
      <c r="E5506" s="6" t="s">
        <v>92</v>
      </c>
      <c r="F5506" s="6">
        <v>17887</v>
      </c>
      <c r="G5506" s="23" t="s">
        <v>11867</v>
      </c>
      <c r="H5506" s="23" t="s">
        <v>16575</v>
      </c>
      <c r="I5506" s="6">
        <v>14</v>
      </c>
      <c r="J5506" s="6" t="s">
        <v>25</v>
      </c>
      <c r="K5506" s="7" t="s">
        <v>95</v>
      </c>
      <c r="L5506" s="41" t="str">
        <f t="shared" si="85"/>
        <v xml:space="preserve">Account Manager Brokerage I;  </v>
      </c>
      <c r="M5506" s="9" t="s">
        <v>16575</v>
      </c>
    </row>
    <row r="5507" spans="1:13" s="9" customFormat="1" ht="13.15" customHeight="1">
      <c r="A5507" s="6" t="s">
        <v>82</v>
      </c>
      <c r="B5507" s="23" t="s">
        <v>93</v>
      </c>
      <c r="C5507" s="6" t="s">
        <v>91</v>
      </c>
      <c r="D5507" s="23" t="s">
        <v>759</v>
      </c>
      <c r="E5507" s="6" t="s">
        <v>758</v>
      </c>
      <c r="F5507" s="6">
        <v>14777</v>
      </c>
      <c r="G5507" s="23" t="s">
        <v>2194</v>
      </c>
      <c r="H5507" s="23" t="s">
        <v>16575</v>
      </c>
      <c r="I5507" s="6" t="s">
        <v>5368</v>
      </c>
      <c r="J5507" s="6" t="s">
        <v>29</v>
      </c>
      <c r="K5507" s="7" t="s">
        <v>11868</v>
      </c>
      <c r="L5507" s="41" t="str">
        <f t="shared" si="85"/>
        <v xml:space="preserve">Head of Financial Sales, 3rd Party (Broker);  </v>
      </c>
      <c r="M5507" s="9" t="s">
        <v>16575</v>
      </c>
    </row>
    <row r="5508" spans="1:13" s="9" customFormat="1" ht="13.15" customHeight="1">
      <c r="A5508" s="6" t="s">
        <v>82</v>
      </c>
      <c r="B5508" s="23" t="s">
        <v>93</v>
      </c>
      <c r="C5508" s="6" t="s">
        <v>91</v>
      </c>
      <c r="D5508" s="23" t="s">
        <v>759</v>
      </c>
      <c r="E5508" s="6" t="s">
        <v>758</v>
      </c>
      <c r="F5508" s="6">
        <v>10970</v>
      </c>
      <c r="G5508" s="23" t="s">
        <v>3331</v>
      </c>
      <c r="H5508" s="23" t="s">
        <v>5032</v>
      </c>
      <c r="I5508" s="6" t="s">
        <v>5250</v>
      </c>
      <c r="J5508" s="6" t="s">
        <v>29</v>
      </c>
      <c r="K5508" s="7" t="s">
        <v>11869</v>
      </c>
      <c r="L5508" s="41" t="str">
        <f t="shared" si="85"/>
        <v>VP Financial Sales, 3rd Party (Broker); Area Head of Financial Sales; 3rd Party (Broker); Department Head of Financial Sales; 3rd Party (Broker); Country Head of Financial Sales; 3rd Party (Broker); EVP Financial Sales; 3rd Party (Broker); SVP Financial Sales; 3rd Party (Broker); Executive VP Financial Sales; 3rd Party (Broker); Senior VP Financial Sales; 3rd Party (Broker); Vice President Financial Sales; 3rd Party (Broker)</v>
      </c>
      <c r="M5508" s="9" t="s">
        <v>16575</v>
      </c>
    </row>
    <row r="5509" spans="1:13" s="9" customFormat="1" ht="13.15" customHeight="1">
      <c r="A5509" s="6" t="s">
        <v>82</v>
      </c>
      <c r="B5509" s="23" t="s">
        <v>93</v>
      </c>
      <c r="C5509" s="6" t="s">
        <v>91</v>
      </c>
      <c r="D5509" s="23" t="s">
        <v>759</v>
      </c>
      <c r="E5509" s="6" t="s">
        <v>758</v>
      </c>
      <c r="F5509" s="6">
        <v>10971</v>
      </c>
      <c r="G5509" s="23" t="s">
        <v>1561</v>
      </c>
      <c r="H5509" s="23" t="s">
        <v>4639</v>
      </c>
      <c r="I5509" s="6" t="s">
        <v>5249</v>
      </c>
      <c r="J5509" s="6" t="s">
        <v>30</v>
      </c>
      <c r="K5509" s="7" t="s">
        <v>11870</v>
      </c>
      <c r="L5509" s="41" t="str">
        <f t="shared" si="85"/>
        <v>Director Financial Sales, 3rd Party (Broker); Head of Financial Sales; 3rd Party (Broker); Financial Sales; 3rd Party (Broker) Director; Financial Sales; 3rd Party (Broker) Manager</v>
      </c>
      <c r="M5509" s="9" t="s">
        <v>16575</v>
      </c>
    </row>
    <row r="5510" spans="1:13" s="9" customFormat="1" ht="13.15" customHeight="1">
      <c r="A5510" s="6" t="s">
        <v>82</v>
      </c>
      <c r="B5510" s="23" t="s">
        <v>285</v>
      </c>
      <c r="C5510" s="6" t="s">
        <v>283</v>
      </c>
      <c r="D5510" s="23" t="s">
        <v>286</v>
      </c>
      <c r="E5510" s="6" t="s">
        <v>284</v>
      </c>
      <c r="F5510" s="6">
        <v>21541</v>
      </c>
      <c r="G5510" s="23" t="s">
        <v>11871</v>
      </c>
      <c r="H5510" s="23" t="s">
        <v>16575</v>
      </c>
      <c r="I5510" s="6">
        <v>21</v>
      </c>
      <c r="J5510" s="6" t="s">
        <v>29</v>
      </c>
      <c r="K5510" s="7" t="s">
        <v>287</v>
      </c>
      <c r="L5510" s="41" t="str">
        <f t="shared" ref="L5510:L5573" si="86">G5510&amp;"; "&amp;H5510</f>
        <v xml:space="preserve">Area Operations Manager III;  </v>
      </c>
      <c r="M5510" s="9" t="s">
        <v>16575</v>
      </c>
    </row>
    <row r="5511" spans="1:13" s="9" customFormat="1" ht="13.15" customHeight="1">
      <c r="A5511" s="6" t="s">
        <v>82</v>
      </c>
      <c r="B5511" s="23" t="s">
        <v>285</v>
      </c>
      <c r="C5511" s="6" t="s">
        <v>283</v>
      </c>
      <c r="D5511" s="23" t="s">
        <v>286</v>
      </c>
      <c r="E5511" s="6" t="s">
        <v>284</v>
      </c>
      <c r="F5511" s="6">
        <v>11539</v>
      </c>
      <c r="G5511" s="23" t="s">
        <v>11872</v>
      </c>
      <c r="H5511" s="23" t="s">
        <v>16575</v>
      </c>
      <c r="I5511" s="6">
        <v>20</v>
      </c>
      <c r="J5511" s="6" t="s">
        <v>30</v>
      </c>
      <c r="K5511" s="7" t="s">
        <v>287</v>
      </c>
      <c r="L5511" s="41" t="str">
        <f t="shared" si="86"/>
        <v xml:space="preserve">Area Operations Manager II;  </v>
      </c>
      <c r="M5511" s="9" t="s">
        <v>16575</v>
      </c>
    </row>
    <row r="5512" spans="1:13" s="9" customFormat="1" ht="13.15" customHeight="1">
      <c r="A5512" s="6" t="s">
        <v>82</v>
      </c>
      <c r="B5512" s="23" t="s">
        <v>285</v>
      </c>
      <c r="C5512" s="6" t="s">
        <v>283</v>
      </c>
      <c r="D5512" s="23" t="s">
        <v>286</v>
      </c>
      <c r="E5512" s="6" t="s">
        <v>284</v>
      </c>
      <c r="F5512" s="6">
        <v>21540</v>
      </c>
      <c r="G5512" s="23" t="s">
        <v>11875</v>
      </c>
      <c r="H5512" s="23" t="s">
        <v>16575</v>
      </c>
      <c r="I5512" s="6">
        <v>19</v>
      </c>
      <c r="J5512" s="6" t="s">
        <v>30</v>
      </c>
      <c r="K5512" s="7" t="s">
        <v>287</v>
      </c>
      <c r="L5512" s="41" t="str">
        <f t="shared" si="86"/>
        <v xml:space="preserve">Area Operations Manager I;  </v>
      </c>
      <c r="M5512" s="9" t="s">
        <v>16575</v>
      </c>
    </row>
    <row r="5513" spans="1:13" s="9" customFormat="1" ht="13.15" customHeight="1">
      <c r="A5513" s="6" t="s">
        <v>82</v>
      </c>
      <c r="B5513" s="23" t="s">
        <v>285</v>
      </c>
      <c r="C5513" s="6" t="s">
        <v>283</v>
      </c>
      <c r="D5513" s="23" t="s">
        <v>286</v>
      </c>
      <c r="E5513" s="6" t="s">
        <v>284</v>
      </c>
      <c r="F5513" s="6">
        <v>17117</v>
      </c>
      <c r="G5513" s="23" t="s">
        <v>11873</v>
      </c>
      <c r="H5513" s="23" t="s">
        <v>16575</v>
      </c>
      <c r="I5513" s="6">
        <v>20</v>
      </c>
      <c r="J5513" s="6" t="s">
        <v>30</v>
      </c>
      <c r="K5513" s="7" t="s">
        <v>11874</v>
      </c>
      <c r="L5513" s="41" t="str">
        <f t="shared" si="86"/>
        <v xml:space="preserve">Financial Services Operations Manager V;  </v>
      </c>
      <c r="M5513" s="9" t="s">
        <v>16575</v>
      </c>
    </row>
    <row r="5514" spans="1:13" s="9" customFormat="1" ht="13.15" customHeight="1">
      <c r="A5514" s="6" t="s">
        <v>82</v>
      </c>
      <c r="B5514" s="23" t="s">
        <v>285</v>
      </c>
      <c r="C5514" s="6" t="s">
        <v>283</v>
      </c>
      <c r="D5514" s="23" t="s">
        <v>286</v>
      </c>
      <c r="E5514" s="6" t="s">
        <v>284</v>
      </c>
      <c r="F5514" s="6">
        <v>15526</v>
      </c>
      <c r="G5514" s="23" t="s">
        <v>11876</v>
      </c>
      <c r="H5514" s="23" t="s">
        <v>16575</v>
      </c>
      <c r="I5514" s="6">
        <v>19</v>
      </c>
      <c r="J5514" s="6" t="s">
        <v>30</v>
      </c>
      <c r="K5514" s="7" t="s">
        <v>11874</v>
      </c>
      <c r="L5514" s="41" t="str">
        <f t="shared" si="86"/>
        <v xml:space="preserve">Financial Services Operations Manager IV;  </v>
      </c>
      <c r="M5514" s="9" t="s">
        <v>16575</v>
      </c>
    </row>
    <row r="5515" spans="1:13" s="9" customFormat="1" ht="13.15" customHeight="1">
      <c r="A5515" s="6" t="s">
        <v>82</v>
      </c>
      <c r="B5515" s="23" t="s">
        <v>285</v>
      </c>
      <c r="C5515" s="6" t="s">
        <v>283</v>
      </c>
      <c r="D5515" s="23" t="s">
        <v>286</v>
      </c>
      <c r="E5515" s="6" t="s">
        <v>284</v>
      </c>
      <c r="F5515" s="6">
        <v>15524</v>
      </c>
      <c r="G5515" s="23" t="s">
        <v>11877</v>
      </c>
      <c r="H5515" s="23" t="s">
        <v>16575</v>
      </c>
      <c r="I5515" s="6">
        <v>18</v>
      </c>
      <c r="J5515" s="6" t="s">
        <v>30</v>
      </c>
      <c r="K5515" s="7" t="s">
        <v>11874</v>
      </c>
      <c r="L5515" s="41" t="str">
        <f t="shared" si="86"/>
        <v xml:space="preserve">Financial Services Operations Manager III;  </v>
      </c>
      <c r="M5515" s="9" t="s">
        <v>16575</v>
      </c>
    </row>
    <row r="5516" spans="1:13" s="9" customFormat="1" ht="13.15" customHeight="1">
      <c r="A5516" s="6" t="s">
        <v>82</v>
      </c>
      <c r="B5516" s="23" t="s">
        <v>285</v>
      </c>
      <c r="C5516" s="6" t="s">
        <v>283</v>
      </c>
      <c r="D5516" s="23" t="s">
        <v>286</v>
      </c>
      <c r="E5516" s="6" t="s">
        <v>284</v>
      </c>
      <c r="F5516" s="6">
        <v>11541</v>
      </c>
      <c r="G5516" s="23" t="s">
        <v>11878</v>
      </c>
      <c r="H5516" s="23" t="s">
        <v>16575</v>
      </c>
      <c r="I5516" s="6">
        <v>17</v>
      </c>
      <c r="J5516" s="6" t="s">
        <v>31</v>
      </c>
      <c r="K5516" s="7" t="s">
        <v>11874</v>
      </c>
      <c r="L5516" s="41" t="str">
        <f t="shared" si="86"/>
        <v xml:space="preserve">Financial Services Operations Manager II;  </v>
      </c>
      <c r="M5516" s="9" t="s">
        <v>16575</v>
      </c>
    </row>
    <row r="5517" spans="1:13" s="9" customFormat="1" ht="13.15" customHeight="1">
      <c r="A5517" s="6" t="s">
        <v>82</v>
      </c>
      <c r="B5517" s="23" t="s">
        <v>285</v>
      </c>
      <c r="C5517" s="6" t="s">
        <v>283</v>
      </c>
      <c r="D5517" s="23" t="s">
        <v>286</v>
      </c>
      <c r="E5517" s="6" t="s">
        <v>284</v>
      </c>
      <c r="F5517" s="6">
        <v>15523</v>
      </c>
      <c r="G5517" s="23" t="s">
        <v>11879</v>
      </c>
      <c r="H5517" s="23" t="s">
        <v>16575</v>
      </c>
      <c r="I5517" s="6">
        <v>16</v>
      </c>
      <c r="J5517" s="6" t="s">
        <v>31</v>
      </c>
      <c r="K5517" s="7" t="s">
        <v>11874</v>
      </c>
      <c r="L5517" s="41" t="str">
        <f t="shared" si="86"/>
        <v xml:space="preserve">Financial Services Operations Manager I;  </v>
      </c>
      <c r="M5517" s="9" t="s">
        <v>16575</v>
      </c>
    </row>
    <row r="5518" spans="1:13" s="9" customFormat="1" ht="13.15" customHeight="1">
      <c r="A5518" s="6" t="s">
        <v>82</v>
      </c>
      <c r="B5518" s="23" t="s">
        <v>285</v>
      </c>
      <c r="C5518" s="6" t="s">
        <v>283</v>
      </c>
      <c r="D5518" s="23" t="s">
        <v>286</v>
      </c>
      <c r="E5518" s="6" t="s">
        <v>284</v>
      </c>
      <c r="F5518" s="6">
        <v>17826</v>
      </c>
      <c r="G5518" s="23" t="s">
        <v>11881</v>
      </c>
      <c r="H5518" s="23" t="s">
        <v>4762</v>
      </c>
      <c r="I5518" s="6">
        <v>15</v>
      </c>
      <c r="J5518" s="6" t="s">
        <v>25</v>
      </c>
      <c r="K5518" s="7" t="s">
        <v>11882</v>
      </c>
      <c r="L5518" s="41" t="str">
        <f t="shared" si="86"/>
        <v>Financial Services Operations Specialist III; Internal Branch Support, Letter of Credit Officer</v>
      </c>
      <c r="M5518" s="9" t="s">
        <v>16575</v>
      </c>
    </row>
    <row r="5519" spans="1:13" s="9" customFormat="1" ht="13.15" customHeight="1">
      <c r="A5519" s="6" t="s">
        <v>82</v>
      </c>
      <c r="B5519" s="23" t="s">
        <v>285</v>
      </c>
      <c r="C5519" s="6" t="s">
        <v>283</v>
      </c>
      <c r="D5519" s="23" t="s">
        <v>286</v>
      </c>
      <c r="E5519" s="6" t="s">
        <v>284</v>
      </c>
      <c r="F5519" s="6">
        <v>17827</v>
      </c>
      <c r="G5519" s="23" t="s">
        <v>11885</v>
      </c>
      <c r="H5519" s="23" t="s">
        <v>4762</v>
      </c>
      <c r="I5519" s="6">
        <v>14</v>
      </c>
      <c r="J5519" s="6" t="s">
        <v>25</v>
      </c>
      <c r="K5519" s="7" t="s">
        <v>11882</v>
      </c>
      <c r="L5519" s="41" t="str">
        <f t="shared" si="86"/>
        <v>Financial Services Operations Specialist II; Internal Branch Support, Letter of Credit Officer</v>
      </c>
      <c r="M5519" s="9" t="s">
        <v>16575</v>
      </c>
    </row>
    <row r="5520" spans="1:13" s="9" customFormat="1" ht="13.15" customHeight="1">
      <c r="A5520" s="6" t="s">
        <v>82</v>
      </c>
      <c r="B5520" s="23" t="s">
        <v>285</v>
      </c>
      <c r="C5520" s="6" t="s">
        <v>283</v>
      </c>
      <c r="D5520" s="23" t="s">
        <v>286</v>
      </c>
      <c r="E5520" s="6" t="s">
        <v>284</v>
      </c>
      <c r="F5520" s="6">
        <v>17828</v>
      </c>
      <c r="G5520" s="23" t="s">
        <v>11887</v>
      </c>
      <c r="H5520" s="23" t="s">
        <v>4762</v>
      </c>
      <c r="I5520" s="6">
        <v>13</v>
      </c>
      <c r="J5520" s="6" t="s">
        <v>25</v>
      </c>
      <c r="K5520" s="7" t="s">
        <v>11882</v>
      </c>
      <c r="L5520" s="41" t="str">
        <f t="shared" si="86"/>
        <v>Financial Services Operations Specialist I; Internal Branch Support, Letter of Credit Officer</v>
      </c>
      <c r="M5520" s="9" t="s">
        <v>16575</v>
      </c>
    </row>
    <row r="5521" spans="1:13" s="9" customFormat="1" ht="13.15" customHeight="1">
      <c r="A5521" s="6" t="s">
        <v>82</v>
      </c>
      <c r="B5521" s="23" t="s">
        <v>285</v>
      </c>
      <c r="C5521" s="6" t="s">
        <v>283</v>
      </c>
      <c r="D5521" s="23" t="s">
        <v>286</v>
      </c>
      <c r="E5521" s="6" t="s">
        <v>284</v>
      </c>
      <c r="F5521" s="6">
        <v>17825</v>
      </c>
      <c r="G5521" s="23" t="s">
        <v>11880</v>
      </c>
      <c r="H5521" s="23" t="s">
        <v>16575</v>
      </c>
      <c r="I5521" s="6">
        <v>16</v>
      </c>
      <c r="J5521" s="6" t="s">
        <v>31</v>
      </c>
      <c r="K5521" s="7" t="s">
        <v>2912</v>
      </c>
      <c r="L5521" s="41" t="str">
        <f t="shared" si="86"/>
        <v xml:space="preserve">Processor Team Leader V;  </v>
      </c>
      <c r="M5521" s="9" t="s">
        <v>16575</v>
      </c>
    </row>
    <row r="5522" spans="1:13" s="9" customFormat="1" ht="13.15" customHeight="1">
      <c r="A5522" s="6" t="s">
        <v>82</v>
      </c>
      <c r="B5522" s="23" t="s">
        <v>285</v>
      </c>
      <c r="C5522" s="6" t="s">
        <v>283</v>
      </c>
      <c r="D5522" s="23" t="s">
        <v>286</v>
      </c>
      <c r="E5522" s="6" t="s">
        <v>284</v>
      </c>
      <c r="F5522" s="6">
        <v>17132</v>
      </c>
      <c r="G5522" s="23" t="s">
        <v>11883</v>
      </c>
      <c r="H5522" s="23" t="s">
        <v>16575</v>
      </c>
      <c r="I5522" s="6">
        <v>15</v>
      </c>
      <c r="J5522" s="6" t="s">
        <v>31</v>
      </c>
      <c r="K5522" s="7" t="s">
        <v>11884</v>
      </c>
      <c r="L5522" s="41" t="str">
        <f t="shared" si="86"/>
        <v xml:space="preserve">Processor Team Leader IV;  </v>
      </c>
      <c r="M5522" s="9" t="s">
        <v>16575</v>
      </c>
    </row>
    <row r="5523" spans="1:13" s="9" customFormat="1" ht="13.15" customHeight="1">
      <c r="A5523" s="6" t="s">
        <v>82</v>
      </c>
      <c r="B5523" s="23" t="s">
        <v>285</v>
      </c>
      <c r="C5523" s="6" t="s">
        <v>283</v>
      </c>
      <c r="D5523" s="23" t="s">
        <v>286</v>
      </c>
      <c r="E5523" s="6" t="s">
        <v>284</v>
      </c>
      <c r="F5523" s="6">
        <v>15529</v>
      </c>
      <c r="G5523" s="23" t="s">
        <v>11886</v>
      </c>
      <c r="H5523" s="23" t="s">
        <v>16575</v>
      </c>
      <c r="I5523" s="6">
        <v>14</v>
      </c>
      <c r="J5523" s="6" t="s">
        <v>31</v>
      </c>
      <c r="K5523" s="7" t="s">
        <v>11884</v>
      </c>
      <c r="L5523" s="41" t="str">
        <f t="shared" si="86"/>
        <v xml:space="preserve">Processor Team Leader III;  </v>
      </c>
      <c r="M5523" s="9" t="s">
        <v>16575</v>
      </c>
    </row>
    <row r="5524" spans="1:13" s="9" customFormat="1" ht="13.15" customHeight="1">
      <c r="A5524" s="6" t="s">
        <v>82</v>
      </c>
      <c r="B5524" s="23" t="s">
        <v>285</v>
      </c>
      <c r="C5524" s="6" t="s">
        <v>283</v>
      </c>
      <c r="D5524" s="23" t="s">
        <v>286</v>
      </c>
      <c r="E5524" s="6" t="s">
        <v>284</v>
      </c>
      <c r="F5524" s="6">
        <v>11543</v>
      </c>
      <c r="G5524" s="23" t="s">
        <v>11888</v>
      </c>
      <c r="H5524" s="23" t="s">
        <v>16575</v>
      </c>
      <c r="I5524" s="6">
        <v>13</v>
      </c>
      <c r="J5524" s="6" t="s">
        <v>31</v>
      </c>
      <c r="K5524" s="7" t="s">
        <v>11884</v>
      </c>
      <c r="L5524" s="41" t="str">
        <f t="shared" si="86"/>
        <v xml:space="preserve">Processor Team Leader II;  </v>
      </c>
      <c r="M5524" s="9" t="s">
        <v>16575</v>
      </c>
    </row>
    <row r="5525" spans="1:13" s="9" customFormat="1" ht="13.15" customHeight="1">
      <c r="A5525" s="6" t="s">
        <v>82</v>
      </c>
      <c r="B5525" s="23" t="s">
        <v>285</v>
      </c>
      <c r="C5525" s="6" t="s">
        <v>283</v>
      </c>
      <c r="D5525" s="23" t="s">
        <v>286</v>
      </c>
      <c r="E5525" s="6" t="s">
        <v>284</v>
      </c>
      <c r="F5525" s="6">
        <v>15528</v>
      </c>
      <c r="G5525" s="23" t="s">
        <v>11889</v>
      </c>
      <c r="H5525" s="23" t="s">
        <v>16575</v>
      </c>
      <c r="I5525" s="6">
        <v>12</v>
      </c>
      <c r="J5525" s="6" t="s">
        <v>31</v>
      </c>
      <c r="K5525" s="7" t="s">
        <v>11884</v>
      </c>
      <c r="L5525" s="41" t="str">
        <f t="shared" si="86"/>
        <v xml:space="preserve">Processor Team Leader I;  </v>
      </c>
      <c r="M5525" s="9" t="s">
        <v>16575</v>
      </c>
    </row>
    <row r="5526" spans="1:13" s="9" customFormat="1" ht="13.15" customHeight="1">
      <c r="A5526" s="6" t="s">
        <v>82</v>
      </c>
      <c r="B5526" s="23" t="s">
        <v>285</v>
      </c>
      <c r="C5526" s="6" t="s">
        <v>283</v>
      </c>
      <c r="D5526" s="23" t="s">
        <v>286</v>
      </c>
      <c r="E5526" s="6" t="s">
        <v>284</v>
      </c>
      <c r="F5526" s="6">
        <v>11544</v>
      </c>
      <c r="G5526" s="23" t="s">
        <v>11890</v>
      </c>
      <c r="H5526" s="23" t="s">
        <v>16575</v>
      </c>
      <c r="I5526" s="6">
        <v>12</v>
      </c>
      <c r="J5526" s="6" t="s">
        <v>25</v>
      </c>
      <c r="K5526" s="7" t="s">
        <v>11891</v>
      </c>
      <c r="L5526" s="41" t="str">
        <f t="shared" si="86"/>
        <v xml:space="preserve">Processor IV;  </v>
      </c>
      <c r="M5526" s="9" t="s">
        <v>16575</v>
      </c>
    </row>
    <row r="5527" spans="1:13" s="9" customFormat="1" ht="13.15" customHeight="1">
      <c r="A5527" s="6" t="s">
        <v>82</v>
      </c>
      <c r="B5527" s="23" t="s">
        <v>285</v>
      </c>
      <c r="C5527" s="6" t="s">
        <v>283</v>
      </c>
      <c r="D5527" s="23" t="s">
        <v>286</v>
      </c>
      <c r="E5527" s="6" t="s">
        <v>284</v>
      </c>
      <c r="F5527" s="6">
        <v>11545</v>
      </c>
      <c r="G5527" s="23" t="s">
        <v>11892</v>
      </c>
      <c r="H5527" s="23" t="s">
        <v>16575</v>
      </c>
      <c r="I5527" s="6">
        <v>11</v>
      </c>
      <c r="J5527" s="6" t="s">
        <v>25</v>
      </c>
      <c r="K5527" s="7" t="s">
        <v>11891</v>
      </c>
      <c r="L5527" s="41" t="str">
        <f t="shared" si="86"/>
        <v xml:space="preserve">Processor III;  </v>
      </c>
      <c r="M5527" s="9" t="s">
        <v>16575</v>
      </c>
    </row>
    <row r="5528" spans="1:13" s="9" customFormat="1" ht="13.15" customHeight="1">
      <c r="A5528" s="6" t="s">
        <v>82</v>
      </c>
      <c r="B5528" s="23" t="s">
        <v>285</v>
      </c>
      <c r="C5528" s="6" t="s">
        <v>283</v>
      </c>
      <c r="D5528" s="23" t="s">
        <v>286</v>
      </c>
      <c r="E5528" s="6" t="s">
        <v>284</v>
      </c>
      <c r="F5528" s="6">
        <v>11546</v>
      </c>
      <c r="G5528" s="23" t="s">
        <v>11893</v>
      </c>
      <c r="H5528" s="23" t="s">
        <v>16575</v>
      </c>
      <c r="I5528" s="6">
        <v>10</v>
      </c>
      <c r="J5528" s="6" t="s">
        <v>25</v>
      </c>
      <c r="K5528" s="7" t="s">
        <v>11891</v>
      </c>
      <c r="L5528" s="41" t="str">
        <f t="shared" si="86"/>
        <v xml:space="preserve">Processor II;  </v>
      </c>
      <c r="M5528" s="9" t="s">
        <v>16575</v>
      </c>
    </row>
    <row r="5529" spans="1:13" s="9" customFormat="1" ht="13.15" customHeight="1">
      <c r="A5529" s="6" t="s">
        <v>82</v>
      </c>
      <c r="B5529" s="23" t="s">
        <v>285</v>
      </c>
      <c r="C5529" s="6" t="s">
        <v>283</v>
      </c>
      <c r="D5529" s="23" t="s">
        <v>286</v>
      </c>
      <c r="E5529" s="6" t="s">
        <v>284</v>
      </c>
      <c r="F5529" s="6">
        <v>11547</v>
      </c>
      <c r="G5529" s="23" t="s">
        <v>11894</v>
      </c>
      <c r="H5529" s="23" t="s">
        <v>16575</v>
      </c>
      <c r="I5529" s="6">
        <v>9</v>
      </c>
      <c r="J5529" s="6" t="s">
        <v>25</v>
      </c>
      <c r="K5529" s="7" t="s">
        <v>11891</v>
      </c>
      <c r="L5529" s="41" t="str">
        <f t="shared" si="86"/>
        <v xml:space="preserve">Processor I;  </v>
      </c>
      <c r="M5529" s="9" t="s">
        <v>16575</v>
      </c>
    </row>
    <row r="5530" spans="1:13" s="9" customFormat="1" ht="13.15" customHeight="1">
      <c r="A5530" s="6" t="s">
        <v>82</v>
      </c>
      <c r="B5530" s="23" t="s">
        <v>285</v>
      </c>
      <c r="C5530" s="6" t="s">
        <v>283</v>
      </c>
      <c r="D5530" s="23" t="s">
        <v>990</v>
      </c>
      <c r="E5530" s="6" t="s">
        <v>989</v>
      </c>
      <c r="F5530" s="6">
        <v>10475</v>
      </c>
      <c r="G5530" s="23" t="s">
        <v>2347</v>
      </c>
      <c r="H5530" s="23" t="s">
        <v>16575</v>
      </c>
      <c r="I5530" s="6" t="s">
        <v>5368</v>
      </c>
      <c r="J5530" s="6" t="s">
        <v>29</v>
      </c>
      <c r="K5530" s="7" t="s">
        <v>11895</v>
      </c>
      <c r="L5530" s="41" t="str">
        <f t="shared" si="86"/>
        <v xml:space="preserve">Head of Performance Measurement/Analyses;  </v>
      </c>
      <c r="M5530" s="9" t="s">
        <v>16575</v>
      </c>
    </row>
    <row r="5531" spans="1:13" s="9" customFormat="1" ht="13.15" customHeight="1">
      <c r="A5531" s="6" t="s">
        <v>82</v>
      </c>
      <c r="B5531" s="23" t="s">
        <v>285</v>
      </c>
      <c r="C5531" s="6" t="s">
        <v>283</v>
      </c>
      <c r="D5531" s="23" t="s">
        <v>990</v>
      </c>
      <c r="E5531" s="6" t="s">
        <v>989</v>
      </c>
      <c r="F5531" s="6">
        <v>10477</v>
      </c>
      <c r="G5531" s="23" t="s">
        <v>3442</v>
      </c>
      <c r="H5531" s="23" t="s">
        <v>5133</v>
      </c>
      <c r="I5531" s="6" t="s">
        <v>5250</v>
      </c>
      <c r="J5531" s="6" t="s">
        <v>29</v>
      </c>
      <c r="K5531" s="7" t="s">
        <v>11896</v>
      </c>
      <c r="L5531" s="41" t="str">
        <f t="shared" si="86"/>
        <v>VP Performance Measurement/Analyses; Area Head of Performance Measurement / Analyses; Department Head of Performance Measurement / Analyses; Country Head of Performance Measurement / Analyses; EVP Performance Measurement / Analyses; SVP Performance Measurement / Analyses; Executive VP Performance Measurement / Analyses; Senior VP Performance Measurement / Analyses; Vice President Performance Measurement / Analyses</v>
      </c>
      <c r="M5531" s="9" t="s">
        <v>16575</v>
      </c>
    </row>
    <row r="5532" spans="1:13" s="9" customFormat="1" ht="13.15" customHeight="1">
      <c r="A5532" s="6" t="s">
        <v>82</v>
      </c>
      <c r="B5532" s="23" t="s">
        <v>285</v>
      </c>
      <c r="C5532" s="6" t="s">
        <v>283</v>
      </c>
      <c r="D5532" s="23" t="s">
        <v>990</v>
      </c>
      <c r="E5532" s="6" t="s">
        <v>989</v>
      </c>
      <c r="F5532" s="6">
        <v>10478</v>
      </c>
      <c r="G5532" s="23" t="s">
        <v>1699</v>
      </c>
      <c r="H5532" s="23" t="s">
        <v>4701</v>
      </c>
      <c r="I5532" s="6" t="s">
        <v>5249</v>
      </c>
      <c r="J5532" s="6" t="s">
        <v>30</v>
      </c>
      <c r="K5532" s="7" t="s">
        <v>11897</v>
      </c>
      <c r="L5532" s="41" t="str">
        <f t="shared" si="86"/>
        <v>Director Performance Measurement/Analyses; Head of Financial Services Operations / Analyses / Back Office; Financial Services Operations / Analyses / Back Office Director; Financial Services Operations / Analyses / Back Office Manager</v>
      </c>
      <c r="M5532" s="9" t="s">
        <v>16575</v>
      </c>
    </row>
    <row r="5533" spans="1:13" s="9" customFormat="1" ht="13.15" customHeight="1">
      <c r="A5533" s="6" t="s">
        <v>82</v>
      </c>
      <c r="B5533" s="23" t="s">
        <v>285</v>
      </c>
      <c r="C5533" s="6" t="s">
        <v>283</v>
      </c>
      <c r="D5533" s="23" t="s">
        <v>990</v>
      </c>
      <c r="E5533" s="6" t="s">
        <v>989</v>
      </c>
      <c r="F5533" s="6">
        <v>22298</v>
      </c>
      <c r="G5533" s="23" t="s">
        <v>11898</v>
      </c>
      <c r="H5533" s="23" t="s">
        <v>16575</v>
      </c>
      <c r="I5533" s="6">
        <v>18</v>
      </c>
      <c r="J5533" s="6" t="s">
        <v>30</v>
      </c>
      <c r="K5533" s="7" t="s">
        <v>11899</v>
      </c>
      <c r="L5533" s="41" t="str">
        <f t="shared" si="86"/>
        <v xml:space="preserve">Performance Measurement Manager III;  </v>
      </c>
      <c r="M5533" s="9" t="s">
        <v>16575</v>
      </c>
    </row>
    <row r="5534" spans="1:13" s="9" customFormat="1" ht="13.15" customHeight="1">
      <c r="A5534" s="6" t="s">
        <v>82</v>
      </c>
      <c r="B5534" s="23" t="s">
        <v>285</v>
      </c>
      <c r="C5534" s="6" t="s">
        <v>283</v>
      </c>
      <c r="D5534" s="23" t="s">
        <v>990</v>
      </c>
      <c r="E5534" s="6" t="s">
        <v>989</v>
      </c>
      <c r="F5534" s="6">
        <v>11867</v>
      </c>
      <c r="G5534" s="23" t="s">
        <v>11902</v>
      </c>
      <c r="H5534" s="23" t="s">
        <v>16575</v>
      </c>
      <c r="I5534" s="6">
        <v>17</v>
      </c>
      <c r="J5534" s="6" t="s">
        <v>31</v>
      </c>
      <c r="K5534" s="7" t="s">
        <v>11899</v>
      </c>
      <c r="L5534" s="41" t="str">
        <f t="shared" si="86"/>
        <v xml:space="preserve">Performance Measurement Manager II;  </v>
      </c>
      <c r="M5534" s="9" t="s">
        <v>16575</v>
      </c>
    </row>
    <row r="5535" spans="1:13" s="9" customFormat="1" ht="13.15" customHeight="1">
      <c r="A5535" s="6" t="s">
        <v>82</v>
      </c>
      <c r="B5535" s="23" t="s">
        <v>285</v>
      </c>
      <c r="C5535" s="6" t="s">
        <v>283</v>
      </c>
      <c r="D5535" s="23" t="s">
        <v>990</v>
      </c>
      <c r="E5535" s="6" t="s">
        <v>989</v>
      </c>
      <c r="F5535" s="6">
        <v>22297</v>
      </c>
      <c r="G5535" s="23" t="s">
        <v>11906</v>
      </c>
      <c r="H5535" s="23" t="s">
        <v>16575</v>
      </c>
      <c r="I5535" s="6">
        <v>16</v>
      </c>
      <c r="J5535" s="6" t="s">
        <v>31</v>
      </c>
      <c r="K5535" s="7" t="s">
        <v>11899</v>
      </c>
      <c r="L5535" s="41" t="str">
        <f t="shared" si="86"/>
        <v xml:space="preserve">Performance Measurement Manager I;  </v>
      </c>
      <c r="M5535" s="9" t="s">
        <v>16575</v>
      </c>
    </row>
    <row r="5536" spans="1:13" s="9" customFormat="1" ht="13.15" customHeight="1">
      <c r="A5536" s="6" t="s">
        <v>82</v>
      </c>
      <c r="B5536" s="23" t="s">
        <v>285</v>
      </c>
      <c r="C5536" s="6" t="s">
        <v>283</v>
      </c>
      <c r="D5536" s="23" t="s">
        <v>990</v>
      </c>
      <c r="E5536" s="6" t="s">
        <v>989</v>
      </c>
      <c r="F5536" s="6">
        <v>15537</v>
      </c>
      <c r="G5536" s="23" t="s">
        <v>11900</v>
      </c>
      <c r="H5536" s="23" t="s">
        <v>16575</v>
      </c>
      <c r="I5536" s="6">
        <v>18</v>
      </c>
      <c r="J5536" s="6" t="s">
        <v>30</v>
      </c>
      <c r="K5536" s="7" t="s">
        <v>11901</v>
      </c>
      <c r="L5536" s="41" t="str">
        <f t="shared" si="86"/>
        <v xml:space="preserve">Financial Services Sales Support Manager V;  </v>
      </c>
      <c r="M5536" s="9" t="s">
        <v>16575</v>
      </c>
    </row>
    <row r="5537" spans="1:13" s="9" customFormat="1" ht="13.15" customHeight="1">
      <c r="A5537" s="6" t="s">
        <v>82</v>
      </c>
      <c r="B5537" s="23" t="s">
        <v>285</v>
      </c>
      <c r="C5537" s="6" t="s">
        <v>283</v>
      </c>
      <c r="D5537" s="23" t="s">
        <v>990</v>
      </c>
      <c r="E5537" s="6" t="s">
        <v>989</v>
      </c>
      <c r="F5537" s="6">
        <v>15536</v>
      </c>
      <c r="G5537" s="23" t="s">
        <v>11903</v>
      </c>
      <c r="H5537" s="23" t="s">
        <v>16575</v>
      </c>
      <c r="I5537" s="6">
        <v>17</v>
      </c>
      <c r="J5537" s="6" t="s">
        <v>31</v>
      </c>
      <c r="K5537" s="7" t="s">
        <v>11901</v>
      </c>
      <c r="L5537" s="41" t="str">
        <f t="shared" si="86"/>
        <v xml:space="preserve">Financial Services Sales Support Manager IV;  </v>
      </c>
      <c r="M5537" s="9" t="s">
        <v>16575</v>
      </c>
    </row>
    <row r="5538" spans="1:13" s="9" customFormat="1" ht="13.15" customHeight="1">
      <c r="A5538" s="6" t="s">
        <v>82</v>
      </c>
      <c r="B5538" s="23" t="s">
        <v>285</v>
      </c>
      <c r="C5538" s="6" t="s">
        <v>283</v>
      </c>
      <c r="D5538" s="23" t="s">
        <v>990</v>
      </c>
      <c r="E5538" s="6" t="s">
        <v>989</v>
      </c>
      <c r="F5538" s="6">
        <v>15534</v>
      </c>
      <c r="G5538" s="23" t="s">
        <v>11907</v>
      </c>
      <c r="H5538" s="23" t="s">
        <v>16575</v>
      </c>
      <c r="I5538" s="6">
        <v>16</v>
      </c>
      <c r="J5538" s="6" t="s">
        <v>31</v>
      </c>
      <c r="K5538" s="7" t="s">
        <v>11901</v>
      </c>
      <c r="L5538" s="41" t="str">
        <f t="shared" si="86"/>
        <v xml:space="preserve">Financial Services Sales Support Manager III;  </v>
      </c>
      <c r="M5538" s="9" t="s">
        <v>16575</v>
      </c>
    </row>
    <row r="5539" spans="1:13" s="9" customFormat="1" ht="13.15" customHeight="1">
      <c r="A5539" s="6" t="s">
        <v>82</v>
      </c>
      <c r="B5539" s="23" t="s">
        <v>285</v>
      </c>
      <c r="C5539" s="6" t="s">
        <v>283</v>
      </c>
      <c r="D5539" s="23" t="s">
        <v>990</v>
      </c>
      <c r="E5539" s="6" t="s">
        <v>989</v>
      </c>
      <c r="F5539" s="6">
        <v>15533</v>
      </c>
      <c r="G5539" s="23" t="s">
        <v>11909</v>
      </c>
      <c r="H5539" s="23" t="s">
        <v>16575</v>
      </c>
      <c r="I5539" s="6">
        <v>15</v>
      </c>
      <c r="J5539" s="6" t="s">
        <v>31</v>
      </c>
      <c r="K5539" s="7" t="s">
        <v>11901</v>
      </c>
      <c r="L5539" s="41" t="str">
        <f t="shared" si="86"/>
        <v xml:space="preserve">Financial Services Sales Support Manager II;  </v>
      </c>
      <c r="M5539" s="9" t="s">
        <v>16575</v>
      </c>
    </row>
    <row r="5540" spans="1:13" s="9" customFormat="1" ht="13.15" customHeight="1">
      <c r="A5540" s="6" t="s">
        <v>82</v>
      </c>
      <c r="B5540" s="23" t="s">
        <v>285</v>
      </c>
      <c r="C5540" s="6" t="s">
        <v>283</v>
      </c>
      <c r="D5540" s="23" t="s">
        <v>990</v>
      </c>
      <c r="E5540" s="6" t="s">
        <v>989</v>
      </c>
      <c r="F5540" s="6">
        <v>15532</v>
      </c>
      <c r="G5540" s="23" t="s">
        <v>11912</v>
      </c>
      <c r="H5540" s="23" t="s">
        <v>16575</v>
      </c>
      <c r="I5540" s="6">
        <v>14</v>
      </c>
      <c r="J5540" s="6" t="s">
        <v>31</v>
      </c>
      <c r="K5540" s="7" t="s">
        <v>11901</v>
      </c>
      <c r="L5540" s="41" t="str">
        <f t="shared" si="86"/>
        <v xml:space="preserve">Financial Services Sales Support Manager I;  </v>
      </c>
      <c r="M5540" s="9" t="s">
        <v>16575</v>
      </c>
    </row>
    <row r="5541" spans="1:13" s="9" customFormat="1" ht="13.15" customHeight="1">
      <c r="A5541" s="6" t="s">
        <v>82</v>
      </c>
      <c r="B5541" s="23" t="s">
        <v>285</v>
      </c>
      <c r="C5541" s="6" t="s">
        <v>283</v>
      </c>
      <c r="D5541" s="23" t="s">
        <v>990</v>
      </c>
      <c r="E5541" s="6" t="s">
        <v>989</v>
      </c>
      <c r="F5541" s="6">
        <v>15542</v>
      </c>
      <c r="G5541" s="23" t="s">
        <v>11904</v>
      </c>
      <c r="H5541" s="23" t="s">
        <v>16575</v>
      </c>
      <c r="I5541" s="6">
        <v>17</v>
      </c>
      <c r="J5541" s="6" t="s">
        <v>25</v>
      </c>
      <c r="K5541" s="7" t="s">
        <v>11905</v>
      </c>
      <c r="L5541" s="41" t="str">
        <f t="shared" si="86"/>
        <v xml:space="preserve">Business-to-Business Sales Support Officer IV;  </v>
      </c>
      <c r="M5541" s="9" t="s">
        <v>16575</v>
      </c>
    </row>
    <row r="5542" spans="1:13" s="9" customFormat="1" ht="13.15" customHeight="1">
      <c r="A5542" s="6" t="s">
        <v>82</v>
      </c>
      <c r="B5542" s="23" t="s">
        <v>285</v>
      </c>
      <c r="C5542" s="6" t="s">
        <v>283</v>
      </c>
      <c r="D5542" s="23" t="s">
        <v>990</v>
      </c>
      <c r="E5542" s="6" t="s">
        <v>989</v>
      </c>
      <c r="F5542" s="6">
        <v>15541</v>
      </c>
      <c r="G5542" s="23" t="s">
        <v>11908</v>
      </c>
      <c r="H5542" s="23" t="s">
        <v>16575</v>
      </c>
      <c r="I5542" s="6">
        <v>16</v>
      </c>
      <c r="J5542" s="6" t="s">
        <v>25</v>
      </c>
      <c r="K5542" s="7" t="s">
        <v>11905</v>
      </c>
      <c r="L5542" s="41" t="str">
        <f t="shared" si="86"/>
        <v xml:space="preserve">Business-to-Business Sales Support Officer III;  </v>
      </c>
      <c r="M5542" s="9" t="s">
        <v>16575</v>
      </c>
    </row>
    <row r="5543" spans="1:13" s="9" customFormat="1" ht="13.15" customHeight="1">
      <c r="A5543" s="6" t="s">
        <v>82</v>
      </c>
      <c r="B5543" s="23" t="s">
        <v>285</v>
      </c>
      <c r="C5543" s="6" t="s">
        <v>283</v>
      </c>
      <c r="D5543" s="23" t="s">
        <v>990</v>
      </c>
      <c r="E5543" s="6" t="s">
        <v>989</v>
      </c>
      <c r="F5543" s="6">
        <v>15539</v>
      </c>
      <c r="G5543" s="23" t="s">
        <v>11910</v>
      </c>
      <c r="H5543" s="23" t="s">
        <v>16575</v>
      </c>
      <c r="I5543" s="6">
        <v>15</v>
      </c>
      <c r="J5543" s="6" t="s">
        <v>25</v>
      </c>
      <c r="K5543" s="7" t="s">
        <v>11905</v>
      </c>
      <c r="L5543" s="41" t="str">
        <f t="shared" si="86"/>
        <v xml:space="preserve">Business-to-Business Sales Support Officer II;  </v>
      </c>
      <c r="M5543" s="9" t="s">
        <v>16575</v>
      </c>
    </row>
    <row r="5544" spans="1:13" s="9" customFormat="1" ht="13.15" customHeight="1">
      <c r="A5544" s="6" t="s">
        <v>82</v>
      </c>
      <c r="B5544" s="23" t="s">
        <v>285</v>
      </c>
      <c r="C5544" s="6" t="s">
        <v>283</v>
      </c>
      <c r="D5544" s="23" t="s">
        <v>990</v>
      </c>
      <c r="E5544" s="6" t="s">
        <v>989</v>
      </c>
      <c r="F5544" s="6">
        <v>15538</v>
      </c>
      <c r="G5544" s="23" t="s">
        <v>11913</v>
      </c>
      <c r="H5544" s="23" t="s">
        <v>16575</v>
      </c>
      <c r="I5544" s="6">
        <v>14</v>
      </c>
      <c r="J5544" s="6" t="s">
        <v>25</v>
      </c>
      <c r="K5544" s="7" t="s">
        <v>11905</v>
      </c>
      <c r="L5544" s="41" t="str">
        <f t="shared" si="86"/>
        <v xml:space="preserve">Business-to-Business Sales Support Officer I;  </v>
      </c>
      <c r="M5544" s="9" t="s">
        <v>16575</v>
      </c>
    </row>
    <row r="5545" spans="1:13" s="9" customFormat="1" ht="13.15" customHeight="1">
      <c r="A5545" s="6" t="s">
        <v>82</v>
      </c>
      <c r="B5545" s="23" t="s">
        <v>285</v>
      </c>
      <c r="C5545" s="6" t="s">
        <v>283</v>
      </c>
      <c r="D5545" s="23" t="s">
        <v>990</v>
      </c>
      <c r="E5545" s="6" t="s">
        <v>989</v>
      </c>
      <c r="F5545" s="6">
        <v>11868</v>
      </c>
      <c r="G5545" s="23" t="s">
        <v>11911</v>
      </c>
      <c r="H5545" s="23" t="s">
        <v>16575</v>
      </c>
      <c r="I5545" s="6">
        <v>15</v>
      </c>
      <c r="J5545" s="6" t="s">
        <v>25</v>
      </c>
      <c r="K5545" s="7" t="s">
        <v>2857</v>
      </c>
      <c r="L5545" s="41" t="str">
        <f t="shared" si="86"/>
        <v xml:space="preserve">Performance Analyst III;  </v>
      </c>
      <c r="M5545" s="9" t="s">
        <v>16575</v>
      </c>
    </row>
    <row r="5546" spans="1:13" s="9" customFormat="1" ht="13.15" customHeight="1">
      <c r="A5546" s="6" t="s">
        <v>82</v>
      </c>
      <c r="B5546" s="23" t="s">
        <v>285</v>
      </c>
      <c r="C5546" s="6" t="s">
        <v>283</v>
      </c>
      <c r="D5546" s="23" t="s">
        <v>990</v>
      </c>
      <c r="E5546" s="6" t="s">
        <v>989</v>
      </c>
      <c r="F5546" s="6">
        <v>15530</v>
      </c>
      <c r="G5546" s="23" t="s">
        <v>11914</v>
      </c>
      <c r="H5546" s="23" t="s">
        <v>16575</v>
      </c>
      <c r="I5546" s="6">
        <v>14</v>
      </c>
      <c r="J5546" s="6" t="s">
        <v>25</v>
      </c>
      <c r="K5546" s="7" t="s">
        <v>2857</v>
      </c>
      <c r="L5546" s="41" t="str">
        <f t="shared" si="86"/>
        <v xml:space="preserve">Performance Analyst II;  </v>
      </c>
      <c r="M5546" s="9" t="s">
        <v>16575</v>
      </c>
    </row>
    <row r="5547" spans="1:13" s="9" customFormat="1" ht="13.15" customHeight="1">
      <c r="A5547" s="6" t="s">
        <v>82</v>
      </c>
      <c r="B5547" s="23" t="s">
        <v>285</v>
      </c>
      <c r="C5547" s="6" t="s">
        <v>283</v>
      </c>
      <c r="D5547" s="23" t="s">
        <v>990</v>
      </c>
      <c r="E5547" s="6" t="s">
        <v>989</v>
      </c>
      <c r="F5547" s="6">
        <v>11869</v>
      </c>
      <c r="G5547" s="23" t="s">
        <v>11917</v>
      </c>
      <c r="H5547" s="23" t="s">
        <v>16575</v>
      </c>
      <c r="I5547" s="6">
        <v>13</v>
      </c>
      <c r="J5547" s="6" t="s">
        <v>25</v>
      </c>
      <c r="K5547" s="7" t="s">
        <v>2857</v>
      </c>
      <c r="L5547" s="41" t="str">
        <f t="shared" si="86"/>
        <v xml:space="preserve">Performance Analyst I;  </v>
      </c>
      <c r="M5547" s="9" t="s">
        <v>16575</v>
      </c>
    </row>
    <row r="5548" spans="1:13" s="9" customFormat="1" ht="13.15" customHeight="1">
      <c r="A5548" s="6" t="s">
        <v>82</v>
      </c>
      <c r="B5548" s="23" t="s">
        <v>285</v>
      </c>
      <c r="C5548" s="6" t="s">
        <v>283</v>
      </c>
      <c r="D5548" s="23" t="s">
        <v>990</v>
      </c>
      <c r="E5548" s="6" t="s">
        <v>989</v>
      </c>
      <c r="F5548" s="6">
        <v>15547</v>
      </c>
      <c r="G5548" s="23" t="s">
        <v>11915</v>
      </c>
      <c r="H5548" s="23" t="s">
        <v>16575</v>
      </c>
      <c r="I5548" s="6">
        <v>14</v>
      </c>
      <c r="J5548" s="6" t="s">
        <v>25</v>
      </c>
      <c r="K5548" s="7" t="s">
        <v>11916</v>
      </c>
      <c r="L5548" s="41" t="str">
        <f t="shared" si="86"/>
        <v xml:space="preserve">Retail and Wealth Management Sales Support Officer III;  </v>
      </c>
      <c r="M5548" s="9" t="s">
        <v>16575</v>
      </c>
    </row>
    <row r="5549" spans="1:13" s="9" customFormat="1" ht="13.15" customHeight="1">
      <c r="A5549" s="6" t="s">
        <v>82</v>
      </c>
      <c r="B5549" s="23" t="s">
        <v>285</v>
      </c>
      <c r="C5549" s="6" t="s">
        <v>283</v>
      </c>
      <c r="D5549" s="23" t="s">
        <v>990</v>
      </c>
      <c r="E5549" s="6" t="s">
        <v>989</v>
      </c>
      <c r="F5549" s="6">
        <v>15545</v>
      </c>
      <c r="G5549" s="23" t="s">
        <v>11918</v>
      </c>
      <c r="H5549" s="23" t="s">
        <v>16575</v>
      </c>
      <c r="I5549" s="6">
        <v>13</v>
      </c>
      <c r="J5549" s="6" t="s">
        <v>25</v>
      </c>
      <c r="K5549" s="7" t="s">
        <v>11916</v>
      </c>
      <c r="L5549" s="41" t="str">
        <f t="shared" si="86"/>
        <v xml:space="preserve">Retail and Wealth Management Sales Support Officer II;  </v>
      </c>
      <c r="M5549" s="9" t="s">
        <v>16575</v>
      </c>
    </row>
    <row r="5550" spans="1:13" s="9" customFormat="1" ht="13.15" customHeight="1">
      <c r="A5550" s="6" t="s">
        <v>82</v>
      </c>
      <c r="B5550" s="23" t="s">
        <v>285</v>
      </c>
      <c r="C5550" s="6" t="s">
        <v>283</v>
      </c>
      <c r="D5550" s="23" t="s">
        <v>990</v>
      </c>
      <c r="E5550" s="6" t="s">
        <v>989</v>
      </c>
      <c r="F5550" s="6">
        <v>15543</v>
      </c>
      <c r="G5550" s="23" t="s">
        <v>11919</v>
      </c>
      <c r="H5550" s="23" t="s">
        <v>16575</v>
      </c>
      <c r="I5550" s="6">
        <v>12</v>
      </c>
      <c r="J5550" s="6" t="s">
        <v>25</v>
      </c>
      <c r="K5550" s="7" t="s">
        <v>11916</v>
      </c>
      <c r="L5550" s="41" t="str">
        <f t="shared" si="86"/>
        <v xml:space="preserve">Retail and Wealth Management Sales Support Officer I;  </v>
      </c>
      <c r="M5550" s="9" t="s">
        <v>16575</v>
      </c>
    </row>
    <row r="5551" spans="1:13" s="9" customFormat="1" ht="13.15" customHeight="1">
      <c r="A5551" s="6" t="s">
        <v>82</v>
      </c>
      <c r="B5551" s="23" t="s">
        <v>285</v>
      </c>
      <c r="C5551" s="6" t="s">
        <v>283</v>
      </c>
      <c r="D5551" s="23" t="s">
        <v>761</v>
      </c>
      <c r="E5551" s="6" t="s">
        <v>760</v>
      </c>
      <c r="F5551" s="6">
        <v>10590</v>
      </c>
      <c r="G5551" s="23" t="s">
        <v>2195</v>
      </c>
      <c r="H5551" s="23" t="s">
        <v>16575</v>
      </c>
      <c r="I5551" s="6" t="s">
        <v>5368</v>
      </c>
      <c r="J5551" s="6" t="s">
        <v>29</v>
      </c>
      <c r="K5551" s="7" t="s">
        <v>11920</v>
      </c>
      <c r="L5551" s="41" t="str">
        <f t="shared" si="86"/>
        <v xml:space="preserve">Head of Financial Services Operations;  </v>
      </c>
      <c r="M5551" s="9" t="s">
        <v>16575</v>
      </c>
    </row>
    <row r="5552" spans="1:13" s="9" customFormat="1" ht="13.15" customHeight="1">
      <c r="A5552" s="6" t="s">
        <v>82</v>
      </c>
      <c r="B5552" s="23" t="s">
        <v>285</v>
      </c>
      <c r="C5552" s="6" t="s">
        <v>283</v>
      </c>
      <c r="D5552" s="23" t="s">
        <v>761</v>
      </c>
      <c r="E5552" s="6" t="s">
        <v>760</v>
      </c>
      <c r="F5552" s="6">
        <v>10479</v>
      </c>
      <c r="G5552" s="23" t="s">
        <v>3332</v>
      </c>
      <c r="H5552" s="23" t="s">
        <v>5033</v>
      </c>
      <c r="I5552" s="6" t="s">
        <v>5250</v>
      </c>
      <c r="J5552" s="6" t="s">
        <v>29</v>
      </c>
      <c r="K5552" s="7" t="s">
        <v>11921</v>
      </c>
      <c r="L5552" s="41" t="str">
        <f t="shared" si="86"/>
        <v>VP Financial Services Operations; Area Head of Financial Services Operations; Department Head of Financial Services Operations; Country Head of Financial Services Operations; EVP Financial Services Operations; SVP Financial Services Operations; Executive VP Financial Services Operations; Senior VP Financial Services Operations; Vice President Financial Services Operations</v>
      </c>
      <c r="M5552" s="9" t="s">
        <v>16575</v>
      </c>
    </row>
    <row r="5553" spans="1:13" s="9" customFormat="1" ht="13.15" customHeight="1">
      <c r="A5553" s="6" t="s">
        <v>82</v>
      </c>
      <c r="B5553" s="23" t="s">
        <v>285</v>
      </c>
      <c r="C5553" s="6" t="s">
        <v>283</v>
      </c>
      <c r="D5553" s="23" t="s">
        <v>761</v>
      </c>
      <c r="E5553" s="6" t="s">
        <v>760</v>
      </c>
      <c r="F5553" s="6">
        <v>10481</v>
      </c>
      <c r="G5553" s="23" t="s">
        <v>1562</v>
      </c>
      <c r="H5553" s="23" t="s">
        <v>4640</v>
      </c>
      <c r="I5553" s="6" t="s">
        <v>5249</v>
      </c>
      <c r="J5553" s="6" t="s">
        <v>30</v>
      </c>
      <c r="K5553" s="7" t="s">
        <v>11922</v>
      </c>
      <c r="L5553" s="41" t="str">
        <f t="shared" si="86"/>
        <v>Director Financial Services Operations; Head of Financial Services Operations; Financial Services Operations Director; Financial Services Operations Manager</v>
      </c>
      <c r="M5553" s="9" t="s">
        <v>16575</v>
      </c>
    </row>
    <row r="5554" spans="1:13" s="9" customFormat="1" ht="13.15" customHeight="1">
      <c r="A5554" s="6" t="s">
        <v>82</v>
      </c>
      <c r="B5554" s="23" t="s">
        <v>85</v>
      </c>
      <c r="C5554" s="6" t="s">
        <v>83</v>
      </c>
      <c r="D5554" s="23" t="s">
        <v>422</v>
      </c>
      <c r="E5554" s="6" t="s">
        <v>421</v>
      </c>
      <c r="F5554" s="6">
        <v>15844</v>
      </c>
      <c r="G5554" s="23" t="s">
        <v>2222</v>
      </c>
      <c r="H5554" s="23" t="s">
        <v>16575</v>
      </c>
      <c r="I5554" s="6" t="s">
        <v>5368</v>
      </c>
      <c r="J5554" s="6" t="s">
        <v>29</v>
      </c>
      <c r="K5554" s="7" t="s">
        <v>11923</v>
      </c>
      <c r="L5554" s="41" t="str">
        <f t="shared" si="86"/>
        <v xml:space="preserve">Head of Health Insurance Case Management;  </v>
      </c>
      <c r="M5554" s="9" t="s">
        <v>16575</v>
      </c>
    </row>
    <row r="5555" spans="1:13" s="9" customFormat="1" ht="13.15" customHeight="1">
      <c r="A5555" s="6" t="s">
        <v>82</v>
      </c>
      <c r="B5555" s="23" t="s">
        <v>85</v>
      </c>
      <c r="C5555" s="6" t="s">
        <v>83</v>
      </c>
      <c r="D5555" s="23" t="s">
        <v>422</v>
      </c>
      <c r="E5555" s="6" t="s">
        <v>421</v>
      </c>
      <c r="F5555" s="6">
        <v>10518</v>
      </c>
      <c r="G5555" s="23" t="s">
        <v>3357</v>
      </c>
      <c r="H5555" s="23" t="s">
        <v>5058</v>
      </c>
      <c r="I5555" s="6" t="s">
        <v>5250</v>
      </c>
      <c r="J5555" s="6" t="s">
        <v>29</v>
      </c>
      <c r="K5555" s="7" t="s">
        <v>11924</v>
      </c>
      <c r="L5555" s="41" t="str">
        <f t="shared" si="86"/>
        <v>VP Health Insurance Case Management; Area Head of Health Insurance Case Management; Department Head of Health Insurance Case Management; Country Head of Health Insurance Case Management; EVP Health Insurance Case Management; SVP Health Insurance Case Management; Executive VP Health Insurance Case Management; Senior VP Health Insurance Case Management; Vice President Health Insurance Case Management</v>
      </c>
      <c r="M5555" s="9" t="s">
        <v>16575</v>
      </c>
    </row>
    <row r="5556" spans="1:13" s="9" customFormat="1" ht="13.15" customHeight="1">
      <c r="A5556" s="6" t="s">
        <v>82</v>
      </c>
      <c r="B5556" s="23" t="s">
        <v>85</v>
      </c>
      <c r="C5556" s="6" t="s">
        <v>83</v>
      </c>
      <c r="D5556" s="23" t="s">
        <v>422</v>
      </c>
      <c r="E5556" s="6" t="s">
        <v>421</v>
      </c>
      <c r="F5556" s="6">
        <v>17862</v>
      </c>
      <c r="G5556" s="23" t="s">
        <v>1592</v>
      </c>
      <c r="H5556" s="23" t="s">
        <v>4658</v>
      </c>
      <c r="I5556" s="6" t="s">
        <v>5249</v>
      </c>
      <c r="J5556" s="6" t="s">
        <v>30</v>
      </c>
      <c r="K5556" s="7" t="s">
        <v>11925</v>
      </c>
      <c r="L5556" s="41" t="str">
        <f t="shared" si="86"/>
        <v>Director Health Insurance Case Management; Head of Health Insurance Services; Health Insurance Services Director; Health Insurance Services Manager</v>
      </c>
      <c r="M5556" s="9" t="s">
        <v>16575</v>
      </c>
    </row>
    <row r="5557" spans="1:13" s="9" customFormat="1" ht="13.15" customHeight="1">
      <c r="A5557" s="6" t="s">
        <v>82</v>
      </c>
      <c r="B5557" s="23" t="s">
        <v>85</v>
      </c>
      <c r="C5557" s="6" t="s">
        <v>83</v>
      </c>
      <c r="D5557" s="23" t="s">
        <v>422</v>
      </c>
      <c r="E5557" s="6" t="s">
        <v>421</v>
      </c>
      <c r="F5557" s="6">
        <v>15845</v>
      </c>
      <c r="G5557" s="23" t="s">
        <v>11926</v>
      </c>
      <c r="H5557" s="23" t="s">
        <v>16575</v>
      </c>
      <c r="I5557" s="6">
        <v>20</v>
      </c>
      <c r="J5557" s="6" t="s">
        <v>30</v>
      </c>
      <c r="K5557" s="7" t="s">
        <v>2700</v>
      </c>
      <c r="L5557" s="41" t="str">
        <f t="shared" si="86"/>
        <v xml:space="preserve">Manager of Case Management II;  </v>
      </c>
      <c r="M5557" s="9" t="s">
        <v>16575</v>
      </c>
    </row>
    <row r="5558" spans="1:13" s="9" customFormat="1" ht="13.15" customHeight="1">
      <c r="A5558" s="6" t="s">
        <v>82</v>
      </c>
      <c r="B5558" s="23" t="s">
        <v>85</v>
      </c>
      <c r="C5558" s="6" t="s">
        <v>83</v>
      </c>
      <c r="D5558" s="23" t="s">
        <v>422</v>
      </c>
      <c r="E5558" s="6" t="s">
        <v>421</v>
      </c>
      <c r="F5558" s="6">
        <v>13935</v>
      </c>
      <c r="G5558" s="23" t="s">
        <v>11927</v>
      </c>
      <c r="H5558" s="23" t="s">
        <v>16575</v>
      </c>
      <c r="I5558" s="6">
        <v>19</v>
      </c>
      <c r="J5558" s="6" t="s">
        <v>30</v>
      </c>
      <c r="K5558" s="7" t="s">
        <v>2700</v>
      </c>
      <c r="L5558" s="41" t="str">
        <f t="shared" si="86"/>
        <v xml:space="preserve">Manager of Case Management I;  </v>
      </c>
      <c r="M5558" s="9" t="s">
        <v>16575</v>
      </c>
    </row>
    <row r="5559" spans="1:13" s="9" customFormat="1" ht="13.15" customHeight="1">
      <c r="A5559" s="6" t="s">
        <v>82</v>
      </c>
      <c r="B5559" s="23" t="s">
        <v>85</v>
      </c>
      <c r="C5559" s="6" t="s">
        <v>83</v>
      </c>
      <c r="D5559" s="23" t="s">
        <v>422</v>
      </c>
      <c r="E5559" s="6" t="s">
        <v>421</v>
      </c>
      <c r="F5559" s="6">
        <v>21562</v>
      </c>
      <c r="G5559" s="23" t="s">
        <v>11930</v>
      </c>
      <c r="H5559" s="23" t="s">
        <v>16575</v>
      </c>
      <c r="I5559" s="6">
        <v>19</v>
      </c>
      <c r="J5559" s="6" t="s">
        <v>30</v>
      </c>
      <c r="K5559" s="7" t="s">
        <v>11931</v>
      </c>
      <c r="L5559" s="41" t="str">
        <f t="shared" si="86"/>
        <v xml:space="preserve">Behavioral Health Case Management Team Lead III;  </v>
      </c>
      <c r="M5559" s="9" t="s">
        <v>16575</v>
      </c>
    </row>
    <row r="5560" spans="1:13" s="9" customFormat="1" ht="13.15" customHeight="1">
      <c r="A5560" s="6" t="s">
        <v>82</v>
      </c>
      <c r="B5560" s="23" t="s">
        <v>85</v>
      </c>
      <c r="C5560" s="6" t="s">
        <v>83</v>
      </c>
      <c r="D5560" s="23" t="s">
        <v>422</v>
      </c>
      <c r="E5560" s="6" t="s">
        <v>421</v>
      </c>
      <c r="F5560" s="6">
        <v>18177</v>
      </c>
      <c r="G5560" s="23" t="s">
        <v>11933</v>
      </c>
      <c r="H5560" s="23" t="s">
        <v>16575</v>
      </c>
      <c r="I5560" s="6">
        <v>18</v>
      </c>
      <c r="J5560" s="6" t="s">
        <v>30</v>
      </c>
      <c r="K5560" s="7" t="s">
        <v>11931</v>
      </c>
      <c r="L5560" s="41" t="str">
        <f t="shared" si="86"/>
        <v xml:space="preserve">Behavioral Health Case Management Team Lead II;  </v>
      </c>
      <c r="M5560" s="9" t="s">
        <v>16575</v>
      </c>
    </row>
    <row r="5561" spans="1:13" s="9" customFormat="1" ht="13.15" customHeight="1">
      <c r="A5561" s="6" t="s">
        <v>82</v>
      </c>
      <c r="B5561" s="23" t="s">
        <v>85</v>
      </c>
      <c r="C5561" s="6" t="s">
        <v>83</v>
      </c>
      <c r="D5561" s="23" t="s">
        <v>422</v>
      </c>
      <c r="E5561" s="6" t="s">
        <v>421</v>
      </c>
      <c r="F5561" s="6">
        <v>21561</v>
      </c>
      <c r="G5561" s="23" t="s">
        <v>11935</v>
      </c>
      <c r="H5561" s="23" t="s">
        <v>16575</v>
      </c>
      <c r="I5561" s="6">
        <v>17</v>
      </c>
      <c r="J5561" s="6" t="s">
        <v>31</v>
      </c>
      <c r="K5561" s="7" t="s">
        <v>11931</v>
      </c>
      <c r="L5561" s="41" t="str">
        <f t="shared" si="86"/>
        <v xml:space="preserve">Behavioral Health Case Management Team Lead I;  </v>
      </c>
      <c r="M5561" s="9" t="s">
        <v>16575</v>
      </c>
    </row>
    <row r="5562" spans="1:13" s="9" customFormat="1" ht="13.15" customHeight="1">
      <c r="A5562" s="6" t="s">
        <v>82</v>
      </c>
      <c r="B5562" s="23" t="s">
        <v>85</v>
      </c>
      <c r="C5562" s="6" t="s">
        <v>83</v>
      </c>
      <c r="D5562" s="23" t="s">
        <v>422</v>
      </c>
      <c r="E5562" s="6" t="s">
        <v>421</v>
      </c>
      <c r="F5562" s="6">
        <v>21635</v>
      </c>
      <c r="G5562" s="23" t="s">
        <v>11928</v>
      </c>
      <c r="H5562" s="23" t="s">
        <v>16575</v>
      </c>
      <c r="I5562" s="6">
        <v>19</v>
      </c>
      <c r="J5562" s="6" t="s">
        <v>30</v>
      </c>
      <c r="K5562" s="7" t="s">
        <v>11929</v>
      </c>
      <c r="L5562" s="41" t="str">
        <f t="shared" si="86"/>
        <v xml:space="preserve">Case Management Team Lead III;  </v>
      </c>
      <c r="M5562" s="9" t="s">
        <v>16575</v>
      </c>
    </row>
    <row r="5563" spans="1:13" s="9" customFormat="1" ht="13.15" customHeight="1">
      <c r="A5563" s="6" t="s">
        <v>82</v>
      </c>
      <c r="B5563" s="23" t="s">
        <v>85</v>
      </c>
      <c r="C5563" s="6" t="s">
        <v>83</v>
      </c>
      <c r="D5563" s="23" t="s">
        <v>422</v>
      </c>
      <c r="E5563" s="6" t="s">
        <v>421</v>
      </c>
      <c r="F5563" s="6">
        <v>17861</v>
      </c>
      <c r="G5563" s="23" t="s">
        <v>11932</v>
      </c>
      <c r="H5563" s="23" t="s">
        <v>16575</v>
      </c>
      <c r="I5563" s="6">
        <v>18</v>
      </c>
      <c r="J5563" s="6" t="s">
        <v>30</v>
      </c>
      <c r="K5563" s="7" t="s">
        <v>11929</v>
      </c>
      <c r="L5563" s="41" t="str">
        <f t="shared" si="86"/>
        <v xml:space="preserve">Case Management Team Lead II;  </v>
      </c>
      <c r="M5563" s="9" t="s">
        <v>16575</v>
      </c>
    </row>
    <row r="5564" spans="1:13" s="9" customFormat="1" ht="13.15" customHeight="1">
      <c r="A5564" s="6" t="s">
        <v>82</v>
      </c>
      <c r="B5564" s="23" t="s">
        <v>85</v>
      </c>
      <c r="C5564" s="6" t="s">
        <v>83</v>
      </c>
      <c r="D5564" s="23" t="s">
        <v>422</v>
      </c>
      <c r="E5564" s="6" t="s">
        <v>421</v>
      </c>
      <c r="F5564" s="6">
        <v>21634</v>
      </c>
      <c r="G5564" s="23" t="s">
        <v>11934</v>
      </c>
      <c r="H5564" s="23" t="s">
        <v>16575</v>
      </c>
      <c r="I5564" s="6">
        <v>17</v>
      </c>
      <c r="J5564" s="6" t="s">
        <v>31</v>
      </c>
      <c r="K5564" s="7" t="s">
        <v>11929</v>
      </c>
      <c r="L5564" s="41" t="str">
        <f t="shared" si="86"/>
        <v xml:space="preserve">Case Management Team Lead I;  </v>
      </c>
      <c r="M5564" s="9" t="s">
        <v>16575</v>
      </c>
    </row>
    <row r="5565" spans="1:13" s="9" customFormat="1" ht="13.15" customHeight="1">
      <c r="A5565" s="6" t="s">
        <v>82</v>
      </c>
      <c r="B5565" s="23" t="s">
        <v>85</v>
      </c>
      <c r="C5565" s="6" t="s">
        <v>83</v>
      </c>
      <c r="D5565" s="23" t="s">
        <v>422</v>
      </c>
      <c r="E5565" s="6" t="s">
        <v>421</v>
      </c>
      <c r="F5565" s="6">
        <v>18178</v>
      </c>
      <c r="G5565" s="23" t="s">
        <v>11938</v>
      </c>
      <c r="H5565" s="23" t="s">
        <v>16575</v>
      </c>
      <c r="I5565" s="6">
        <v>16</v>
      </c>
      <c r="J5565" s="6" t="s">
        <v>25</v>
      </c>
      <c r="K5565" s="7" t="s">
        <v>11939</v>
      </c>
      <c r="L5565" s="41" t="str">
        <f t="shared" si="86"/>
        <v xml:space="preserve">Behavioral Health Case Manager II;  </v>
      </c>
      <c r="M5565" s="9" t="s">
        <v>16575</v>
      </c>
    </row>
    <row r="5566" spans="1:13" s="9" customFormat="1" ht="13.15" customHeight="1">
      <c r="A5566" s="6" t="s">
        <v>82</v>
      </c>
      <c r="B5566" s="23" t="s">
        <v>85</v>
      </c>
      <c r="C5566" s="6" t="s">
        <v>83</v>
      </c>
      <c r="D5566" s="23" t="s">
        <v>422</v>
      </c>
      <c r="E5566" s="6" t="s">
        <v>421</v>
      </c>
      <c r="F5566" s="6">
        <v>18179</v>
      </c>
      <c r="G5566" s="23" t="s">
        <v>11941</v>
      </c>
      <c r="H5566" s="23" t="s">
        <v>16575</v>
      </c>
      <c r="I5566" s="6">
        <v>15</v>
      </c>
      <c r="J5566" s="6" t="s">
        <v>25</v>
      </c>
      <c r="K5566" s="7" t="s">
        <v>11939</v>
      </c>
      <c r="L5566" s="41" t="str">
        <f t="shared" si="86"/>
        <v xml:space="preserve">Behavioral Health Case Manager I;  </v>
      </c>
      <c r="M5566" s="9" t="s">
        <v>16575</v>
      </c>
    </row>
    <row r="5567" spans="1:13" s="9" customFormat="1" ht="13.15" customHeight="1">
      <c r="A5567" s="6" t="s">
        <v>82</v>
      </c>
      <c r="B5567" s="23" t="s">
        <v>85</v>
      </c>
      <c r="C5567" s="6" t="s">
        <v>83</v>
      </c>
      <c r="D5567" s="23" t="s">
        <v>422</v>
      </c>
      <c r="E5567" s="6" t="s">
        <v>421</v>
      </c>
      <c r="F5567" s="6">
        <v>15846</v>
      </c>
      <c r="G5567" s="23" t="s">
        <v>11936</v>
      </c>
      <c r="H5567" s="23" t="s">
        <v>16575</v>
      </c>
      <c r="I5567" s="6">
        <v>16</v>
      </c>
      <c r="J5567" s="6" t="s">
        <v>25</v>
      </c>
      <c r="K5567" s="7" t="s">
        <v>11937</v>
      </c>
      <c r="L5567" s="41" t="str">
        <f t="shared" si="86"/>
        <v xml:space="preserve">Health Insurance Case Manager II;  </v>
      </c>
      <c r="M5567" s="9" t="s">
        <v>16575</v>
      </c>
    </row>
    <row r="5568" spans="1:13" s="9" customFormat="1" ht="13.15" customHeight="1">
      <c r="A5568" s="6" t="s">
        <v>82</v>
      </c>
      <c r="B5568" s="23" t="s">
        <v>85</v>
      </c>
      <c r="C5568" s="6" t="s">
        <v>83</v>
      </c>
      <c r="D5568" s="23" t="s">
        <v>422</v>
      </c>
      <c r="E5568" s="6" t="s">
        <v>421</v>
      </c>
      <c r="F5568" s="6">
        <v>17860</v>
      </c>
      <c r="G5568" s="23" t="s">
        <v>11940</v>
      </c>
      <c r="H5568" s="23" t="s">
        <v>16575</v>
      </c>
      <c r="I5568" s="6">
        <v>15</v>
      </c>
      <c r="J5568" s="6" t="s">
        <v>25</v>
      </c>
      <c r="K5568" s="7" t="s">
        <v>11937</v>
      </c>
      <c r="L5568" s="41" t="str">
        <f t="shared" si="86"/>
        <v xml:space="preserve">Health Insurance Case Manager I;  </v>
      </c>
      <c r="M5568" s="9" t="s">
        <v>16575</v>
      </c>
    </row>
    <row r="5569" spans="1:13" s="9" customFormat="1" ht="13.15" customHeight="1">
      <c r="A5569" s="6" t="s">
        <v>82</v>
      </c>
      <c r="B5569" s="23" t="s">
        <v>85</v>
      </c>
      <c r="C5569" s="6" t="s">
        <v>83</v>
      </c>
      <c r="D5569" s="23" t="s">
        <v>422</v>
      </c>
      <c r="E5569" s="6" t="s">
        <v>421</v>
      </c>
      <c r="F5569" s="6">
        <v>21831</v>
      </c>
      <c r="G5569" s="23" t="s">
        <v>11942</v>
      </c>
      <c r="H5569" s="23" t="s">
        <v>16575</v>
      </c>
      <c r="I5569" s="6">
        <v>15</v>
      </c>
      <c r="J5569" s="6" t="s">
        <v>25</v>
      </c>
      <c r="K5569" s="7" t="s">
        <v>11943</v>
      </c>
      <c r="L5569" s="41" t="str">
        <f t="shared" si="86"/>
        <v xml:space="preserve">Disease Management Coordinator III;  </v>
      </c>
      <c r="M5569" s="9" t="s">
        <v>16575</v>
      </c>
    </row>
    <row r="5570" spans="1:13" s="9" customFormat="1" ht="13.15" customHeight="1">
      <c r="A5570" s="6" t="s">
        <v>82</v>
      </c>
      <c r="B5570" s="23" t="s">
        <v>85</v>
      </c>
      <c r="C5570" s="6" t="s">
        <v>83</v>
      </c>
      <c r="D5570" s="23" t="s">
        <v>422</v>
      </c>
      <c r="E5570" s="6" t="s">
        <v>421</v>
      </c>
      <c r="F5570" s="6">
        <v>15847</v>
      </c>
      <c r="G5570" s="23" t="s">
        <v>11944</v>
      </c>
      <c r="H5570" s="23" t="s">
        <v>16575</v>
      </c>
      <c r="I5570" s="6">
        <v>14</v>
      </c>
      <c r="J5570" s="6" t="s">
        <v>25</v>
      </c>
      <c r="K5570" s="7" t="s">
        <v>11943</v>
      </c>
      <c r="L5570" s="41" t="str">
        <f t="shared" si="86"/>
        <v xml:space="preserve">Disease Management Coordinator II;  </v>
      </c>
      <c r="M5570" s="9" t="s">
        <v>16575</v>
      </c>
    </row>
    <row r="5571" spans="1:13" s="9" customFormat="1" ht="13.15" customHeight="1">
      <c r="A5571" s="6" t="s">
        <v>82</v>
      </c>
      <c r="B5571" s="23" t="s">
        <v>85</v>
      </c>
      <c r="C5571" s="6" t="s">
        <v>83</v>
      </c>
      <c r="D5571" s="23" t="s">
        <v>422</v>
      </c>
      <c r="E5571" s="6" t="s">
        <v>421</v>
      </c>
      <c r="F5571" s="6">
        <v>21830</v>
      </c>
      <c r="G5571" s="23" t="s">
        <v>11945</v>
      </c>
      <c r="H5571" s="23" t="s">
        <v>16575</v>
      </c>
      <c r="I5571" s="6">
        <v>13</v>
      </c>
      <c r="J5571" s="6" t="s">
        <v>25</v>
      </c>
      <c r="K5571" s="7" t="s">
        <v>11943</v>
      </c>
      <c r="L5571" s="41" t="str">
        <f t="shared" si="86"/>
        <v xml:space="preserve">Disease Management Coordinator I;  </v>
      </c>
      <c r="M5571" s="9" t="s">
        <v>16575</v>
      </c>
    </row>
    <row r="5572" spans="1:13" s="9" customFormat="1" ht="13.15" customHeight="1">
      <c r="A5572" s="6" t="s">
        <v>82</v>
      </c>
      <c r="B5572" s="23" t="s">
        <v>85</v>
      </c>
      <c r="C5572" s="6" t="s">
        <v>83</v>
      </c>
      <c r="D5572" s="23" t="s">
        <v>649</v>
      </c>
      <c r="E5572" s="6" t="s">
        <v>648</v>
      </c>
      <c r="F5572" s="6">
        <v>17875</v>
      </c>
      <c r="G5572" s="23" t="s">
        <v>2131</v>
      </c>
      <c r="H5572" s="23" t="s">
        <v>4695</v>
      </c>
      <c r="I5572" s="6" t="s">
        <v>5368</v>
      </c>
      <c r="J5572" s="6" t="s">
        <v>29</v>
      </c>
      <c r="K5572" s="7" t="s">
        <v>11946</v>
      </c>
      <c r="L5572" s="41" t="str">
        <f t="shared" si="86"/>
        <v>Head of Contract Development; Head of Health Insurance Network Services; Health Insurance Network Services Director; Health Insurance Network Services Manager</v>
      </c>
      <c r="M5572" s="9" t="s">
        <v>16575</v>
      </c>
    </row>
    <row r="5573" spans="1:13" s="9" customFormat="1" ht="13.15" customHeight="1">
      <c r="A5573" s="6" t="s">
        <v>82</v>
      </c>
      <c r="B5573" s="23" t="s">
        <v>85</v>
      </c>
      <c r="C5573" s="6" t="s">
        <v>83</v>
      </c>
      <c r="D5573" s="23" t="s">
        <v>649</v>
      </c>
      <c r="E5573" s="6" t="s">
        <v>648</v>
      </c>
      <c r="F5573" s="6">
        <v>15856</v>
      </c>
      <c r="G5573" s="23" t="s">
        <v>3277</v>
      </c>
      <c r="H5573" s="23" t="s">
        <v>4980</v>
      </c>
      <c r="I5573" s="6" t="s">
        <v>5250</v>
      </c>
      <c r="J5573" s="6" t="s">
        <v>29</v>
      </c>
      <c r="K5573" s="7" t="s">
        <v>11947</v>
      </c>
      <c r="L5573" s="41" t="str">
        <f t="shared" si="86"/>
        <v>VP Contract Development; Regional Head of Contract Development; Division Head of Contract Development; Group Head of Contract Development</v>
      </c>
      <c r="M5573" s="9" t="s">
        <v>16575</v>
      </c>
    </row>
    <row r="5574" spans="1:13" s="9" customFormat="1" ht="13.15" customHeight="1">
      <c r="A5574" s="6" t="s">
        <v>82</v>
      </c>
      <c r="B5574" s="23" t="s">
        <v>85</v>
      </c>
      <c r="C5574" s="6" t="s">
        <v>83</v>
      </c>
      <c r="D5574" s="23" t="s">
        <v>649</v>
      </c>
      <c r="E5574" s="6" t="s">
        <v>648</v>
      </c>
      <c r="F5574" s="6">
        <v>10506</v>
      </c>
      <c r="G5574" s="23" t="s">
        <v>1504</v>
      </c>
      <c r="H5574" s="23" t="s">
        <v>4613</v>
      </c>
      <c r="I5574" s="6" t="s">
        <v>5249</v>
      </c>
      <c r="J5574" s="6" t="s">
        <v>30</v>
      </c>
      <c r="K5574" s="7" t="s">
        <v>11948</v>
      </c>
      <c r="L5574" s="41" t="str">
        <f t="shared" ref="L5574:L5637" si="87">G5574&amp;"; "&amp;H5574</f>
        <v>Director Contract Development; Area Head of Contract Development; Department Head of Contract Development; Country Head of Contract Development; EVP Contract Development; SVP Contract Development; Executive VP Contract Development; Senior VP Contract Development; Vice President Contract Development</v>
      </c>
      <c r="M5574" s="9" t="s">
        <v>16575</v>
      </c>
    </row>
    <row r="5575" spans="1:13" s="9" customFormat="1" ht="13.15" customHeight="1">
      <c r="A5575" s="6" t="s">
        <v>82</v>
      </c>
      <c r="B5575" s="23" t="s">
        <v>85</v>
      </c>
      <c r="C5575" s="6" t="s">
        <v>83</v>
      </c>
      <c r="D5575" s="23" t="s">
        <v>743</v>
      </c>
      <c r="E5575" s="6" t="s">
        <v>811</v>
      </c>
      <c r="F5575" s="6">
        <v>13153</v>
      </c>
      <c r="G5575" s="23" t="s">
        <v>2223</v>
      </c>
      <c r="H5575" s="23" t="s">
        <v>16575</v>
      </c>
      <c r="I5575" s="6" t="s">
        <v>10027</v>
      </c>
      <c r="J5575" s="6" t="s">
        <v>29</v>
      </c>
      <c r="K5575" s="7" t="s">
        <v>11949</v>
      </c>
      <c r="L5575" s="41" t="str">
        <f t="shared" si="87"/>
        <v xml:space="preserve">Head of Health Insurance Enrollment;  </v>
      </c>
      <c r="M5575" s="9" t="s">
        <v>16575</v>
      </c>
    </row>
    <row r="5576" spans="1:13" s="9" customFormat="1" ht="13.15" customHeight="1">
      <c r="A5576" s="6" t="s">
        <v>82</v>
      </c>
      <c r="B5576" s="23" t="s">
        <v>85</v>
      </c>
      <c r="C5576" s="6" t="s">
        <v>83</v>
      </c>
      <c r="D5576" s="23" t="s">
        <v>743</v>
      </c>
      <c r="E5576" s="6" t="s">
        <v>811</v>
      </c>
      <c r="F5576" s="6">
        <v>13155</v>
      </c>
      <c r="G5576" s="23" t="s">
        <v>3358</v>
      </c>
      <c r="H5576" s="23" t="s">
        <v>5021</v>
      </c>
      <c r="I5576" s="6" t="s">
        <v>5250</v>
      </c>
      <c r="J5576" s="6" t="s">
        <v>29</v>
      </c>
      <c r="K5576" s="7" t="s">
        <v>11950</v>
      </c>
      <c r="L5576" s="41" t="str">
        <f t="shared" si="87"/>
        <v>VP Health Insurance Enrollment; Area Head of Enrollment; Department Head of Enrollment; Country Head of Enrollment; EVP Enrollment; SVP Enrollment; Executive VP Enrollment; Senior VP Enrollment; Vice President Enrollment</v>
      </c>
      <c r="M5576" s="9" t="s">
        <v>16575</v>
      </c>
    </row>
    <row r="5577" spans="1:13" s="9" customFormat="1" ht="13.15" customHeight="1">
      <c r="A5577" s="6" t="s">
        <v>82</v>
      </c>
      <c r="B5577" s="23" t="s">
        <v>85</v>
      </c>
      <c r="C5577" s="6" t="s">
        <v>83</v>
      </c>
      <c r="D5577" s="23" t="s">
        <v>743</v>
      </c>
      <c r="E5577" s="6" t="s">
        <v>811</v>
      </c>
      <c r="F5577" s="6">
        <v>13156</v>
      </c>
      <c r="G5577" s="23" t="s">
        <v>1593</v>
      </c>
      <c r="H5577" s="23" t="s">
        <v>4659</v>
      </c>
      <c r="I5577" s="6" t="s">
        <v>5249</v>
      </c>
      <c r="J5577" s="6" t="s">
        <v>30</v>
      </c>
      <c r="K5577" s="7" t="s">
        <v>11951</v>
      </c>
      <c r="L5577" s="41" t="str">
        <f t="shared" si="87"/>
        <v>Director Health Insurance Enrollment; Head of Enrollment; Enrollment Director; Enrollment Manager</v>
      </c>
      <c r="M5577" s="9" t="s">
        <v>16575</v>
      </c>
    </row>
    <row r="5578" spans="1:13" s="9" customFormat="1" ht="13.15" customHeight="1">
      <c r="A5578" s="6" t="s">
        <v>82</v>
      </c>
      <c r="B5578" s="23" t="s">
        <v>85</v>
      </c>
      <c r="C5578" s="6" t="s">
        <v>83</v>
      </c>
      <c r="D5578" s="23" t="s">
        <v>572</v>
      </c>
      <c r="E5578" s="6" t="s">
        <v>571</v>
      </c>
      <c r="F5578" s="6">
        <v>17856</v>
      </c>
      <c r="G5578" s="23" t="s">
        <v>2082</v>
      </c>
      <c r="H5578" s="23" t="s">
        <v>16575</v>
      </c>
      <c r="I5578" s="6" t="s">
        <v>5368</v>
      </c>
      <c r="J5578" s="6" t="s">
        <v>29</v>
      </c>
      <c r="K5578" s="7" t="s">
        <v>11952</v>
      </c>
      <c r="L5578" s="41" t="str">
        <f t="shared" si="87"/>
        <v xml:space="preserve">Head of Budgeting and Planning;  </v>
      </c>
      <c r="M5578" s="9" t="s">
        <v>16575</v>
      </c>
    </row>
    <row r="5579" spans="1:13" s="9" customFormat="1" ht="13.15" customHeight="1">
      <c r="A5579" s="6" t="s">
        <v>82</v>
      </c>
      <c r="B5579" s="23" t="s">
        <v>85</v>
      </c>
      <c r="C5579" s="6" t="s">
        <v>83</v>
      </c>
      <c r="D5579" s="23" t="s">
        <v>572</v>
      </c>
      <c r="E5579" s="6" t="s">
        <v>571</v>
      </c>
      <c r="F5579" s="6">
        <v>17858</v>
      </c>
      <c r="G5579" s="23" t="s">
        <v>2173</v>
      </c>
      <c r="H5579" s="23" t="s">
        <v>16575</v>
      </c>
      <c r="I5579" s="6" t="s">
        <v>10027</v>
      </c>
      <c r="J5579" s="6" t="s">
        <v>29</v>
      </c>
      <c r="K5579" s="7" t="s">
        <v>11956</v>
      </c>
      <c r="L5579" s="41" t="str">
        <f t="shared" si="87"/>
        <v xml:space="preserve">Head of Employment;  </v>
      </c>
      <c r="M5579" s="9" t="s">
        <v>16575</v>
      </c>
    </row>
    <row r="5580" spans="1:13" s="9" customFormat="1" ht="13.15" customHeight="1">
      <c r="A5580" s="6" t="s">
        <v>82</v>
      </c>
      <c r="B5580" s="23" t="s">
        <v>85</v>
      </c>
      <c r="C5580" s="6" t="s">
        <v>83</v>
      </c>
      <c r="D5580" s="23" t="s">
        <v>572</v>
      </c>
      <c r="E5580" s="6" t="s">
        <v>571</v>
      </c>
      <c r="F5580" s="6">
        <v>17851</v>
      </c>
      <c r="G5580" s="23" t="s">
        <v>2202</v>
      </c>
      <c r="H5580" s="23" t="s">
        <v>16575</v>
      </c>
      <c r="I5580" s="6" t="s">
        <v>10027</v>
      </c>
      <c r="J5580" s="6" t="s">
        <v>29</v>
      </c>
      <c r="K5580" s="7" t="s">
        <v>11955</v>
      </c>
      <c r="L5580" s="41" t="str">
        <f t="shared" si="87"/>
        <v xml:space="preserve">Head of Fraud Review;  </v>
      </c>
      <c r="M5580" s="9" t="s">
        <v>16575</v>
      </c>
    </row>
    <row r="5581" spans="1:13" s="9" customFormat="1" ht="13.15" customHeight="1">
      <c r="A5581" s="6" t="s">
        <v>82</v>
      </c>
      <c r="B5581" s="23" t="s">
        <v>85</v>
      </c>
      <c r="C5581" s="6" t="s">
        <v>83</v>
      </c>
      <c r="D5581" s="23" t="s">
        <v>572</v>
      </c>
      <c r="E5581" s="6" t="s">
        <v>571</v>
      </c>
      <c r="F5581" s="6">
        <v>17853</v>
      </c>
      <c r="G5581" s="23" t="s">
        <v>2212</v>
      </c>
      <c r="H5581" s="23" t="s">
        <v>16575</v>
      </c>
      <c r="I5581" s="6" t="s">
        <v>10027</v>
      </c>
      <c r="J5581" s="6" t="s">
        <v>29</v>
      </c>
      <c r="K5581" s="7" t="s">
        <v>11954</v>
      </c>
      <c r="L5581" s="41" t="str">
        <f t="shared" si="87"/>
        <v xml:space="preserve">Head of Government/Legislative Affairs;  </v>
      </c>
      <c r="M5581" s="9" t="s">
        <v>16575</v>
      </c>
    </row>
    <row r="5582" spans="1:13" s="9" customFormat="1" ht="13.15" customHeight="1">
      <c r="A5582" s="6" t="s">
        <v>82</v>
      </c>
      <c r="B5582" s="23" t="s">
        <v>85</v>
      </c>
      <c r="C5582" s="6" t="s">
        <v>83</v>
      </c>
      <c r="D5582" s="23" t="s">
        <v>572</v>
      </c>
      <c r="E5582" s="6" t="s">
        <v>571</v>
      </c>
      <c r="F5582" s="6">
        <v>17850</v>
      </c>
      <c r="G5582" s="23" t="s">
        <v>2297</v>
      </c>
      <c r="H5582" s="23" t="s">
        <v>16575</v>
      </c>
      <c r="I5582" s="6" t="s">
        <v>10027</v>
      </c>
      <c r="J5582" s="6" t="s">
        <v>29</v>
      </c>
      <c r="K5582" s="7" t="s">
        <v>11953</v>
      </c>
      <c r="L5582" s="41" t="str">
        <f t="shared" si="87"/>
        <v xml:space="preserve">Head of Medicare Marketing and Sales;  </v>
      </c>
      <c r="M5582" s="9" t="s">
        <v>16575</v>
      </c>
    </row>
    <row r="5583" spans="1:13" s="9" customFormat="1" ht="13.15" customHeight="1">
      <c r="A5583" s="6" t="s">
        <v>82</v>
      </c>
      <c r="B5583" s="23" t="s">
        <v>85</v>
      </c>
      <c r="C5583" s="6" t="s">
        <v>83</v>
      </c>
      <c r="D5583" s="23" t="s">
        <v>572</v>
      </c>
      <c r="E5583" s="6" t="s">
        <v>571</v>
      </c>
      <c r="F5583" s="6">
        <v>22048</v>
      </c>
      <c r="G5583" s="23" t="s">
        <v>11957</v>
      </c>
      <c r="H5583" s="23" t="s">
        <v>16575</v>
      </c>
      <c r="I5583" s="6">
        <v>19</v>
      </c>
      <c r="J5583" s="6" t="s">
        <v>30</v>
      </c>
      <c r="K5583" s="7" t="s">
        <v>2537</v>
      </c>
      <c r="L5583" s="41" t="str">
        <f t="shared" si="87"/>
        <v xml:space="preserve">Health Plan Product Manager III;  </v>
      </c>
      <c r="M5583" s="9" t="s">
        <v>16575</v>
      </c>
    </row>
    <row r="5584" spans="1:13" s="9" customFormat="1" ht="13.15" customHeight="1">
      <c r="A5584" s="6" t="s">
        <v>82</v>
      </c>
      <c r="B5584" s="23" t="s">
        <v>85</v>
      </c>
      <c r="C5584" s="6" t="s">
        <v>83</v>
      </c>
      <c r="D5584" s="23" t="s">
        <v>572</v>
      </c>
      <c r="E5584" s="6" t="s">
        <v>571</v>
      </c>
      <c r="F5584" s="6">
        <v>15866</v>
      </c>
      <c r="G5584" s="23" t="s">
        <v>11958</v>
      </c>
      <c r="H5584" s="23" t="s">
        <v>16575</v>
      </c>
      <c r="I5584" s="6">
        <v>18</v>
      </c>
      <c r="J5584" s="6" t="s">
        <v>30</v>
      </c>
      <c r="K5584" s="7" t="s">
        <v>2537</v>
      </c>
      <c r="L5584" s="41" t="str">
        <f t="shared" si="87"/>
        <v xml:space="preserve">Health Plan Product Manager II;  </v>
      </c>
      <c r="M5584" s="9" t="s">
        <v>16575</v>
      </c>
    </row>
    <row r="5585" spans="1:13" s="9" customFormat="1" ht="13.15" customHeight="1">
      <c r="A5585" s="6" t="s">
        <v>82</v>
      </c>
      <c r="B5585" s="23" t="s">
        <v>85</v>
      </c>
      <c r="C5585" s="6" t="s">
        <v>83</v>
      </c>
      <c r="D5585" s="23" t="s">
        <v>572</v>
      </c>
      <c r="E5585" s="6" t="s">
        <v>571</v>
      </c>
      <c r="F5585" s="6">
        <v>22047</v>
      </c>
      <c r="G5585" s="23" t="s">
        <v>11960</v>
      </c>
      <c r="H5585" s="23" t="s">
        <v>16575</v>
      </c>
      <c r="I5585" s="6">
        <v>17</v>
      </c>
      <c r="J5585" s="6" t="s">
        <v>31</v>
      </c>
      <c r="K5585" s="7" t="s">
        <v>2537</v>
      </c>
      <c r="L5585" s="41" t="str">
        <f t="shared" si="87"/>
        <v xml:space="preserve">Health Plan Product Manager I;  </v>
      </c>
      <c r="M5585" s="9" t="s">
        <v>16575</v>
      </c>
    </row>
    <row r="5586" spans="1:13" s="9" customFormat="1" ht="13.15" customHeight="1">
      <c r="A5586" s="6" t="s">
        <v>82</v>
      </c>
      <c r="B5586" s="23" t="s">
        <v>85</v>
      </c>
      <c r="C5586" s="6" t="s">
        <v>83</v>
      </c>
      <c r="D5586" s="23" t="s">
        <v>572</v>
      </c>
      <c r="E5586" s="6" t="s">
        <v>571</v>
      </c>
      <c r="F5586" s="6">
        <v>22359</v>
      </c>
      <c r="G5586" s="23" t="s">
        <v>11959</v>
      </c>
      <c r="H5586" s="23" t="s">
        <v>16575</v>
      </c>
      <c r="I5586" s="6">
        <v>18</v>
      </c>
      <c r="J5586" s="6" t="s">
        <v>30</v>
      </c>
      <c r="K5586" s="7" t="s">
        <v>2930</v>
      </c>
      <c r="L5586" s="41" t="str">
        <f t="shared" si="87"/>
        <v xml:space="preserve">Proposal Development Manager III;  </v>
      </c>
      <c r="M5586" s="9" t="s">
        <v>16575</v>
      </c>
    </row>
    <row r="5587" spans="1:13" s="9" customFormat="1" ht="13.15" customHeight="1">
      <c r="A5587" s="6" t="s">
        <v>82</v>
      </c>
      <c r="B5587" s="23" t="s">
        <v>85</v>
      </c>
      <c r="C5587" s="6" t="s">
        <v>83</v>
      </c>
      <c r="D5587" s="23" t="s">
        <v>572</v>
      </c>
      <c r="E5587" s="6" t="s">
        <v>571</v>
      </c>
      <c r="F5587" s="6">
        <v>18321</v>
      </c>
      <c r="G5587" s="23" t="s">
        <v>11961</v>
      </c>
      <c r="H5587" s="23" t="s">
        <v>16575</v>
      </c>
      <c r="I5587" s="6">
        <v>17</v>
      </c>
      <c r="J5587" s="6" t="s">
        <v>31</v>
      </c>
      <c r="K5587" s="7" t="s">
        <v>2930</v>
      </c>
      <c r="L5587" s="41" t="str">
        <f t="shared" si="87"/>
        <v xml:space="preserve">Proposal Development Manager II;  </v>
      </c>
      <c r="M5587" s="9" t="s">
        <v>16575</v>
      </c>
    </row>
    <row r="5588" spans="1:13" s="9" customFormat="1" ht="13.15" customHeight="1">
      <c r="A5588" s="6" t="s">
        <v>82</v>
      </c>
      <c r="B5588" s="23" t="s">
        <v>85</v>
      </c>
      <c r="C5588" s="6" t="s">
        <v>83</v>
      </c>
      <c r="D5588" s="23" t="s">
        <v>572</v>
      </c>
      <c r="E5588" s="6" t="s">
        <v>571</v>
      </c>
      <c r="F5588" s="6">
        <v>22358</v>
      </c>
      <c r="G5588" s="23" t="s">
        <v>11962</v>
      </c>
      <c r="H5588" s="23" t="s">
        <v>16575</v>
      </c>
      <c r="I5588" s="6">
        <v>16</v>
      </c>
      <c r="J5588" s="6" t="s">
        <v>31</v>
      </c>
      <c r="K5588" s="7" t="s">
        <v>2930</v>
      </c>
      <c r="L5588" s="41" t="str">
        <f t="shared" si="87"/>
        <v xml:space="preserve">Proposal Development Manager I;  </v>
      </c>
      <c r="M5588" s="9" t="s">
        <v>16575</v>
      </c>
    </row>
    <row r="5589" spans="1:13" s="9" customFormat="1" ht="13.15" customHeight="1">
      <c r="A5589" s="6" t="s">
        <v>82</v>
      </c>
      <c r="B5589" s="23" t="s">
        <v>85</v>
      </c>
      <c r="C5589" s="6" t="s">
        <v>83</v>
      </c>
      <c r="D5589" s="23" t="s">
        <v>572</v>
      </c>
      <c r="E5589" s="6" t="s">
        <v>571</v>
      </c>
      <c r="F5589" s="6">
        <v>22361</v>
      </c>
      <c r="G5589" s="23" t="s">
        <v>11963</v>
      </c>
      <c r="H5589" s="23" t="s">
        <v>16575</v>
      </c>
      <c r="I5589" s="6">
        <v>16</v>
      </c>
      <c r="J5589" s="6" t="s">
        <v>25</v>
      </c>
      <c r="K5589" s="7" t="s">
        <v>2931</v>
      </c>
      <c r="L5589" s="41" t="str">
        <f t="shared" si="87"/>
        <v xml:space="preserve">Proposal Development Specialist III;  </v>
      </c>
      <c r="M5589" s="9" t="s">
        <v>16575</v>
      </c>
    </row>
    <row r="5590" spans="1:13" s="9" customFormat="1" ht="13.15" customHeight="1">
      <c r="A5590" s="6" t="s">
        <v>82</v>
      </c>
      <c r="B5590" s="23" t="s">
        <v>85</v>
      </c>
      <c r="C5590" s="6" t="s">
        <v>83</v>
      </c>
      <c r="D5590" s="23" t="s">
        <v>572</v>
      </c>
      <c r="E5590" s="6" t="s">
        <v>571</v>
      </c>
      <c r="F5590" s="6">
        <v>17843</v>
      </c>
      <c r="G5590" s="23" t="s">
        <v>11964</v>
      </c>
      <c r="H5590" s="23" t="s">
        <v>16575</v>
      </c>
      <c r="I5590" s="6">
        <v>15</v>
      </c>
      <c r="J5590" s="6" t="s">
        <v>25</v>
      </c>
      <c r="K5590" s="7" t="s">
        <v>2931</v>
      </c>
      <c r="L5590" s="41" t="str">
        <f t="shared" si="87"/>
        <v xml:space="preserve">Proposal Development Specialist II;  </v>
      </c>
      <c r="M5590" s="9" t="s">
        <v>16575</v>
      </c>
    </row>
    <row r="5591" spans="1:13" s="9" customFormat="1" ht="13.15" customHeight="1">
      <c r="A5591" s="6" t="s">
        <v>82</v>
      </c>
      <c r="B5591" s="23" t="s">
        <v>85</v>
      </c>
      <c r="C5591" s="6" t="s">
        <v>83</v>
      </c>
      <c r="D5591" s="23" t="s">
        <v>572</v>
      </c>
      <c r="E5591" s="6" t="s">
        <v>571</v>
      </c>
      <c r="F5591" s="6">
        <v>22360</v>
      </c>
      <c r="G5591" s="23" t="s">
        <v>11968</v>
      </c>
      <c r="H5591" s="23" t="s">
        <v>16575</v>
      </c>
      <c r="I5591" s="6">
        <v>14</v>
      </c>
      <c r="J5591" s="6" t="s">
        <v>25</v>
      </c>
      <c r="K5591" s="7" t="s">
        <v>2931</v>
      </c>
      <c r="L5591" s="41" t="str">
        <f t="shared" si="87"/>
        <v xml:space="preserve">Proposal Development Specialist I;  </v>
      </c>
      <c r="M5591" s="9" t="s">
        <v>16575</v>
      </c>
    </row>
    <row r="5592" spans="1:13" s="9" customFormat="1" ht="13.15" customHeight="1">
      <c r="A5592" s="6" t="s">
        <v>82</v>
      </c>
      <c r="B5592" s="23" t="s">
        <v>85</v>
      </c>
      <c r="C5592" s="6" t="s">
        <v>83</v>
      </c>
      <c r="D5592" s="23" t="s">
        <v>572</v>
      </c>
      <c r="E5592" s="6" t="s">
        <v>571</v>
      </c>
      <c r="F5592" s="6">
        <v>22050</v>
      </c>
      <c r="G5592" s="23" t="s">
        <v>11966</v>
      </c>
      <c r="H5592" s="23" t="s">
        <v>16575</v>
      </c>
      <c r="I5592" s="6">
        <v>15</v>
      </c>
      <c r="J5592" s="6" t="s">
        <v>25</v>
      </c>
      <c r="K5592" s="7" t="s">
        <v>11967</v>
      </c>
      <c r="L5592" s="41" t="str">
        <f t="shared" si="87"/>
        <v xml:space="preserve">Health Plan Product Specialist III;  </v>
      </c>
      <c r="M5592" s="9" t="s">
        <v>16575</v>
      </c>
    </row>
    <row r="5593" spans="1:13" s="9" customFormat="1" ht="13.15" customHeight="1">
      <c r="A5593" s="6" t="s">
        <v>82</v>
      </c>
      <c r="B5593" s="23" t="s">
        <v>85</v>
      </c>
      <c r="C5593" s="6" t="s">
        <v>83</v>
      </c>
      <c r="D5593" s="23" t="s">
        <v>572</v>
      </c>
      <c r="E5593" s="6" t="s">
        <v>571</v>
      </c>
      <c r="F5593" s="6">
        <v>17842</v>
      </c>
      <c r="G5593" s="23" t="s">
        <v>11970</v>
      </c>
      <c r="H5593" s="23" t="s">
        <v>16575</v>
      </c>
      <c r="I5593" s="6">
        <v>14</v>
      </c>
      <c r="J5593" s="6" t="s">
        <v>25</v>
      </c>
      <c r="K5593" s="7" t="s">
        <v>11967</v>
      </c>
      <c r="L5593" s="41" t="str">
        <f t="shared" si="87"/>
        <v xml:space="preserve">Health Plan Product Specialist II;  </v>
      </c>
      <c r="M5593" s="9" t="s">
        <v>16575</v>
      </c>
    </row>
    <row r="5594" spans="1:13" s="9" customFormat="1" ht="13.15" customHeight="1">
      <c r="A5594" s="6" t="s">
        <v>82</v>
      </c>
      <c r="B5594" s="23" t="s">
        <v>85</v>
      </c>
      <c r="C5594" s="6" t="s">
        <v>83</v>
      </c>
      <c r="D5594" s="23" t="s">
        <v>572</v>
      </c>
      <c r="E5594" s="6" t="s">
        <v>571</v>
      </c>
      <c r="F5594" s="6">
        <v>22049</v>
      </c>
      <c r="G5594" s="23" t="s">
        <v>11974</v>
      </c>
      <c r="H5594" s="23" t="s">
        <v>16575</v>
      </c>
      <c r="I5594" s="6">
        <v>13</v>
      </c>
      <c r="J5594" s="6" t="s">
        <v>25</v>
      </c>
      <c r="K5594" s="7" t="s">
        <v>11967</v>
      </c>
      <c r="L5594" s="41" t="str">
        <f t="shared" si="87"/>
        <v xml:space="preserve">Health Plan Product Specialist I;  </v>
      </c>
      <c r="M5594" s="9" t="s">
        <v>16575</v>
      </c>
    </row>
    <row r="5595" spans="1:13" s="9" customFormat="1" ht="13.15" customHeight="1">
      <c r="A5595" s="6" t="s">
        <v>82</v>
      </c>
      <c r="B5595" s="23" t="s">
        <v>85</v>
      </c>
      <c r="C5595" s="6" t="s">
        <v>83</v>
      </c>
      <c r="D5595" s="23" t="s">
        <v>572</v>
      </c>
      <c r="E5595" s="6" t="s">
        <v>571</v>
      </c>
      <c r="F5595" s="6">
        <v>22357</v>
      </c>
      <c r="G5595" s="23" t="s">
        <v>11965</v>
      </c>
      <c r="H5595" s="23" t="s">
        <v>16575</v>
      </c>
      <c r="I5595" s="6">
        <v>15</v>
      </c>
      <c r="J5595" s="6" t="s">
        <v>25</v>
      </c>
      <c r="K5595" s="7" t="s">
        <v>2929</v>
      </c>
      <c r="L5595" s="41" t="str">
        <f t="shared" si="87"/>
        <v xml:space="preserve">Proposal Development Assistant III;  </v>
      </c>
      <c r="M5595" s="9" t="s">
        <v>16575</v>
      </c>
    </row>
    <row r="5596" spans="1:13" s="9" customFormat="1" ht="13.15" customHeight="1">
      <c r="A5596" s="6" t="s">
        <v>82</v>
      </c>
      <c r="B5596" s="23" t="s">
        <v>85</v>
      </c>
      <c r="C5596" s="6" t="s">
        <v>83</v>
      </c>
      <c r="D5596" s="23" t="s">
        <v>572</v>
      </c>
      <c r="E5596" s="6" t="s">
        <v>571</v>
      </c>
      <c r="F5596" s="6">
        <v>18320</v>
      </c>
      <c r="G5596" s="23" t="s">
        <v>11969</v>
      </c>
      <c r="H5596" s="23" t="s">
        <v>16575</v>
      </c>
      <c r="I5596" s="6">
        <v>14</v>
      </c>
      <c r="J5596" s="6" t="s">
        <v>25</v>
      </c>
      <c r="K5596" s="7" t="s">
        <v>2929</v>
      </c>
      <c r="L5596" s="41" t="str">
        <f t="shared" si="87"/>
        <v xml:space="preserve">Proposal Development Assistant II;  </v>
      </c>
      <c r="M5596" s="9" t="s">
        <v>16575</v>
      </c>
    </row>
    <row r="5597" spans="1:13" s="9" customFormat="1" ht="13.15" customHeight="1">
      <c r="A5597" s="6" t="s">
        <v>82</v>
      </c>
      <c r="B5597" s="23" t="s">
        <v>85</v>
      </c>
      <c r="C5597" s="6" t="s">
        <v>83</v>
      </c>
      <c r="D5597" s="23" t="s">
        <v>572</v>
      </c>
      <c r="E5597" s="6" t="s">
        <v>571</v>
      </c>
      <c r="F5597" s="6">
        <v>22356</v>
      </c>
      <c r="G5597" s="23" t="s">
        <v>11973</v>
      </c>
      <c r="H5597" s="23" t="s">
        <v>16575</v>
      </c>
      <c r="I5597" s="6">
        <v>13</v>
      </c>
      <c r="J5597" s="6" t="s">
        <v>25</v>
      </c>
      <c r="K5597" s="7" t="s">
        <v>2929</v>
      </c>
      <c r="L5597" s="41" t="str">
        <f t="shared" si="87"/>
        <v xml:space="preserve">Proposal Development Assistant I;  </v>
      </c>
      <c r="M5597" s="9" t="s">
        <v>16575</v>
      </c>
    </row>
    <row r="5598" spans="1:13" s="9" customFormat="1" ht="13.15" customHeight="1">
      <c r="A5598" s="6" t="s">
        <v>82</v>
      </c>
      <c r="B5598" s="23" t="s">
        <v>85</v>
      </c>
      <c r="C5598" s="6" t="s">
        <v>83</v>
      </c>
      <c r="D5598" s="23" t="s">
        <v>572</v>
      </c>
      <c r="E5598" s="6" t="s">
        <v>571</v>
      </c>
      <c r="F5598" s="6">
        <v>22046</v>
      </c>
      <c r="G5598" s="23" t="s">
        <v>11971</v>
      </c>
      <c r="H5598" s="23" t="s">
        <v>16575</v>
      </c>
      <c r="I5598" s="6">
        <v>14</v>
      </c>
      <c r="J5598" s="6" t="s">
        <v>25</v>
      </c>
      <c r="K5598" s="7" t="s">
        <v>11972</v>
      </c>
      <c r="L5598" s="41" t="str">
        <f t="shared" si="87"/>
        <v xml:space="preserve">Health Insurance Service Representative III;  </v>
      </c>
      <c r="M5598" s="9" t="s">
        <v>16575</v>
      </c>
    </row>
    <row r="5599" spans="1:13" s="9" customFormat="1" ht="13.15" customHeight="1">
      <c r="A5599" s="6" t="s">
        <v>82</v>
      </c>
      <c r="B5599" s="23" t="s">
        <v>85</v>
      </c>
      <c r="C5599" s="6" t="s">
        <v>83</v>
      </c>
      <c r="D5599" s="23" t="s">
        <v>572</v>
      </c>
      <c r="E5599" s="6" t="s">
        <v>571</v>
      </c>
      <c r="F5599" s="6">
        <v>17841</v>
      </c>
      <c r="G5599" s="23" t="s">
        <v>11975</v>
      </c>
      <c r="H5599" s="23" t="s">
        <v>16575</v>
      </c>
      <c r="I5599" s="6">
        <v>13</v>
      </c>
      <c r="J5599" s="6" t="s">
        <v>25</v>
      </c>
      <c r="K5599" s="7" t="s">
        <v>11972</v>
      </c>
      <c r="L5599" s="41" t="str">
        <f t="shared" si="87"/>
        <v xml:space="preserve">Health Insurance Service Representative II;  </v>
      </c>
      <c r="M5599" s="9" t="s">
        <v>16575</v>
      </c>
    </row>
    <row r="5600" spans="1:13" s="9" customFormat="1" ht="13.15" customHeight="1">
      <c r="A5600" s="6" t="s">
        <v>82</v>
      </c>
      <c r="B5600" s="23" t="s">
        <v>85</v>
      </c>
      <c r="C5600" s="6" t="s">
        <v>83</v>
      </c>
      <c r="D5600" s="23" t="s">
        <v>572</v>
      </c>
      <c r="E5600" s="6" t="s">
        <v>571</v>
      </c>
      <c r="F5600" s="6">
        <v>22045</v>
      </c>
      <c r="G5600" s="23" t="s">
        <v>11976</v>
      </c>
      <c r="H5600" s="23" t="s">
        <v>16575</v>
      </c>
      <c r="I5600" s="6">
        <v>12</v>
      </c>
      <c r="J5600" s="6" t="s">
        <v>25</v>
      </c>
      <c r="K5600" s="7" t="s">
        <v>11972</v>
      </c>
      <c r="L5600" s="41" t="str">
        <f t="shared" si="87"/>
        <v xml:space="preserve">Health Insurance Service Representative I;  </v>
      </c>
      <c r="M5600" s="9" t="s">
        <v>16575</v>
      </c>
    </row>
    <row r="5601" spans="1:13" s="9" customFormat="1" ht="13.15" customHeight="1">
      <c r="A5601" s="6" t="s">
        <v>82</v>
      </c>
      <c r="B5601" s="23" t="s">
        <v>85</v>
      </c>
      <c r="C5601" s="6" t="s">
        <v>83</v>
      </c>
      <c r="D5601" s="23" t="s">
        <v>823</v>
      </c>
      <c r="E5601" s="6" t="s">
        <v>822</v>
      </c>
      <c r="F5601" s="6">
        <v>13157</v>
      </c>
      <c r="G5601" s="23" t="s">
        <v>2228</v>
      </c>
      <c r="H5601" s="23" t="s">
        <v>16575</v>
      </c>
      <c r="I5601" s="6" t="s">
        <v>10027</v>
      </c>
      <c r="J5601" s="6" t="s">
        <v>29</v>
      </c>
      <c r="K5601" s="7" t="s">
        <v>11978</v>
      </c>
      <c r="L5601" s="41" t="str">
        <f t="shared" si="87"/>
        <v xml:space="preserve">Head of Health Services;  </v>
      </c>
      <c r="M5601" s="9" t="s">
        <v>16575</v>
      </c>
    </row>
    <row r="5602" spans="1:13" s="9" customFormat="1" ht="13.15" customHeight="1">
      <c r="A5602" s="6" t="s">
        <v>82</v>
      </c>
      <c r="B5602" s="23" t="s">
        <v>85</v>
      </c>
      <c r="C5602" s="6" t="s">
        <v>83</v>
      </c>
      <c r="D5602" s="23" t="s">
        <v>823</v>
      </c>
      <c r="E5602" s="6" t="s">
        <v>822</v>
      </c>
      <c r="F5602" s="6">
        <v>17864</v>
      </c>
      <c r="G5602" s="23" t="s">
        <v>2339</v>
      </c>
      <c r="H5602" s="23" t="s">
        <v>16575</v>
      </c>
      <c r="I5602" s="6" t="s">
        <v>10027</v>
      </c>
      <c r="J5602" s="6" t="s">
        <v>29</v>
      </c>
      <c r="K5602" s="7" t="s">
        <v>11977</v>
      </c>
      <c r="L5602" s="41" t="str">
        <f t="shared" si="87"/>
        <v xml:space="preserve">Head of Patient Management;  </v>
      </c>
      <c r="M5602" s="9" t="s">
        <v>16575</v>
      </c>
    </row>
    <row r="5603" spans="1:13" s="9" customFormat="1" ht="13.15" customHeight="1">
      <c r="A5603" s="6" t="s">
        <v>82</v>
      </c>
      <c r="B5603" s="23" t="s">
        <v>85</v>
      </c>
      <c r="C5603" s="6" t="s">
        <v>83</v>
      </c>
      <c r="D5603" s="23" t="s">
        <v>823</v>
      </c>
      <c r="E5603" s="6" t="s">
        <v>822</v>
      </c>
      <c r="F5603" s="6">
        <v>13166</v>
      </c>
      <c r="G5603" s="23" t="s">
        <v>3364</v>
      </c>
      <c r="H5603" s="23" t="s">
        <v>5064</v>
      </c>
      <c r="I5603" s="6" t="s">
        <v>5250</v>
      </c>
      <c r="J5603" s="6" t="s">
        <v>29</v>
      </c>
      <c r="K5603" s="7" t="s">
        <v>11979</v>
      </c>
      <c r="L5603" s="41" t="str">
        <f t="shared" si="87"/>
        <v>VP Health Services; Area Head of Health Services; Department Head of Health Services; Country Head of Health Services; EVP Health Services; SVP Health Services; Executive VP Health Services; Senior VP Health Services; Vice President Health Services</v>
      </c>
      <c r="M5603" s="9" t="s">
        <v>16575</v>
      </c>
    </row>
    <row r="5604" spans="1:13" s="9" customFormat="1" ht="13.15" customHeight="1">
      <c r="A5604" s="6" t="s">
        <v>82</v>
      </c>
      <c r="B5604" s="23" t="s">
        <v>85</v>
      </c>
      <c r="C5604" s="6" t="s">
        <v>83</v>
      </c>
      <c r="D5604" s="23" t="s">
        <v>823</v>
      </c>
      <c r="E5604" s="6" t="s">
        <v>822</v>
      </c>
      <c r="F5604" s="6">
        <v>13167</v>
      </c>
      <c r="G5604" s="23" t="s">
        <v>1598</v>
      </c>
      <c r="H5604" s="23" t="s">
        <v>4661</v>
      </c>
      <c r="I5604" s="6" t="s">
        <v>5249</v>
      </c>
      <c r="J5604" s="6" t="s">
        <v>30</v>
      </c>
      <c r="K5604" s="7" t="s">
        <v>11980</v>
      </c>
      <c r="L5604" s="41" t="str">
        <f t="shared" si="87"/>
        <v>Director Health Services; Head of Health Services; Health Services Director; Health Services Manager</v>
      </c>
      <c r="M5604" s="9" t="s">
        <v>16575</v>
      </c>
    </row>
    <row r="5605" spans="1:13" s="9" customFormat="1" ht="13.15" customHeight="1">
      <c r="A5605" s="6" t="s">
        <v>82</v>
      </c>
      <c r="B5605" s="23" t="s">
        <v>85</v>
      </c>
      <c r="C5605" s="6" t="s">
        <v>83</v>
      </c>
      <c r="D5605" s="23" t="s">
        <v>823</v>
      </c>
      <c r="E5605" s="6" t="s">
        <v>822</v>
      </c>
      <c r="F5605" s="6">
        <v>15870</v>
      </c>
      <c r="G5605" s="23" t="s">
        <v>2596</v>
      </c>
      <c r="H5605" s="23" t="s">
        <v>16575</v>
      </c>
      <c r="I5605" s="6" t="s">
        <v>5249</v>
      </c>
      <c r="J5605" s="6" t="s">
        <v>30</v>
      </c>
      <c r="K5605" s="7" t="s">
        <v>11980</v>
      </c>
      <c r="L5605" s="41" t="str">
        <f t="shared" si="87"/>
        <v xml:space="preserve">Independent/Affiliated Plan Associate Medical Director;  </v>
      </c>
      <c r="M5605" s="9" t="s">
        <v>16575</v>
      </c>
    </row>
    <row r="5606" spans="1:13" s="9" customFormat="1" ht="13.15" customHeight="1">
      <c r="A5606" s="6" t="s">
        <v>82</v>
      </c>
      <c r="B5606" s="23" t="s">
        <v>85</v>
      </c>
      <c r="C5606" s="6" t="s">
        <v>83</v>
      </c>
      <c r="D5606" s="23" t="s">
        <v>823</v>
      </c>
      <c r="E5606" s="6" t="s">
        <v>822</v>
      </c>
      <c r="F5606" s="6">
        <v>15871</v>
      </c>
      <c r="G5606" s="23" t="s">
        <v>2598</v>
      </c>
      <c r="H5606" s="23" t="s">
        <v>16575</v>
      </c>
      <c r="I5606" s="6" t="s">
        <v>5249</v>
      </c>
      <c r="J5606" s="6" t="s">
        <v>30</v>
      </c>
      <c r="K5606" s="7" t="s">
        <v>11980</v>
      </c>
      <c r="L5606" s="41" t="str">
        <f t="shared" si="87"/>
        <v xml:space="preserve">Independent/Affiliated Plan Medical Director;  </v>
      </c>
      <c r="M5606" s="9" t="s">
        <v>16575</v>
      </c>
    </row>
    <row r="5607" spans="1:13" s="9" customFormat="1" ht="13.15" customHeight="1">
      <c r="A5607" s="6" t="s">
        <v>82</v>
      </c>
      <c r="B5607" s="23" t="s">
        <v>85</v>
      </c>
      <c r="C5607" s="6" t="s">
        <v>83</v>
      </c>
      <c r="D5607" s="23" t="s">
        <v>823</v>
      </c>
      <c r="E5607" s="6" t="s">
        <v>822</v>
      </c>
      <c r="F5607" s="6">
        <v>15873</v>
      </c>
      <c r="G5607" s="23" t="s">
        <v>3049</v>
      </c>
      <c r="H5607" s="23" t="s">
        <v>16575</v>
      </c>
      <c r="I5607" s="6" t="s">
        <v>5249</v>
      </c>
      <c r="J5607" s="6" t="s">
        <v>30</v>
      </c>
      <c r="K5607" s="7" t="s">
        <v>11980</v>
      </c>
      <c r="L5607" s="41" t="str">
        <f t="shared" si="87"/>
        <v xml:space="preserve">Specialty Division Medical Director;  </v>
      </c>
      <c r="M5607" s="9" t="s">
        <v>16575</v>
      </c>
    </row>
    <row r="5608" spans="1:13" s="9" customFormat="1" ht="13.15" customHeight="1">
      <c r="A5608" s="6" t="s">
        <v>82</v>
      </c>
      <c r="B5608" s="23" t="s">
        <v>85</v>
      </c>
      <c r="C5608" s="6" t="s">
        <v>83</v>
      </c>
      <c r="D5608" s="23" t="s">
        <v>799</v>
      </c>
      <c r="E5608" s="6" t="s">
        <v>917</v>
      </c>
      <c r="F5608" s="6">
        <v>13169</v>
      </c>
      <c r="G5608" s="23" t="s">
        <v>2298</v>
      </c>
      <c r="H5608" s="23" t="s">
        <v>16575</v>
      </c>
      <c r="I5608" s="6" t="s">
        <v>10027</v>
      </c>
      <c r="J5608" s="6" t="s">
        <v>29</v>
      </c>
      <c r="K5608" s="7" t="s">
        <v>11981</v>
      </c>
      <c r="L5608" s="41" t="str">
        <f t="shared" si="87"/>
        <v xml:space="preserve">Head of Medicare/Medicaid Services;  </v>
      </c>
      <c r="M5608" s="9" t="s">
        <v>16575</v>
      </c>
    </row>
    <row r="5609" spans="1:13" s="9" customFormat="1" ht="13.15" customHeight="1">
      <c r="A5609" s="6" t="s">
        <v>82</v>
      </c>
      <c r="B5609" s="23" t="s">
        <v>85</v>
      </c>
      <c r="C5609" s="6" t="s">
        <v>83</v>
      </c>
      <c r="D5609" s="23" t="s">
        <v>799</v>
      </c>
      <c r="E5609" s="6" t="s">
        <v>917</v>
      </c>
      <c r="F5609" s="6">
        <v>13265</v>
      </c>
      <c r="G5609" s="23" t="s">
        <v>3411</v>
      </c>
      <c r="H5609" s="23" t="s">
        <v>5051</v>
      </c>
      <c r="I5609" s="6" t="s">
        <v>5250</v>
      </c>
      <c r="J5609" s="6" t="s">
        <v>29</v>
      </c>
      <c r="K5609" s="7" t="s">
        <v>11982</v>
      </c>
      <c r="L5609" s="41" t="str">
        <f t="shared" si="87"/>
        <v>VP Medicare/Medicaid Services; Area Head of Medicare/Medicaid Services; Department Head of Medicare/Medicaid Services; Country Head of Medicare/Medicaid Services; EVP Medicare/Medicaid Services; SVP Medicare/Medicaid Services; Executive VP Medicare/Medicaid Services; Senior VP Medicare/Medicaid Services; Vice President Medicare/Medicaid Services</v>
      </c>
      <c r="M5609" s="9" t="s">
        <v>16575</v>
      </c>
    </row>
    <row r="5610" spans="1:13" s="9" customFormat="1" ht="13.15" customHeight="1">
      <c r="A5610" s="6" t="s">
        <v>82</v>
      </c>
      <c r="B5610" s="23" t="s">
        <v>85</v>
      </c>
      <c r="C5610" s="6" t="s">
        <v>83</v>
      </c>
      <c r="D5610" s="23" t="s">
        <v>799</v>
      </c>
      <c r="E5610" s="6" t="s">
        <v>917</v>
      </c>
      <c r="F5610" s="6">
        <v>13287</v>
      </c>
      <c r="G5610" s="23" t="s">
        <v>1654</v>
      </c>
      <c r="H5610" s="23" t="s">
        <v>4689</v>
      </c>
      <c r="I5610" s="6" t="s">
        <v>5249</v>
      </c>
      <c r="J5610" s="6" t="s">
        <v>30</v>
      </c>
      <c r="K5610" s="7" t="s">
        <v>11983</v>
      </c>
      <c r="L5610" s="41" t="str">
        <f t="shared" si="87"/>
        <v>Director Medicare/Medicaid Services; Head of Medicare/Medicaid Services; Medicare/Medicaid Services Director; Medicare/Medicaid Services Manager</v>
      </c>
      <c r="M5610" s="9" t="s">
        <v>16575</v>
      </c>
    </row>
    <row r="5611" spans="1:13" s="9" customFormat="1" ht="13.15" customHeight="1">
      <c r="A5611" s="6" t="s">
        <v>82</v>
      </c>
      <c r="B5611" s="23" t="s">
        <v>85</v>
      </c>
      <c r="C5611" s="6" t="s">
        <v>83</v>
      </c>
      <c r="D5611" s="23" t="s">
        <v>90</v>
      </c>
      <c r="E5611" s="6" t="s">
        <v>814</v>
      </c>
      <c r="F5611" s="6">
        <v>13288</v>
      </c>
      <c r="G5611" s="23" t="s">
        <v>2225</v>
      </c>
      <c r="H5611" s="23" t="s">
        <v>16575</v>
      </c>
      <c r="I5611" s="6" t="s">
        <v>10027</v>
      </c>
      <c r="J5611" s="6" t="s">
        <v>29</v>
      </c>
      <c r="K5611" s="7" t="s">
        <v>11984</v>
      </c>
      <c r="L5611" s="41" t="str">
        <f t="shared" si="87"/>
        <v xml:space="preserve">Head of Health Insurance Member Services;  </v>
      </c>
      <c r="M5611" s="9" t="s">
        <v>16575</v>
      </c>
    </row>
    <row r="5612" spans="1:13" s="9" customFormat="1" ht="13.15" customHeight="1">
      <c r="A5612" s="6" t="s">
        <v>82</v>
      </c>
      <c r="B5612" s="23" t="s">
        <v>85</v>
      </c>
      <c r="C5612" s="6" t="s">
        <v>83</v>
      </c>
      <c r="D5612" s="23" t="s">
        <v>90</v>
      </c>
      <c r="E5612" s="6" t="s">
        <v>814</v>
      </c>
      <c r="F5612" s="6">
        <v>13290</v>
      </c>
      <c r="G5612" s="23" t="s">
        <v>3360</v>
      </c>
      <c r="H5612" s="23" t="s">
        <v>5060</v>
      </c>
      <c r="I5612" s="6" t="s">
        <v>5250</v>
      </c>
      <c r="J5612" s="6" t="s">
        <v>29</v>
      </c>
      <c r="K5612" s="7" t="s">
        <v>11985</v>
      </c>
      <c r="L5612" s="41" t="str">
        <f t="shared" si="87"/>
        <v>VP Health Insurance Member Services; Area Head of Member Services; Department Head of Member Services; Country Head of Member Services; EVP Member Services; SVP Member Services; Executive VP Member Services; Senior VP Member Services; Vice President Member Services</v>
      </c>
      <c r="M5612" s="9" t="s">
        <v>16575</v>
      </c>
    </row>
    <row r="5613" spans="1:13" s="9" customFormat="1" ht="13.15" customHeight="1">
      <c r="A5613" s="6" t="s">
        <v>82</v>
      </c>
      <c r="B5613" s="23" t="s">
        <v>85</v>
      </c>
      <c r="C5613" s="6" t="s">
        <v>83</v>
      </c>
      <c r="D5613" s="23" t="s">
        <v>90</v>
      </c>
      <c r="E5613" s="6" t="s">
        <v>814</v>
      </c>
      <c r="F5613" s="6">
        <v>13291</v>
      </c>
      <c r="G5613" s="23" t="s">
        <v>1595</v>
      </c>
      <c r="H5613" s="23" t="s">
        <v>4660</v>
      </c>
      <c r="I5613" s="6" t="s">
        <v>5249</v>
      </c>
      <c r="J5613" s="6" t="s">
        <v>30</v>
      </c>
      <c r="K5613" s="7" t="s">
        <v>11986</v>
      </c>
      <c r="L5613" s="41" t="str">
        <f t="shared" si="87"/>
        <v>Director Health Insurance Member Services; Head of Member Services; Member Services Director; Member Services Manager</v>
      </c>
      <c r="M5613" s="9" t="s">
        <v>16575</v>
      </c>
    </row>
    <row r="5614" spans="1:13" s="9" customFormat="1" ht="13.15" customHeight="1">
      <c r="A5614" s="6" t="s">
        <v>82</v>
      </c>
      <c r="B5614" s="23" t="s">
        <v>85</v>
      </c>
      <c r="C5614" s="6" t="s">
        <v>83</v>
      </c>
      <c r="D5614" s="23" t="s">
        <v>951</v>
      </c>
      <c r="E5614" s="6" t="s">
        <v>950</v>
      </c>
      <c r="F5614" s="6">
        <v>15889</v>
      </c>
      <c r="G5614" s="23" t="s">
        <v>2315</v>
      </c>
      <c r="H5614" s="23" t="s">
        <v>16575</v>
      </c>
      <c r="I5614" s="6" t="s">
        <v>10027</v>
      </c>
      <c r="J5614" s="6" t="s">
        <v>29</v>
      </c>
      <c r="K5614" s="7" t="s">
        <v>11988</v>
      </c>
      <c r="L5614" s="41" t="str">
        <f t="shared" si="87"/>
        <v xml:space="preserve">Head of Network Development;  </v>
      </c>
      <c r="M5614" s="9" t="s">
        <v>16575</v>
      </c>
    </row>
    <row r="5615" spans="1:13" s="9" customFormat="1" ht="13.15" customHeight="1">
      <c r="A5615" s="6" t="s">
        <v>82</v>
      </c>
      <c r="B5615" s="23" t="s">
        <v>85</v>
      </c>
      <c r="C5615" s="6" t="s">
        <v>83</v>
      </c>
      <c r="D5615" s="23" t="s">
        <v>951</v>
      </c>
      <c r="E5615" s="6" t="s">
        <v>950</v>
      </c>
      <c r="F5615" s="6">
        <v>15886</v>
      </c>
      <c r="G5615" s="23" t="s">
        <v>2398</v>
      </c>
      <c r="H5615" s="23" t="s">
        <v>16575</v>
      </c>
      <c r="I5615" s="6" t="s">
        <v>10027</v>
      </c>
      <c r="J5615" s="6" t="s">
        <v>29</v>
      </c>
      <c r="K5615" s="7" t="s">
        <v>11987</v>
      </c>
      <c r="L5615" s="41" t="str">
        <f t="shared" si="87"/>
        <v xml:space="preserve">Head of Provider Contracting;  </v>
      </c>
      <c r="M5615" s="9" t="s">
        <v>16575</v>
      </c>
    </row>
    <row r="5616" spans="1:13" s="9" customFormat="1" ht="13.15" customHeight="1">
      <c r="A5616" s="6" t="s">
        <v>82</v>
      </c>
      <c r="B5616" s="23" t="s">
        <v>85</v>
      </c>
      <c r="C5616" s="6" t="s">
        <v>83</v>
      </c>
      <c r="D5616" s="23" t="s">
        <v>951</v>
      </c>
      <c r="E5616" s="6" t="s">
        <v>950</v>
      </c>
      <c r="F5616" s="6">
        <v>10507</v>
      </c>
      <c r="G5616" s="23" t="s">
        <v>3426</v>
      </c>
      <c r="H5616" s="23" t="s">
        <v>5119</v>
      </c>
      <c r="I5616" s="6" t="s">
        <v>5250</v>
      </c>
      <c r="J5616" s="6" t="s">
        <v>29</v>
      </c>
      <c r="K5616" s="7" t="s">
        <v>11989</v>
      </c>
      <c r="L5616" s="41" t="str">
        <f t="shared" si="87"/>
        <v>VP Network Development; Area Head of Network Development; Department Head of Network Development; Country Head of Network Development; EVP Network Development; SVP Network Development; Executive VP Network Development; Senior VP Network Development; Vice President Network Development</v>
      </c>
      <c r="M5616" s="9" t="s">
        <v>16575</v>
      </c>
    </row>
    <row r="5617" spans="1:13" s="9" customFormat="1" ht="13.15" customHeight="1">
      <c r="A5617" s="6" t="s">
        <v>82</v>
      </c>
      <c r="B5617" s="23" t="s">
        <v>85</v>
      </c>
      <c r="C5617" s="6" t="s">
        <v>83</v>
      </c>
      <c r="D5617" s="23" t="s">
        <v>951</v>
      </c>
      <c r="E5617" s="6" t="s">
        <v>950</v>
      </c>
      <c r="F5617" s="6">
        <v>15888</v>
      </c>
      <c r="G5617" s="23" t="s">
        <v>1670</v>
      </c>
      <c r="H5617" s="23" t="s">
        <v>4695</v>
      </c>
      <c r="I5617" s="6" t="s">
        <v>5249</v>
      </c>
      <c r="J5617" s="6" t="s">
        <v>30</v>
      </c>
      <c r="K5617" s="7" t="s">
        <v>11990</v>
      </c>
      <c r="L5617" s="41" t="str">
        <f t="shared" si="87"/>
        <v>Director Network Development; Head of Health Insurance Network Services; Health Insurance Network Services Director; Health Insurance Network Services Manager</v>
      </c>
      <c r="M5617" s="9" t="s">
        <v>16575</v>
      </c>
    </row>
    <row r="5618" spans="1:13" s="9" customFormat="1" ht="13.15" customHeight="1">
      <c r="A5618" s="6" t="s">
        <v>82</v>
      </c>
      <c r="B5618" s="23" t="s">
        <v>85</v>
      </c>
      <c r="C5618" s="6" t="s">
        <v>83</v>
      </c>
      <c r="D5618" s="23" t="s">
        <v>951</v>
      </c>
      <c r="E5618" s="6" t="s">
        <v>950</v>
      </c>
      <c r="F5618" s="6">
        <v>17877</v>
      </c>
      <c r="G5618" s="23" t="s">
        <v>2597</v>
      </c>
      <c r="H5618" s="23" t="s">
        <v>16575</v>
      </c>
      <c r="I5618" s="6" t="s">
        <v>5249</v>
      </c>
      <c r="J5618" s="6" t="s">
        <v>30</v>
      </c>
      <c r="K5618" s="7" t="s">
        <v>11991</v>
      </c>
      <c r="L5618" s="41" t="str">
        <f t="shared" si="87"/>
        <v xml:space="preserve">Independent/Affiliated Plan Director of Provider Contracting;  </v>
      </c>
      <c r="M5618" s="9" t="s">
        <v>16575</v>
      </c>
    </row>
    <row r="5619" spans="1:13" s="9" customFormat="1" ht="13.15" customHeight="1">
      <c r="A5619" s="6" t="s">
        <v>82</v>
      </c>
      <c r="B5619" s="23" t="s">
        <v>85</v>
      </c>
      <c r="C5619" s="6" t="s">
        <v>83</v>
      </c>
      <c r="D5619" s="23" t="s">
        <v>951</v>
      </c>
      <c r="E5619" s="6" t="s">
        <v>950</v>
      </c>
      <c r="F5619" s="6">
        <v>15891</v>
      </c>
      <c r="G5619" s="23" t="s">
        <v>11992</v>
      </c>
      <c r="H5619" s="23" t="s">
        <v>16575</v>
      </c>
      <c r="I5619" s="6">
        <v>17</v>
      </c>
      <c r="J5619" s="6" t="s">
        <v>25</v>
      </c>
      <c r="K5619" s="7" t="s">
        <v>2815</v>
      </c>
      <c r="L5619" s="41" t="str">
        <f t="shared" si="87"/>
        <v xml:space="preserve">Network Development Representative III;  </v>
      </c>
      <c r="M5619" s="9" t="s">
        <v>16575</v>
      </c>
    </row>
    <row r="5620" spans="1:13" s="9" customFormat="1" ht="13.15" customHeight="1">
      <c r="A5620" s="6" t="s">
        <v>82</v>
      </c>
      <c r="B5620" s="23" t="s">
        <v>85</v>
      </c>
      <c r="C5620" s="6" t="s">
        <v>83</v>
      </c>
      <c r="D5620" s="23" t="s">
        <v>951</v>
      </c>
      <c r="E5620" s="6" t="s">
        <v>950</v>
      </c>
      <c r="F5620" s="6">
        <v>13934</v>
      </c>
      <c r="G5620" s="23" t="s">
        <v>11993</v>
      </c>
      <c r="H5620" s="23" t="s">
        <v>16575</v>
      </c>
      <c r="I5620" s="6">
        <v>16</v>
      </c>
      <c r="J5620" s="6" t="s">
        <v>25</v>
      </c>
      <c r="K5620" s="7" t="s">
        <v>2815</v>
      </c>
      <c r="L5620" s="41" t="str">
        <f t="shared" si="87"/>
        <v xml:space="preserve">Network Development Representative II;  </v>
      </c>
      <c r="M5620" s="9" t="s">
        <v>16575</v>
      </c>
    </row>
    <row r="5621" spans="1:13" s="9" customFormat="1" ht="13.15" customHeight="1">
      <c r="A5621" s="6" t="s">
        <v>82</v>
      </c>
      <c r="B5621" s="23" t="s">
        <v>85</v>
      </c>
      <c r="C5621" s="6" t="s">
        <v>83</v>
      </c>
      <c r="D5621" s="23" t="s">
        <v>951</v>
      </c>
      <c r="E5621" s="6" t="s">
        <v>950</v>
      </c>
      <c r="F5621" s="6">
        <v>15892</v>
      </c>
      <c r="G5621" s="23" t="s">
        <v>11994</v>
      </c>
      <c r="H5621" s="23" t="s">
        <v>16575</v>
      </c>
      <c r="I5621" s="6">
        <v>15</v>
      </c>
      <c r="J5621" s="6" t="s">
        <v>25</v>
      </c>
      <c r="K5621" s="7" t="s">
        <v>2815</v>
      </c>
      <c r="L5621" s="41" t="str">
        <f t="shared" si="87"/>
        <v xml:space="preserve">Network Development Representative I;  </v>
      </c>
      <c r="M5621" s="9" t="s">
        <v>16575</v>
      </c>
    </row>
    <row r="5622" spans="1:13" s="9" customFormat="1" ht="13.15" customHeight="1">
      <c r="A5622" s="6" t="s">
        <v>82</v>
      </c>
      <c r="B5622" s="23" t="s">
        <v>85</v>
      </c>
      <c r="C5622" s="6" t="s">
        <v>83</v>
      </c>
      <c r="D5622" s="23" t="s">
        <v>957</v>
      </c>
      <c r="E5622" s="6" t="s">
        <v>956</v>
      </c>
      <c r="F5622" s="6">
        <v>15894</v>
      </c>
      <c r="G5622" s="23" t="s">
        <v>2316</v>
      </c>
      <c r="H5622" s="23" t="s">
        <v>16575</v>
      </c>
      <c r="I5622" s="6" t="s">
        <v>10027</v>
      </c>
      <c r="J5622" s="6" t="s">
        <v>29</v>
      </c>
      <c r="K5622" s="7" t="s">
        <v>11995</v>
      </c>
      <c r="L5622" s="41" t="str">
        <f t="shared" si="87"/>
        <v xml:space="preserve">Head of Network Services;  </v>
      </c>
      <c r="M5622" s="9" t="s">
        <v>16575</v>
      </c>
    </row>
    <row r="5623" spans="1:13" s="9" customFormat="1" ht="13.15" customHeight="1">
      <c r="A5623" s="6" t="s">
        <v>82</v>
      </c>
      <c r="B5623" s="23" t="s">
        <v>85</v>
      </c>
      <c r="C5623" s="6" t="s">
        <v>83</v>
      </c>
      <c r="D5623" s="23" t="s">
        <v>957</v>
      </c>
      <c r="E5623" s="6" t="s">
        <v>956</v>
      </c>
      <c r="F5623" s="6">
        <v>10509</v>
      </c>
      <c r="G5623" s="23" t="s">
        <v>3427</v>
      </c>
      <c r="H5623" s="23" t="s">
        <v>5120</v>
      </c>
      <c r="I5623" s="6" t="s">
        <v>5250</v>
      </c>
      <c r="J5623" s="6" t="s">
        <v>29</v>
      </c>
      <c r="K5623" s="7" t="s">
        <v>11996</v>
      </c>
      <c r="L5623" s="41" t="str">
        <f t="shared" si="87"/>
        <v>VP Network Services; Area Head of Health Insurance Network Services; Department Head of Health Insurance Network Services; Country Head of Health Insurance Network Services; EVP Health Insurance Network Services; SVP Health Insurance Network Services; Executive VP Health Insurance Network Services; Senior VP Health Insurance Network Services; Vice President Health Insurance Network Services</v>
      </c>
      <c r="M5623" s="9" t="s">
        <v>16575</v>
      </c>
    </row>
    <row r="5624" spans="1:13" s="9" customFormat="1" ht="13.15" customHeight="1">
      <c r="A5624" s="6" t="s">
        <v>82</v>
      </c>
      <c r="B5624" s="23" t="s">
        <v>85</v>
      </c>
      <c r="C5624" s="6" t="s">
        <v>83</v>
      </c>
      <c r="D5624" s="23" t="s">
        <v>957</v>
      </c>
      <c r="E5624" s="6" t="s">
        <v>956</v>
      </c>
      <c r="F5624" s="6">
        <v>10511</v>
      </c>
      <c r="G5624" s="23" t="s">
        <v>1671</v>
      </c>
      <c r="H5624" s="23" t="s">
        <v>4695</v>
      </c>
      <c r="I5624" s="6" t="s">
        <v>5249</v>
      </c>
      <c r="J5624" s="6" t="s">
        <v>30</v>
      </c>
      <c r="K5624" s="7" t="s">
        <v>11997</v>
      </c>
      <c r="L5624" s="41" t="str">
        <f t="shared" si="87"/>
        <v>Director Network Services; Head of Health Insurance Network Services; Health Insurance Network Services Director; Health Insurance Network Services Manager</v>
      </c>
      <c r="M5624" s="9" t="s">
        <v>16575</v>
      </c>
    </row>
    <row r="5625" spans="1:13" s="9" customFormat="1" ht="13.15" customHeight="1">
      <c r="A5625" s="6" t="s">
        <v>82</v>
      </c>
      <c r="B5625" s="23" t="s">
        <v>85</v>
      </c>
      <c r="C5625" s="6" t="s">
        <v>83</v>
      </c>
      <c r="D5625" s="23" t="s">
        <v>86</v>
      </c>
      <c r="E5625" s="6" t="s">
        <v>84</v>
      </c>
      <c r="F5625" s="6">
        <v>15896</v>
      </c>
      <c r="G5625" s="23" t="s">
        <v>2399</v>
      </c>
      <c r="H5625" s="23" t="s">
        <v>16575</v>
      </c>
      <c r="I5625" s="6" t="s">
        <v>10027</v>
      </c>
      <c r="J5625" s="6" t="s">
        <v>29</v>
      </c>
      <c r="K5625" s="7" t="s">
        <v>11998</v>
      </c>
      <c r="L5625" s="41" t="str">
        <f t="shared" si="87"/>
        <v xml:space="preserve">Head of Provider Services;  </v>
      </c>
      <c r="M5625" s="9" t="s">
        <v>16575</v>
      </c>
    </row>
    <row r="5626" spans="1:13" s="9" customFormat="1" ht="13.15" customHeight="1">
      <c r="A5626" s="6" t="s">
        <v>82</v>
      </c>
      <c r="B5626" s="23" t="s">
        <v>85</v>
      </c>
      <c r="C5626" s="6" t="s">
        <v>83</v>
      </c>
      <c r="D5626" s="23" t="s">
        <v>86</v>
      </c>
      <c r="E5626" s="6" t="s">
        <v>84</v>
      </c>
      <c r="F5626" s="6">
        <v>10508</v>
      </c>
      <c r="G5626" s="23" t="s">
        <v>3477</v>
      </c>
      <c r="H5626" s="23" t="s">
        <v>5166</v>
      </c>
      <c r="I5626" s="6" t="s">
        <v>5250</v>
      </c>
      <c r="J5626" s="6" t="s">
        <v>29</v>
      </c>
      <c r="K5626" s="7" t="s">
        <v>11999</v>
      </c>
      <c r="L5626" s="41" t="str">
        <f t="shared" si="87"/>
        <v>VP Provider Services; Area Head of Provider Services; Department Head of Provider Services; Country Head of Provider Services; EVP Provider Services; SVP Provider Services; Executive VP Provider Services; Senior VP Provider Services; Vice President Provider Services</v>
      </c>
      <c r="M5626" s="9" t="s">
        <v>16575</v>
      </c>
    </row>
    <row r="5627" spans="1:13" s="9" customFormat="1" ht="13.15" customHeight="1">
      <c r="A5627" s="6" t="s">
        <v>82</v>
      </c>
      <c r="B5627" s="23" t="s">
        <v>85</v>
      </c>
      <c r="C5627" s="6" t="s">
        <v>83</v>
      </c>
      <c r="D5627" s="23" t="s">
        <v>86</v>
      </c>
      <c r="E5627" s="6" t="s">
        <v>84</v>
      </c>
      <c r="F5627" s="6">
        <v>15897</v>
      </c>
      <c r="G5627" s="23" t="s">
        <v>1738</v>
      </c>
      <c r="H5627" s="23" t="s">
        <v>4695</v>
      </c>
      <c r="I5627" s="6" t="s">
        <v>5249</v>
      </c>
      <c r="J5627" s="6" t="s">
        <v>30</v>
      </c>
      <c r="K5627" s="7" t="s">
        <v>12000</v>
      </c>
      <c r="L5627" s="41" t="str">
        <f t="shared" si="87"/>
        <v>Director Provider Services; Head of Health Insurance Network Services; Health Insurance Network Services Director; Health Insurance Network Services Manager</v>
      </c>
      <c r="M5627" s="9" t="s">
        <v>16575</v>
      </c>
    </row>
    <row r="5628" spans="1:13" s="9" customFormat="1" ht="13.15" customHeight="1">
      <c r="A5628" s="6" t="s">
        <v>82</v>
      </c>
      <c r="B5628" s="23" t="s">
        <v>85</v>
      </c>
      <c r="C5628" s="6" t="s">
        <v>83</v>
      </c>
      <c r="D5628" s="23" t="s">
        <v>86</v>
      </c>
      <c r="E5628" s="6" t="s">
        <v>84</v>
      </c>
      <c r="F5628" s="6">
        <v>22170</v>
      </c>
      <c r="G5628" s="23" t="s">
        <v>12001</v>
      </c>
      <c r="H5628" s="23" t="s">
        <v>16575</v>
      </c>
      <c r="I5628" s="6">
        <v>19</v>
      </c>
      <c r="J5628" s="6" t="s">
        <v>25</v>
      </c>
      <c r="K5628" s="7" t="s">
        <v>2716</v>
      </c>
      <c r="L5628" s="41" t="str">
        <f t="shared" si="87"/>
        <v xml:space="preserve">Manager of Provider Relations III;  </v>
      </c>
      <c r="M5628" s="9" t="s">
        <v>16575</v>
      </c>
    </row>
    <row r="5629" spans="1:13" s="9" customFormat="1" ht="13.15" customHeight="1">
      <c r="A5629" s="6" t="s">
        <v>82</v>
      </c>
      <c r="B5629" s="23" t="s">
        <v>85</v>
      </c>
      <c r="C5629" s="6" t="s">
        <v>83</v>
      </c>
      <c r="D5629" s="23" t="s">
        <v>86</v>
      </c>
      <c r="E5629" s="6" t="s">
        <v>84</v>
      </c>
      <c r="F5629" s="6">
        <v>15898</v>
      </c>
      <c r="G5629" s="23" t="s">
        <v>12002</v>
      </c>
      <c r="H5629" s="23" t="s">
        <v>16575</v>
      </c>
      <c r="I5629" s="6">
        <v>18</v>
      </c>
      <c r="J5629" s="6" t="s">
        <v>30</v>
      </c>
      <c r="K5629" s="7" t="s">
        <v>2716</v>
      </c>
      <c r="L5629" s="41" t="str">
        <f t="shared" si="87"/>
        <v xml:space="preserve">Manager of Provider Relations II;  </v>
      </c>
      <c r="M5629" s="9" t="s">
        <v>16575</v>
      </c>
    </row>
    <row r="5630" spans="1:13" s="9" customFormat="1" ht="13.15" customHeight="1">
      <c r="A5630" s="6" t="s">
        <v>82</v>
      </c>
      <c r="B5630" s="23" t="s">
        <v>85</v>
      </c>
      <c r="C5630" s="6" t="s">
        <v>83</v>
      </c>
      <c r="D5630" s="23" t="s">
        <v>86</v>
      </c>
      <c r="E5630" s="6" t="s">
        <v>84</v>
      </c>
      <c r="F5630" s="6">
        <v>22169</v>
      </c>
      <c r="G5630" s="23" t="s">
        <v>12007</v>
      </c>
      <c r="H5630" s="23" t="s">
        <v>16575</v>
      </c>
      <c r="I5630" s="6">
        <v>17</v>
      </c>
      <c r="J5630" s="6" t="s">
        <v>25</v>
      </c>
      <c r="K5630" s="7" t="s">
        <v>2716</v>
      </c>
      <c r="L5630" s="41" t="str">
        <f t="shared" si="87"/>
        <v xml:space="preserve">Manager of Provider Relations I;  </v>
      </c>
      <c r="M5630" s="9" t="s">
        <v>16575</v>
      </c>
    </row>
    <row r="5631" spans="1:13" s="9" customFormat="1" ht="13.15" customHeight="1">
      <c r="A5631" s="6" t="s">
        <v>82</v>
      </c>
      <c r="B5631" s="23" t="s">
        <v>85</v>
      </c>
      <c r="C5631" s="6" t="s">
        <v>83</v>
      </c>
      <c r="D5631" s="23" t="s">
        <v>86</v>
      </c>
      <c r="E5631" s="6" t="s">
        <v>84</v>
      </c>
      <c r="F5631" s="6">
        <v>22363</v>
      </c>
      <c r="G5631" s="23" t="s">
        <v>12005</v>
      </c>
      <c r="H5631" s="23" t="s">
        <v>16575</v>
      </c>
      <c r="I5631" s="6">
        <v>18</v>
      </c>
      <c r="J5631" s="6" t="s">
        <v>30</v>
      </c>
      <c r="K5631" s="7" t="s">
        <v>12006</v>
      </c>
      <c r="L5631" s="41" t="str">
        <f t="shared" si="87"/>
        <v xml:space="preserve">Provider Compliance Manager III;  </v>
      </c>
      <c r="M5631" s="9" t="s">
        <v>16575</v>
      </c>
    </row>
    <row r="5632" spans="1:13" s="9" customFormat="1" ht="13.15" customHeight="1">
      <c r="A5632" s="6" t="s">
        <v>82</v>
      </c>
      <c r="B5632" s="23" t="s">
        <v>85</v>
      </c>
      <c r="C5632" s="6" t="s">
        <v>83</v>
      </c>
      <c r="D5632" s="23" t="s">
        <v>86</v>
      </c>
      <c r="E5632" s="6" t="s">
        <v>84</v>
      </c>
      <c r="F5632" s="6">
        <v>15899</v>
      </c>
      <c r="G5632" s="23" t="s">
        <v>12009</v>
      </c>
      <c r="H5632" s="23" t="s">
        <v>16575</v>
      </c>
      <c r="I5632" s="6">
        <v>17</v>
      </c>
      <c r="J5632" s="6" t="s">
        <v>31</v>
      </c>
      <c r="K5632" s="7" t="s">
        <v>12006</v>
      </c>
      <c r="L5632" s="41" t="str">
        <f t="shared" si="87"/>
        <v xml:space="preserve">Provider Compliance Manager II;  </v>
      </c>
      <c r="M5632" s="9" t="s">
        <v>16575</v>
      </c>
    </row>
    <row r="5633" spans="1:13" s="9" customFormat="1" ht="13.15" customHeight="1">
      <c r="A5633" s="6" t="s">
        <v>82</v>
      </c>
      <c r="B5633" s="23" t="s">
        <v>85</v>
      </c>
      <c r="C5633" s="6" t="s">
        <v>83</v>
      </c>
      <c r="D5633" s="23" t="s">
        <v>86</v>
      </c>
      <c r="E5633" s="6" t="s">
        <v>84</v>
      </c>
      <c r="F5633" s="6">
        <v>22362</v>
      </c>
      <c r="G5633" s="23" t="s">
        <v>12011</v>
      </c>
      <c r="H5633" s="23" t="s">
        <v>16575</v>
      </c>
      <c r="I5633" s="6">
        <v>16</v>
      </c>
      <c r="J5633" s="6" t="s">
        <v>31</v>
      </c>
      <c r="K5633" s="7" t="s">
        <v>12006</v>
      </c>
      <c r="L5633" s="41" t="str">
        <f t="shared" si="87"/>
        <v xml:space="preserve">Provider Compliance Manager I;  </v>
      </c>
      <c r="M5633" s="9" t="s">
        <v>16575</v>
      </c>
    </row>
    <row r="5634" spans="1:13" s="9" customFormat="1" ht="13.15" customHeight="1">
      <c r="A5634" s="6" t="s">
        <v>82</v>
      </c>
      <c r="B5634" s="23" t="s">
        <v>85</v>
      </c>
      <c r="C5634" s="6" t="s">
        <v>83</v>
      </c>
      <c r="D5634" s="23" t="s">
        <v>86</v>
      </c>
      <c r="E5634" s="6" t="s">
        <v>84</v>
      </c>
      <c r="F5634" s="6">
        <v>22367</v>
      </c>
      <c r="G5634" s="23" t="s">
        <v>12003</v>
      </c>
      <c r="H5634" s="23" t="s">
        <v>16575</v>
      </c>
      <c r="I5634" s="6">
        <v>18</v>
      </c>
      <c r="J5634" s="6" t="s">
        <v>30</v>
      </c>
      <c r="K5634" s="7" t="s">
        <v>12004</v>
      </c>
      <c r="L5634" s="41" t="str">
        <f t="shared" si="87"/>
        <v xml:space="preserve">Provider Reimbursement Manager III;  </v>
      </c>
      <c r="M5634" s="9" t="s">
        <v>16575</v>
      </c>
    </row>
    <row r="5635" spans="1:13" s="9" customFormat="1" ht="13.15" customHeight="1">
      <c r="A5635" s="6" t="s">
        <v>82</v>
      </c>
      <c r="B5635" s="23" t="s">
        <v>85</v>
      </c>
      <c r="C5635" s="6" t="s">
        <v>83</v>
      </c>
      <c r="D5635" s="23" t="s">
        <v>86</v>
      </c>
      <c r="E5635" s="6" t="s">
        <v>84</v>
      </c>
      <c r="F5635" s="6">
        <v>17880</v>
      </c>
      <c r="G5635" s="23" t="s">
        <v>12008</v>
      </c>
      <c r="H5635" s="23" t="s">
        <v>16575</v>
      </c>
      <c r="I5635" s="6">
        <v>17</v>
      </c>
      <c r="J5635" s="6" t="s">
        <v>31</v>
      </c>
      <c r="K5635" s="7" t="s">
        <v>12004</v>
      </c>
      <c r="L5635" s="41" t="str">
        <f t="shared" si="87"/>
        <v xml:space="preserve">Provider Reimbursement Manager II;  </v>
      </c>
      <c r="M5635" s="9" t="s">
        <v>16575</v>
      </c>
    </row>
    <row r="5636" spans="1:13" s="9" customFormat="1" ht="13.15" customHeight="1">
      <c r="A5636" s="6" t="s">
        <v>82</v>
      </c>
      <c r="B5636" s="23" t="s">
        <v>85</v>
      </c>
      <c r="C5636" s="6" t="s">
        <v>83</v>
      </c>
      <c r="D5636" s="23" t="s">
        <v>86</v>
      </c>
      <c r="E5636" s="6" t="s">
        <v>84</v>
      </c>
      <c r="F5636" s="6">
        <v>22366</v>
      </c>
      <c r="G5636" s="23" t="s">
        <v>12010</v>
      </c>
      <c r="H5636" s="23" t="s">
        <v>16575</v>
      </c>
      <c r="I5636" s="6">
        <v>16</v>
      </c>
      <c r="J5636" s="6" t="s">
        <v>31</v>
      </c>
      <c r="K5636" s="7" t="s">
        <v>12004</v>
      </c>
      <c r="L5636" s="41" t="str">
        <f t="shared" si="87"/>
        <v xml:space="preserve">Provider Reimbursement Manager I;  </v>
      </c>
      <c r="M5636" s="9" t="s">
        <v>16575</v>
      </c>
    </row>
    <row r="5637" spans="1:13" s="9" customFormat="1" ht="13.15" customHeight="1">
      <c r="A5637" s="6" t="s">
        <v>82</v>
      </c>
      <c r="B5637" s="23" t="s">
        <v>85</v>
      </c>
      <c r="C5637" s="6" t="s">
        <v>83</v>
      </c>
      <c r="D5637" s="23" t="s">
        <v>86</v>
      </c>
      <c r="E5637" s="6" t="s">
        <v>84</v>
      </c>
      <c r="F5637" s="6">
        <v>21883</v>
      </c>
      <c r="G5637" s="23" t="s">
        <v>12012</v>
      </c>
      <c r="H5637" s="23" t="s">
        <v>16575</v>
      </c>
      <c r="I5637" s="6">
        <v>16</v>
      </c>
      <c r="J5637" s="6" t="s">
        <v>25</v>
      </c>
      <c r="K5637" s="7" t="s">
        <v>1891</v>
      </c>
      <c r="L5637" s="41" t="str">
        <f t="shared" si="87"/>
        <v xml:space="preserve">Electronic Data Interchange (EDI) Analyst III;  </v>
      </c>
      <c r="M5637" s="9" t="s">
        <v>16575</v>
      </c>
    </row>
    <row r="5638" spans="1:13" s="9" customFormat="1" ht="13.15" customHeight="1">
      <c r="A5638" s="6" t="s">
        <v>82</v>
      </c>
      <c r="B5638" s="23" t="s">
        <v>85</v>
      </c>
      <c r="C5638" s="6" t="s">
        <v>83</v>
      </c>
      <c r="D5638" s="23" t="s">
        <v>86</v>
      </c>
      <c r="E5638" s="6" t="s">
        <v>84</v>
      </c>
      <c r="F5638" s="6">
        <v>17876</v>
      </c>
      <c r="G5638" s="23" t="s">
        <v>12013</v>
      </c>
      <c r="H5638" s="23" t="s">
        <v>16575</v>
      </c>
      <c r="I5638" s="6">
        <v>15</v>
      </c>
      <c r="J5638" s="6" t="s">
        <v>25</v>
      </c>
      <c r="K5638" s="7" t="s">
        <v>1891</v>
      </c>
      <c r="L5638" s="41" t="str">
        <f t="shared" ref="L5638:L5701" si="88">G5638&amp;"; "&amp;H5638</f>
        <v xml:space="preserve">Electronic Data Interchange (EDI) Analyst II;  </v>
      </c>
      <c r="M5638" s="9" t="s">
        <v>16575</v>
      </c>
    </row>
    <row r="5639" spans="1:13" s="9" customFormat="1" ht="13.15" customHeight="1">
      <c r="A5639" s="6" t="s">
        <v>82</v>
      </c>
      <c r="B5639" s="23" t="s">
        <v>85</v>
      </c>
      <c r="C5639" s="6" t="s">
        <v>83</v>
      </c>
      <c r="D5639" s="23" t="s">
        <v>86</v>
      </c>
      <c r="E5639" s="6" t="s">
        <v>84</v>
      </c>
      <c r="F5639" s="6">
        <v>21882</v>
      </c>
      <c r="G5639" s="23" t="s">
        <v>12020</v>
      </c>
      <c r="H5639" s="23" t="s">
        <v>16575</v>
      </c>
      <c r="I5639" s="6">
        <v>14</v>
      </c>
      <c r="J5639" s="6" t="s">
        <v>25</v>
      </c>
      <c r="K5639" s="7" t="s">
        <v>1891</v>
      </c>
      <c r="L5639" s="41" t="str">
        <f t="shared" si="88"/>
        <v xml:space="preserve">Electronic Data Interchange (EDI) Analyst I;  </v>
      </c>
      <c r="M5639" s="9" t="s">
        <v>16575</v>
      </c>
    </row>
    <row r="5640" spans="1:13" s="9" customFormat="1" ht="13.15" customHeight="1">
      <c r="A5640" s="6" t="s">
        <v>82</v>
      </c>
      <c r="B5640" s="23" t="s">
        <v>85</v>
      </c>
      <c r="C5640" s="6" t="s">
        <v>83</v>
      </c>
      <c r="D5640" s="23" t="s">
        <v>86</v>
      </c>
      <c r="E5640" s="6" t="s">
        <v>84</v>
      </c>
      <c r="F5640" s="6">
        <v>15900</v>
      </c>
      <c r="G5640" s="23" t="s">
        <v>12014</v>
      </c>
      <c r="H5640" s="23" t="s">
        <v>16575</v>
      </c>
      <c r="I5640" s="6">
        <v>15</v>
      </c>
      <c r="J5640" s="6" t="s">
        <v>25</v>
      </c>
      <c r="K5640" s="7" t="s">
        <v>12015</v>
      </c>
      <c r="L5640" s="41" t="str">
        <f t="shared" si="88"/>
        <v xml:space="preserve">Account Implementation Specialist II;  </v>
      </c>
      <c r="M5640" s="9" t="s">
        <v>16575</v>
      </c>
    </row>
    <row r="5641" spans="1:13" s="9" customFormat="1" ht="13.15" customHeight="1">
      <c r="A5641" s="6" t="s">
        <v>82</v>
      </c>
      <c r="B5641" s="23" t="s">
        <v>85</v>
      </c>
      <c r="C5641" s="6" t="s">
        <v>83</v>
      </c>
      <c r="D5641" s="23" t="s">
        <v>86</v>
      </c>
      <c r="E5641" s="6" t="s">
        <v>84</v>
      </c>
      <c r="F5641" s="6">
        <v>18176</v>
      </c>
      <c r="G5641" s="23" t="s">
        <v>12021</v>
      </c>
      <c r="H5641" s="23" t="s">
        <v>16575</v>
      </c>
      <c r="I5641" s="6">
        <v>14</v>
      </c>
      <c r="J5641" s="6" t="s">
        <v>25</v>
      </c>
      <c r="K5641" s="7" t="s">
        <v>12015</v>
      </c>
      <c r="L5641" s="41" t="str">
        <f t="shared" si="88"/>
        <v xml:space="preserve">Account Implementation Specialist I;  </v>
      </c>
      <c r="M5641" s="9" t="s">
        <v>16575</v>
      </c>
    </row>
    <row r="5642" spans="1:13" s="9" customFormat="1" ht="13.15" customHeight="1">
      <c r="A5642" s="6" t="s">
        <v>82</v>
      </c>
      <c r="B5642" s="23" t="s">
        <v>85</v>
      </c>
      <c r="C5642" s="6" t="s">
        <v>83</v>
      </c>
      <c r="D5642" s="23" t="s">
        <v>86</v>
      </c>
      <c r="E5642" s="6" t="s">
        <v>84</v>
      </c>
      <c r="F5642" s="6">
        <v>22365</v>
      </c>
      <c r="G5642" s="23" t="s">
        <v>12018</v>
      </c>
      <c r="H5642" s="23" t="s">
        <v>16575</v>
      </c>
      <c r="I5642" s="6">
        <v>15</v>
      </c>
      <c r="J5642" s="6" t="s">
        <v>25</v>
      </c>
      <c r="K5642" s="7" t="s">
        <v>12019</v>
      </c>
      <c r="L5642" s="41" t="str">
        <f t="shared" si="88"/>
        <v xml:space="preserve">Provider Compliance Specialist III;  </v>
      </c>
      <c r="M5642" s="9" t="s">
        <v>16575</v>
      </c>
    </row>
    <row r="5643" spans="1:13" s="9" customFormat="1" ht="13.15" customHeight="1">
      <c r="A5643" s="6" t="s">
        <v>82</v>
      </c>
      <c r="B5643" s="23" t="s">
        <v>85</v>
      </c>
      <c r="C5643" s="6" t="s">
        <v>83</v>
      </c>
      <c r="D5643" s="23" t="s">
        <v>86</v>
      </c>
      <c r="E5643" s="6" t="s">
        <v>84</v>
      </c>
      <c r="F5643" s="6">
        <v>15901</v>
      </c>
      <c r="G5643" s="23" t="s">
        <v>12023</v>
      </c>
      <c r="H5643" s="23" t="s">
        <v>16575</v>
      </c>
      <c r="I5643" s="6">
        <v>14</v>
      </c>
      <c r="J5643" s="6" t="s">
        <v>25</v>
      </c>
      <c r="K5643" s="7" t="s">
        <v>12019</v>
      </c>
      <c r="L5643" s="41" t="str">
        <f t="shared" si="88"/>
        <v xml:space="preserve">Provider Compliance Specialist II;  </v>
      </c>
      <c r="M5643" s="9" t="s">
        <v>16575</v>
      </c>
    </row>
    <row r="5644" spans="1:13" s="9" customFormat="1" ht="13.15" customHeight="1">
      <c r="A5644" s="6" t="s">
        <v>82</v>
      </c>
      <c r="B5644" s="23" t="s">
        <v>85</v>
      </c>
      <c r="C5644" s="6" t="s">
        <v>83</v>
      </c>
      <c r="D5644" s="23" t="s">
        <v>86</v>
      </c>
      <c r="E5644" s="6" t="s">
        <v>84</v>
      </c>
      <c r="F5644" s="6">
        <v>22364</v>
      </c>
      <c r="G5644" s="23" t="s">
        <v>12027</v>
      </c>
      <c r="H5644" s="23" t="s">
        <v>16575</v>
      </c>
      <c r="I5644" s="6">
        <v>13</v>
      </c>
      <c r="J5644" s="6" t="s">
        <v>25</v>
      </c>
      <c r="K5644" s="7" t="s">
        <v>12019</v>
      </c>
      <c r="L5644" s="41" t="str">
        <f t="shared" si="88"/>
        <v xml:space="preserve">Provider Compliance Specialist I;  </v>
      </c>
      <c r="M5644" s="9" t="s">
        <v>16575</v>
      </c>
    </row>
    <row r="5645" spans="1:13" s="9" customFormat="1" ht="13.15" customHeight="1">
      <c r="A5645" s="6" t="s">
        <v>82</v>
      </c>
      <c r="B5645" s="23" t="s">
        <v>85</v>
      </c>
      <c r="C5645" s="6" t="s">
        <v>83</v>
      </c>
      <c r="D5645" s="23" t="s">
        <v>86</v>
      </c>
      <c r="E5645" s="6" t="s">
        <v>84</v>
      </c>
      <c r="F5645" s="6">
        <v>22369</v>
      </c>
      <c r="G5645" s="23" t="s">
        <v>12016</v>
      </c>
      <c r="H5645" s="23" t="s">
        <v>16575</v>
      </c>
      <c r="I5645" s="6">
        <v>15</v>
      </c>
      <c r="J5645" s="6" t="s">
        <v>25</v>
      </c>
      <c r="K5645" s="7" t="s">
        <v>12017</v>
      </c>
      <c r="L5645" s="41" t="str">
        <f t="shared" si="88"/>
        <v xml:space="preserve">Provider Reimbursement Specialist III;  </v>
      </c>
      <c r="M5645" s="9" t="s">
        <v>16575</v>
      </c>
    </row>
    <row r="5646" spans="1:13" s="9" customFormat="1" ht="13.15" customHeight="1">
      <c r="A5646" s="6" t="s">
        <v>82</v>
      </c>
      <c r="B5646" s="23" t="s">
        <v>85</v>
      </c>
      <c r="C5646" s="6" t="s">
        <v>83</v>
      </c>
      <c r="D5646" s="23" t="s">
        <v>86</v>
      </c>
      <c r="E5646" s="6" t="s">
        <v>84</v>
      </c>
      <c r="F5646" s="6">
        <v>17878</v>
      </c>
      <c r="G5646" s="23" t="s">
        <v>12022</v>
      </c>
      <c r="H5646" s="23" t="s">
        <v>16575</v>
      </c>
      <c r="I5646" s="6">
        <v>14</v>
      </c>
      <c r="J5646" s="6" t="s">
        <v>25</v>
      </c>
      <c r="K5646" s="7" t="s">
        <v>12017</v>
      </c>
      <c r="L5646" s="41" t="str">
        <f t="shared" si="88"/>
        <v xml:space="preserve">Provider Reimbursement Specialist II;  </v>
      </c>
      <c r="M5646" s="9" t="s">
        <v>16575</v>
      </c>
    </row>
    <row r="5647" spans="1:13" s="9" customFormat="1" ht="13.15" customHeight="1">
      <c r="A5647" s="6" t="s">
        <v>82</v>
      </c>
      <c r="B5647" s="23" t="s">
        <v>85</v>
      </c>
      <c r="C5647" s="6" t="s">
        <v>83</v>
      </c>
      <c r="D5647" s="23" t="s">
        <v>86</v>
      </c>
      <c r="E5647" s="6" t="s">
        <v>84</v>
      </c>
      <c r="F5647" s="6">
        <v>22368</v>
      </c>
      <c r="G5647" s="23" t="s">
        <v>12026</v>
      </c>
      <c r="H5647" s="23" t="s">
        <v>16575</v>
      </c>
      <c r="I5647" s="6">
        <v>13</v>
      </c>
      <c r="J5647" s="6" t="s">
        <v>25</v>
      </c>
      <c r="K5647" s="7" t="s">
        <v>12017</v>
      </c>
      <c r="L5647" s="41" t="str">
        <f t="shared" si="88"/>
        <v xml:space="preserve">Provider Reimbursement Specialist I;  </v>
      </c>
      <c r="M5647" s="9" t="s">
        <v>16575</v>
      </c>
    </row>
    <row r="5648" spans="1:13" s="9" customFormat="1" ht="13.15" customHeight="1">
      <c r="A5648" s="6" t="s">
        <v>82</v>
      </c>
      <c r="B5648" s="23" t="s">
        <v>85</v>
      </c>
      <c r="C5648" s="6" t="s">
        <v>83</v>
      </c>
      <c r="D5648" s="23" t="s">
        <v>86</v>
      </c>
      <c r="E5648" s="6" t="s">
        <v>84</v>
      </c>
      <c r="F5648" s="6">
        <v>15902</v>
      </c>
      <c r="G5648" s="23" t="s">
        <v>12024</v>
      </c>
      <c r="H5648" s="23" t="s">
        <v>16575</v>
      </c>
      <c r="I5648" s="6">
        <v>14</v>
      </c>
      <c r="J5648" s="6" t="s">
        <v>25</v>
      </c>
      <c r="K5648" s="7" t="s">
        <v>12025</v>
      </c>
      <c r="L5648" s="41" t="str">
        <f t="shared" si="88"/>
        <v xml:space="preserve">Provider Relations Representative II;  </v>
      </c>
      <c r="M5648" s="9" t="s">
        <v>16575</v>
      </c>
    </row>
    <row r="5649" spans="1:13" s="9" customFormat="1" ht="13.15" customHeight="1">
      <c r="A5649" s="6" t="s">
        <v>82</v>
      </c>
      <c r="B5649" s="23" t="s">
        <v>85</v>
      </c>
      <c r="C5649" s="6" t="s">
        <v>83</v>
      </c>
      <c r="D5649" s="23" t="s">
        <v>86</v>
      </c>
      <c r="E5649" s="6" t="s">
        <v>84</v>
      </c>
      <c r="F5649" s="6">
        <v>15903</v>
      </c>
      <c r="G5649" s="23" t="s">
        <v>12028</v>
      </c>
      <c r="H5649" s="23" t="s">
        <v>16575</v>
      </c>
      <c r="I5649" s="6">
        <v>13</v>
      </c>
      <c r="J5649" s="6" t="s">
        <v>25</v>
      </c>
      <c r="K5649" s="7" t="s">
        <v>12025</v>
      </c>
      <c r="L5649" s="41" t="str">
        <f t="shared" si="88"/>
        <v xml:space="preserve">Provider Relations Representative I;  </v>
      </c>
      <c r="M5649" s="9" t="s">
        <v>16575</v>
      </c>
    </row>
    <row r="5650" spans="1:13" s="9" customFormat="1" ht="13.15" customHeight="1">
      <c r="A5650" s="6" t="s">
        <v>82</v>
      </c>
      <c r="B5650" s="23" t="s">
        <v>85</v>
      </c>
      <c r="C5650" s="6" t="s">
        <v>83</v>
      </c>
      <c r="D5650" s="23" t="s">
        <v>86</v>
      </c>
      <c r="E5650" s="6" t="s">
        <v>84</v>
      </c>
      <c r="F5650" s="6">
        <v>16766</v>
      </c>
      <c r="G5650" s="23" t="s">
        <v>12029</v>
      </c>
      <c r="H5650" s="23" t="s">
        <v>16575</v>
      </c>
      <c r="I5650" s="6">
        <v>13</v>
      </c>
      <c r="J5650" s="6" t="s">
        <v>25</v>
      </c>
      <c r="K5650" s="7" t="s">
        <v>12030</v>
      </c>
      <c r="L5650" s="41" t="str">
        <f t="shared" si="88"/>
        <v xml:space="preserve">Provider Network Analyst III;  </v>
      </c>
      <c r="M5650" s="9" t="s">
        <v>16575</v>
      </c>
    </row>
    <row r="5651" spans="1:13" s="9" customFormat="1" ht="13.15" customHeight="1">
      <c r="A5651" s="6" t="s">
        <v>82</v>
      </c>
      <c r="B5651" s="23" t="s">
        <v>85</v>
      </c>
      <c r="C5651" s="6" t="s">
        <v>83</v>
      </c>
      <c r="D5651" s="23" t="s">
        <v>86</v>
      </c>
      <c r="E5651" s="6" t="s">
        <v>84</v>
      </c>
      <c r="F5651" s="6">
        <v>15904</v>
      </c>
      <c r="G5651" s="23" t="s">
        <v>12031</v>
      </c>
      <c r="H5651" s="23" t="s">
        <v>16575</v>
      </c>
      <c r="I5651" s="6">
        <v>12</v>
      </c>
      <c r="J5651" s="6" t="s">
        <v>25</v>
      </c>
      <c r="K5651" s="7" t="s">
        <v>12030</v>
      </c>
      <c r="L5651" s="41" t="str">
        <f t="shared" si="88"/>
        <v xml:space="preserve">Provider Network Analyst II;  </v>
      </c>
      <c r="M5651" s="9" t="s">
        <v>16575</v>
      </c>
    </row>
    <row r="5652" spans="1:13" s="9" customFormat="1" ht="13.15" customHeight="1">
      <c r="A5652" s="6" t="s">
        <v>82</v>
      </c>
      <c r="B5652" s="23" t="s">
        <v>85</v>
      </c>
      <c r="C5652" s="6" t="s">
        <v>83</v>
      </c>
      <c r="D5652" s="23" t="s">
        <v>86</v>
      </c>
      <c r="E5652" s="6" t="s">
        <v>84</v>
      </c>
      <c r="F5652" s="6">
        <v>16759</v>
      </c>
      <c r="G5652" s="23" t="s">
        <v>12032</v>
      </c>
      <c r="H5652" s="23" t="s">
        <v>16575</v>
      </c>
      <c r="I5652" s="6">
        <v>11</v>
      </c>
      <c r="J5652" s="6" t="s">
        <v>25</v>
      </c>
      <c r="K5652" s="7" t="s">
        <v>12030</v>
      </c>
      <c r="L5652" s="41" t="str">
        <f t="shared" si="88"/>
        <v xml:space="preserve">Provider Network Analyst I;  </v>
      </c>
      <c r="M5652" s="9" t="s">
        <v>16575</v>
      </c>
    </row>
    <row r="5653" spans="1:13" s="9" customFormat="1" ht="13.15" customHeight="1">
      <c r="A5653" s="6" t="s">
        <v>82</v>
      </c>
      <c r="B5653" s="23" t="s">
        <v>85</v>
      </c>
      <c r="C5653" s="6" t="s">
        <v>83</v>
      </c>
      <c r="D5653" s="23" t="s">
        <v>1064</v>
      </c>
      <c r="E5653" s="6" t="s">
        <v>1063</v>
      </c>
      <c r="F5653" s="6">
        <v>15905</v>
      </c>
      <c r="G5653" s="23" t="s">
        <v>2405</v>
      </c>
      <c r="H5653" s="23" t="s">
        <v>16575</v>
      </c>
      <c r="I5653" s="6" t="s">
        <v>10027</v>
      </c>
      <c r="J5653" s="6" t="s">
        <v>29</v>
      </c>
      <c r="K5653" s="7" t="s">
        <v>12034</v>
      </c>
      <c r="L5653" s="41" t="str">
        <f t="shared" si="88"/>
        <v xml:space="preserve">Head of Quality Management;  </v>
      </c>
      <c r="M5653" s="9" t="s">
        <v>16575</v>
      </c>
    </row>
    <row r="5654" spans="1:13" s="9" customFormat="1" ht="13.15" customHeight="1">
      <c r="A5654" s="6" t="s">
        <v>82</v>
      </c>
      <c r="B5654" s="23" t="s">
        <v>85</v>
      </c>
      <c r="C5654" s="6" t="s">
        <v>83</v>
      </c>
      <c r="D5654" s="23" t="s">
        <v>1064</v>
      </c>
      <c r="E5654" s="6" t="s">
        <v>1063</v>
      </c>
      <c r="F5654" s="6">
        <v>17872</v>
      </c>
      <c r="G5654" s="23" t="s">
        <v>2474</v>
      </c>
      <c r="H5654" s="23" t="s">
        <v>16575</v>
      </c>
      <c r="I5654" s="6" t="s">
        <v>10027</v>
      </c>
      <c r="J5654" s="6" t="s">
        <v>29</v>
      </c>
      <c r="K5654" s="7" t="s">
        <v>12033</v>
      </c>
      <c r="L5654" s="41" t="str">
        <f t="shared" si="88"/>
        <v xml:space="preserve">Head of Total Quality Management;  </v>
      </c>
      <c r="M5654" s="9" t="s">
        <v>16575</v>
      </c>
    </row>
    <row r="5655" spans="1:13" s="9" customFormat="1" ht="13.15" customHeight="1">
      <c r="A5655" s="6" t="s">
        <v>82</v>
      </c>
      <c r="B5655" s="23" t="s">
        <v>85</v>
      </c>
      <c r="C5655" s="6" t="s">
        <v>83</v>
      </c>
      <c r="D5655" s="23" t="s">
        <v>1064</v>
      </c>
      <c r="E5655" s="6" t="s">
        <v>1063</v>
      </c>
      <c r="F5655" s="6">
        <v>10521</v>
      </c>
      <c r="G5655" s="23" t="s">
        <v>3482</v>
      </c>
      <c r="H5655" s="23" t="s">
        <v>5171</v>
      </c>
      <c r="I5655" s="6" t="s">
        <v>5250</v>
      </c>
      <c r="J5655" s="6" t="s">
        <v>29</v>
      </c>
      <c r="K5655" s="7" t="s">
        <v>12035</v>
      </c>
      <c r="L5655" s="41" t="str">
        <f t="shared" si="88"/>
        <v>VP Quality Management; Area Head of Health Insurance Quality Management; Department Head of Health Insurance Quality Management; Country Head of Health Insurance Quality Management; EVP Health Insurance Quality Management; SVP Health Insurance Quality Management; Executive VP Health Insurance Quality Management; Senior VP Health Insurance Quality Management; Vice President Health Insurance Quality Management</v>
      </c>
      <c r="M5655" s="9" t="s">
        <v>16575</v>
      </c>
    </row>
    <row r="5656" spans="1:13" s="9" customFormat="1" ht="13.15" customHeight="1">
      <c r="A5656" s="6" t="s">
        <v>82</v>
      </c>
      <c r="B5656" s="23" t="s">
        <v>85</v>
      </c>
      <c r="C5656" s="6" t="s">
        <v>83</v>
      </c>
      <c r="D5656" s="23" t="s">
        <v>1064</v>
      </c>
      <c r="E5656" s="6" t="s">
        <v>1063</v>
      </c>
      <c r="F5656" s="6">
        <v>15907</v>
      </c>
      <c r="G5656" s="23" t="s">
        <v>1743</v>
      </c>
      <c r="H5656" s="23" t="s">
        <v>4658</v>
      </c>
      <c r="I5656" s="6" t="s">
        <v>5249</v>
      </c>
      <c r="J5656" s="6" t="s">
        <v>30</v>
      </c>
      <c r="K5656" s="7" t="s">
        <v>12036</v>
      </c>
      <c r="L5656" s="41" t="str">
        <f t="shared" si="88"/>
        <v>Director Quality Management; Head of Health Insurance Services; Health Insurance Services Director; Health Insurance Services Manager</v>
      </c>
      <c r="M5656" s="9" t="s">
        <v>16575</v>
      </c>
    </row>
    <row r="5657" spans="1:13" s="9" customFormat="1" ht="13.15" customHeight="1">
      <c r="A5657" s="6" t="s">
        <v>82</v>
      </c>
      <c r="B5657" s="23" t="s">
        <v>85</v>
      </c>
      <c r="C5657" s="6" t="s">
        <v>83</v>
      </c>
      <c r="D5657" s="23" t="s">
        <v>1064</v>
      </c>
      <c r="E5657" s="6" t="s">
        <v>1063</v>
      </c>
      <c r="F5657" s="6">
        <v>21763</v>
      </c>
      <c r="G5657" s="23" t="s">
        <v>12040</v>
      </c>
      <c r="H5657" s="23" t="s">
        <v>16575</v>
      </c>
      <c r="I5657" s="6">
        <v>19</v>
      </c>
      <c r="J5657" s="6" t="s">
        <v>30</v>
      </c>
      <c r="K5657" s="7" t="s">
        <v>12041</v>
      </c>
      <c r="L5657" s="41" t="str">
        <f t="shared" si="88"/>
        <v xml:space="preserve">Credentialing Manager III;  </v>
      </c>
      <c r="M5657" s="9" t="s">
        <v>16575</v>
      </c>
    </row>
    <row r="5658" spans="1:13" s="9" customFormat="1" ht="13.15" customHeight="1">
      <c r="A5658" s="6" t="s">
        <v>82</v>
      </c>
      <c r="B5658" s="23" t="s">
        <v>85</v>
      </c>
      <c r="C5658" s="6" t="s">
        <v>83</v>
      </c>
      <c r="D5658" s="23" t="s">
        <v>1064</v>
      </c>
      <c r="E5658" s="6" t="s">
        <v>1063</v>
      </c>
      <c r="F5658" s="6">
        <v>15908</v>
      </c>
      <c r="G5658" s="23" t="s">
        <v>12044</v>
      </c>
      <c r="H5658" s="23" t="s">
        <v>16575</v>
      </c>
      <c r="I5658" s="6">
        <v>18</v>
      </c>
      <c r="J5658" s="6" t="s">
        <v>30</v>
      </c>
      <c r="K5658" s="7" t="s">
        <v>12041</v>
      </c>
      <c r="L5658" s="41" t="str">
        <f t="shared" si="88"/>
        <v xml:space="preserve">Credentialing Manager II;  </v>
      </c>
      <c r="M5658" s="9" t="s">
        <v>16575</v>
      </c>
    </row>
    <row r="5659" spans="1:13" s="9" customFormat="1" ht="13.15" customHeight="1">
      <c r="A5659" s="6" t="s">
        <v>82</v>
      </c>
      <c r="B5659" s="23" t="s">
        <v>85</v>
      </c>
      <c r="C5659" s="6" t="s">
        <v>83</v>
      </c>
      <c r="D5659" s="23" t="s">
        <v>1064</v>
      </c>
      <c r="E5659" s="6" t="s">
        <v>1063</v>
      </c>
      <c r="F5659" s="6">
        <v>21762</v>
      </c>
      <c r="G5659" s="23" t="s">
        <v>12047</v>
      </c>
      <c r="H5659" s="23" t="s">
        <v>16575</v>
      </c>
      <c r="I5659" s="6">
        <v>17</v>
      </c>
      <c r="J5659" s="6" t="s">
        <v>31</v>
      </c>
      <c r="K5659" s="7" t="s">
        <v>12041</v>
      </c>
      <c r="L5659" s="41" t="str">
        <f t="shared" si="88"/>
        <v xml:space="preserve">Credentialing Manager I;  </v>
      </c>
      <c r="M5659" s="9" t="s">
        <v>16575</v>
      </c>
    </row>
    <row r="5660" spans="1:13" s="9" customFormat="1" ht="13.15" customHeight="1">
      <c r="A5660" s="6" t="s">
        <v>82</v>
      </c>
      <c r="B5660" s="23" t="s">
        <v>85</v>
      </c>
      <c r="C5660" s="6" t="s">
        <v>83</v>
      </c>
      <c r="D5660" s="23" t="s">
        <v>1064</v>
      </c>
      <c r="E5660" s="6" t="s">
        <v>1063</v>
      </c>
      <c r="F5660" s="6">
        <v>22044</v>
      </c>
      <c r="G5660" s="23" t="s">
        <v>12038</v>
      </c>
      <c r="H5660" s="23" t="s">
        <v>16575</v>
      </c>
      <c r="I5660" s="6">
        <v>19</v>
      </c>
      <c r="J5660" s="6" t="s">
        <v>30</v>
      </c>
      <c r="K5660" s="7" t="s">
        <v>12039</v>
      </c>
      <c r="L5660" s="41" t="str">
        <f t="shared" si="88"/>
        <v xml:space="preserve">Health Data Manager III;  </v>
      </c>
      <c r="M5660" s="9" t="s">
        <v>16575</v>
      </c>
    </row>
    <row r="5661" spans="1:13" s="9" customFormat="1" ht="13.15" customHeight="1">
      <c r="A5661" s="6" t="s">
        <v>82</v>
      </c>
      <c r="B5661" s="23" t="s">
        <v>85</v>
      </c>
      <c r="C5661" s="6" t="s">
        <v>83</v>
      </c>
      <c r="D5661" s="23" t="s">
        <v>1064</v>
      </c>
      <c r="E5661" s="6" t="s">
        <v>1063</v>
      </c>
      <c r="F5661" s="6">
        <v>15909</v>
      </c>
      <c r="G5661" s="23" t="s">
        <v>12043</v>
      </c>
      <c r="H5661" s="23" t="s">
        <v>16575</v>
      </c>
      <c r="I5661" s="6">
        <v>18</v>
      </c>
      <c r="J5661" s="6" t="s">
        <v>30</v>
      </c>
      <c r="K5661" s="7" t="s">
        <v>12039</v>
      </c>
      <c r="L5661" s="41" t="str">
        <f t="shared" si="88"/>
        <v xml:space="preserve">Health Data Manager II;  </v>
      </c>
      <c r="M5661" s="9" t="s">
        <v>16575</v>
      </c>
    </row>
    <row r="5662" spans="1:13" s="9" customFormat="1" ht="13.15" customHeight="1">
      <c r="A5662" s="6" t="s">
        <v>82</v>
      </c>
      <c r="B5662" s="23" t="s">
        <v>85</v>
      </c>
      <c r="C5662" s="6" t="s">
        <v>83</v>
      </c>
      <c r="D5662" s="23" t="s">
        <v>1064</v>
      </c>
      <c r="E5662" s="6" t="s">
        <v>1063</v>
      </c>
      <c r="F5662" s="6">
        <v>22043</v>
      </c>
      <c r="G5662" s="23" t="s">
        <v>12046</v>
      </c>
      <c r="H5662" s="23" t="s">
        <v>16575</v>
      </c>
      <c r="I5662" s="6">
        <v>17</v>
      </c>
      <c r="J5662" s="6" t="s">
        <v>31</v>
      </c>
      <c r="K5662" s="7" t="s">
        <v>12039</v>
      </c>
      <c r="L5662" s="41" t="str">
        <f t="shared" si="88"/>
        <v xml:space="preserve">Health Data Manager I;  </v>
      </c>
      <c r="M5662" s="9" t="s">
        <v>16575</v>
      </c>
    </row>
    <row r="5663" spans="1:13" s="9" customFormat="1" ht="13.15" customHeight="1">
      <c r="A5663" s="6" t="s">
        <v>82</v>
      </c>
      <c r="B5663" s="23" t="s">
        <v>85</v>
      </c>
      <c r="C5663" s="6" t="s">
        <v>83</v>
      </c>
      <c r="D5663" s="23" t="s">
        <v>1064</v>
      </c>
      <c r="E5663" s="6" t="s">
        <v>1063</v>
      </c>
      <c r="F5663" s="6">
        <v>22215</v>
      </c>
      <c r="G5663" s="23" t="s">
        <v>12037</v>
      </c>
      <c r="H5663" s="23" t="s">
        <v>16575</v>
      </c>
      <c r="I5663" s="6">
        <v>19</v>
      </c>
      <c r="J5663" s="6" t="s">
        <v>30</v>
      </c>
      <c r="K5663" s="7" t="s">
        <v>2760</v>
      </c>
      <c r="L5663" s="41" t="str">
        <f t="shared" si="88"/>
        <v xml:space="preserve">Medical Quality Management Coordinator III;  </v>
      </c>
      <c r="M5663" s="9" t="s">
        <v>16575</v>
      </c>
    </row>
    <row r="5664" spans="1:13" s="9" customFormat="1" ht="13.15" customHeight="1">
      <c r="A5664" s="6" t="s">
        <v>82</v>
      </c>
      <c r="B5664" s="23" t="s">
        <v>85</v>
      </c>
      <c r="C5664" s="6" t="s">
        <v>83</v>
      </c>
      <c r="D5664" s="23" t="s">
        <v>1064</v>
      </c>
      <c r="E5664" s="6" t="s">
        <v>1063</v>
      </c>
      <c r="F5664" s="6">
        <v>15910</v>
      </c>
      <c r="G5664" s="23" t="s">
        <v>12042</v>
      </c>
      <c r="H5664" s="23" t="s">
        <v>16575</v>
      </c>
      <c r="I5664" s="6">
        <v>18</v>
      </c>
      <c r="J5664" s="6" t="s">
        <v>30</v>
      </c>
      <c r="K5664" s="7" t="s">
        <v>2760</v>
      </c>
      <c r="L5664" s="41" t="str">
        <f t="shared" si="88"/>
        <v xml:space="preserve">Medical Quality Management Coordinator II;  </v>
      </c>
      <c r="M5664" s="9" t="s">
        <v>16575</v>
      </c>
    </row>
    <row r="5665" spans="1:13" s="9" customFormat="1" ht="13.15" customHeight="1">
      <c r="A5665" s="6" t="s">
        <v>82</v>
      </c>
      <c r="B5665" s="23" t="s">
        <v>85</v>
      </c>
      <c r="C5665" s="6" t="s">
        <v>83</v>
      </c>
      <c r="D5665" s="23" t="s">
        <v>1064</v>
      </c>
      <c r="E5665" s="6" t="s">
        <v>1063</v>
      </c>
      <c r="F5665" s="6">
        <v>22214</v>
      </c>
      <c r="G5665" s="23" t="s">
        <v>12045</v>
      </c>
      <c r="H5665" s="23" t="s">
        <v>16575</v>
      </c>
      <c r="I5665" s="6">
        <v>17</v>
      </c>
      <c r="J5665" s="6" t="s">
        <v>31</v>
      </c>
      <c r="K5665" s="7" t="s">
        <v>2760</v>
      </c>
      <c r="L5665" s="41" t="str">
        <f t="shared" si="88"/>
        <v xml:space="preserve">Medical Quality Management Coordinator I;  </v>
      </c>
      <c r="M5665" s="9" t="s">
        <v>16575</v>
      </c>
    </row>
    <row r="5666" spans="1:13" s="9" customFormat="1" ht="13.15" customHeight="1">
      <c r="A5666" s="6" t="s">
        <v>82</v>
      </c>
      <c r="B5666" s="23" t="s">
        <v>85</v>
      </c>
      <c r="C5666" s="6" t="s">
        <v>83</v>
      </c>
      <c r="D5666" s="23" t="s">
        <v>1064</v>
      </c>
      <c r="E5666" s="6" t="s">
        <v>1063</v>
      </c>
      <c r="F5666" s="6">
        <v>22042</v>
      </c>
      <c r="G5666" s="23" t="s">
        <v>12048</v>
      </c>
      <c r="H5666" s="23" t="s">
        <v>16575</v>
      </c>
      <c r="I5666" s="6">
        <v>17</v>
      </c>
      <c r="J5666" s="6" t="s">
        <v>25</v>
      </c>
      <c r="K5666" s="7" t="s">
        <v>12049</v>
      </c>
      <c r="L5666" s="41" t="str">
        <f t="shared" si="88"/>
        <v xml:space="preserve">Health Data Analyst III;  </v>
      </c>
      <c r="M5666" s="9" t="s">
        <v>16575</v>
      </c>
    </row>
    <row r="5667" spans="1:13" s="9" customFormat="1" ht="13.15" customHeight="1">
      <c r="A5667" s="6" t="s">
        <v>82</v>
      </c>
      <c r="B5667" s="23" t="s">
        <v>85</v>
      </c>
      <c r="C5667" s="6" t="s">
        <v>83</v>
      </c>
      <c r="D5667" s="23" t="s">
        <v>1064</v>
      </c>
      <c r="E5667" s="6" t="s">
        <v>1063</v>
      </c>
      <c r="F5667" s="6">
        <v>15911</v>
      </c>
      <c r="G5667" s="23" t="s">
        <v>12050</v>
      </c>
      <c r="H5667" s="23" t="s">
        <v>16575</v>
      </c>
      <c r="I5667" s="6">
        <v>16</v>
      </c>
      <c r="J5667" s="6" t="s">
        <v>25</v>
      </c>
      <c r="K5667" s="7" t="s">
        <v>12049</v>
      </c>
      <c r="L5667" s="41" t="str">
        <f t="shared" si="88"/>
        <v xml:space="preserve">Health Data Analyst II;  </v>
      </c>
      <c r="M5667" s="9" t="s">
        <v>16575</v>
      </c>
    </row>
    <row r="5668" spans="1:13" s="9" customFormat="1" ht="13.15" customHeight="1">
      <c r="A5668" s="6" t="s">
        <v>82</v>
      </c>
      <c r="B5668" s="23" t="s">
        <v>85</v>
      </c>
      <c r="C5668" s="6" t="s">
        <v>83</v>
      </c>
      <c r="D5668" s="23" t="s">
        <v>1064</v>
      </c>
      <c r="E5668" s="6" t="s">
        <v>1063</v>
      </c>
      <c r="F5668" s="6">
        <v>22041</v>
      </c>
      <c r="G5668" s="23" t="s">
        <v>12051</v>
      </c>
      <c r="H5668" s="23" t="s">
        <v>16575</v>
      </c>
      <c r="I5668" s="6">
        <v>15</v>
      </c>
      <c r="J5668" s="6" t="s">
        <v>25</v>
      </c>
      <c r="K5668" s="7" t="s">
        <v>12049</v>
      </c>
      <c r="L5668" s="41" t="str">
        <f t="shared" si="88"/>
        <v xml:space="preserve">Health Data Analyst I;  </v>
      </c>
      <c r="M5668" s="9" t="s">
        <v>16575</v>
      </c>
    </row>
    <row r="5669" spans="1:13" s="9" customFormat="1" ht="13.15" customHeight="1">
      <c r="A5669" s="6" t="s">
        <v>82</v>
      </c>
      <c r="B5669" s="23" t="s">
        <v>85</v>
      </c>
      <c r="C5669" s="6" t="s">
        <v>83</v>
      </c>
      <c r="D5669" s="23" t="s">
        <v>1064</v>
      </c>
      <c r="E5669" s="6" t="s">
        <v>1063</v>
      </c>
      <c r="F5669" s="6">
        <v>21761</v>
      </c>
      <c r="G5669" s="23" t="s">
        <v>12052</v>
      </c>
      <c r="H5669" s="23" t="s">
        <v>16575</v>
      </c>
      <c r="I5669" s="6">
        <v>13</v>
      </c>
      <c r="J5669" s="6" t="s">
        <v>25</v>
      </c>
      <c r="K5669" s="7" t="s">
        <v>12053</v>
      </c>
      <c r="L5669" s="41" t="str">
        <f t="shared" si="88"/>
        <v xml:space="preserve">Credentialing Administrator III;  </v>
      </c>
      <c r="M5669" s="9" t="s">
        <v>16575</v>
      </c>
    </row>
    <row r="5670" spans="1:13" s="9" customFormat="1" ht="13.15" customHeight="1">
      <c r="A5670" s="6" t="s">
        <v>82</v>
      </c>
      <c r="B5670" s="23" t="s">
        <v>85</v>
      </c>
      <c r="C5670" s="6" t="s">
        <v>83</v>
      </c>
      <c r="D5670" s="23" t="s">
        <v>1064</v>
      </c>
      <c r="E5670" s="6" t="s">
        <v>1063</v>
      </c>
      <c r="F5670" s="6">
        <v>15912</v>
      </c>
      <c r="G5670" s="23" t="s">
        <v>12054</v>
      </c>
      <c r="H5670" s="23" t="s">
        <v>16575</v>
      </c>
      <c r="I5670" s="6">
        <v>12</v>
      </c>
      <c r="J5670" s="6" t="s">
        <v>25</v>
      </c>
      <c r="K5670" s="7" t="s">
        <v>12053</v>
      </c>
      <c r="L5670" s="41" t="str">
        <f t="shared" si="88"/>
        <v xml:space="preserve">Credentialing Administrator II;  </v>
      </c>
      <c r="M5670" s="9" t="s">
        <v>16575</v>
      </c>
    </row>
    <row r="5671" spans="1:13" s="9" customFormat="1" ht="13.15" customHeight="1">
      <c r="A5671" s="6" t="s">
        <v>82</v>
      </c>
      <c r="B5671" s="23" t="s">
        <v>85</v>
      </c>
      <c r="C5671" s="6" t="s">
        <v>83</v>
      </c>
      <c r="D5671" s="23" t="s">
        <v>1064</v>
      </c>
      <c r="E5671" s="6" t="s">
        <v>1063</v>
      </c>
      <c r="F5671" s="6">
        <v>21760</v>
      </c>
      <c r="G5671" s="23" t="s">
        <v>12055</v>
      </c>
      <c r="H5671" s="23" t="s">
        <v>16575</v>
      </c>
      <c r="I5671" s="6">
        <v>11</v>
      </c>
      <c r="J5671" s="6" t="s">
        <v>25</v>
      </c>
      <c r="K5671" s="7" t="s">
        <v>12053</v>
      </c>
      <c r="L5671" s="41" t="str">
        <f t="shared" si="88"/>
        <v xml:space="preserve">Credentialing Administrator I;  </v>
      </c>
      <c r="M5671" s="9" t="s">
        <v>16575</v>
      </c>
    </row>
    <row r="5672" spans="1:13" s="9" customFormat="1" ht="13.15" customHeight="1">
      <c r="A5672" s="6" t="s">
        <v>82</v>
      </c>
      <c r="B5672" s="23" t="s">
        <v>85</v>
      </c>
      <c r="C5672" s="6" t="s">
        <v>83</v>
      </c>
      <c r="D5672" s="23" t="s">
        <v>89</v>
      </c>
      <c r="E5672" s="6" t="s">
        <v>815</v>
      </c>
      <c r="F5672" s="6">
        <v>10832</v>
      </c>
      <c r="G5672" s="23" t="s">
        <v>2226</v>
      </c>
      <c r="H5672" s="23" t="s">
        <v>16575</v>
      </c>
      <c r="I5672" s="6" t="s">
        <v>5368</v>
      </c>
      <c r="J5672" s="6" t="s">
        <v>29</v>
      </c>
      <c r="K5672" s="7" t="s">
        <v>12056</v>
      </c>
      <c r="L5672" s="41" t="str">
        <f t="shared" si="88"/>
        <v xml:space="preserve">Head of Health Insurance Service Operations;  </v>
      </c>
      <c r="M5672" s="9" t="s">
        <v>16575</v>
      </c>
    </row>
    <row r="5673" spans="1:13" s="9" customFormat="1" ht="13.15" customHeight="1">
      <c r="A5673" s="6" t="s">
        <v>82</v>
      </c>
      <c r="B5673" s="23" t="s">
        <v>85</v>
      </c>
      <c r="C5673" s="6" t="s">
        <v>83</v>
      </c>
      <c r="D5673" s="23" t="s">
        <v>89</v>
      </c>
      <c r="E5673" s="6" t="s">
        <v>815</v>
      </c>
      <c r="F5673" s="6">
        <v>10829</v>
      </c>
      <c r="G5673" s="23" t="s">
        <v>3361</v>
      </c>
      <c r="H5673" s="23" t="s">
        <v>5061</v>
      </c>
      <c r="I5673" s="6" t="s">
        <v>5250</v>
      </c>
      <c r="J5673" s="6" t="s">
        <v>29</v>
      </c>
      <c r="K5673" s="7" t="s">
        <v>12057</v>
      </c>
      <c r="L5673" s="41" t="str">
        <f t="shared" si="88"/>
        <v>VP Health Insurance Service Operations; Area Head of Service Operations; Department Head of Service Operations; Country Head of Service Operations; EVP Service Operations; SVP Service Operations; Executive VP Service Operations; Senior VP Service Operations; Vice President Service Operations</v>
      </c>
      <c r="M5673" s="9" t="s">
        <v>16575</v>
      </c>
    </row>
    <row r="5674" spans="1:13" s="9" customFormat="1" ht="13.15" customHeight="1">
      <c r="A5674" s="6" t="s">
        <v>82</v>
      </c>
      <c r="B5674" s="23" t="s">
        <v>85</v>
      </c>
      <c r="C5674" s="6" t="s">
        <v>83</v>
      </c>
      <c r="D5674" s="23" t="s">
        <v>89</v>
      </c>
      <c r="E5674" s="6" t="s">
        <v>815</v>
      </c>
      <c r="F5674" s="6">
        <v>13304</v>
      </c>
      <c r="G5674" s="23" t="s">
        <v>1596</v>
      </c>
      <c r="H5674" s="23" t="s">
        <v>4634</v>
      </c>
      <c r="I5674" s="6" t="s">
        <v>5249</v>
      </c>
      <c r="J5674" s="6" t="s">
        <v>30</v>
      </c>
      <c r="K5674" s="7" t="s">
        <v>12058</v>
      </c>
      <c r="L5674" s="41" t="str">
        <f t="shared" si="88"/>
        <v>Director Health Insurance Service Operations; Head of Service Operations; Service Operations Director; Service Operations Manager</v>
      </c>
      <c r="M5674" s="9" t="s">
        <v>16575</v>
      </c>
    </row>
    <row r="5675" spans="1:13" s="9" customFormat="1" ht="13.15" customHeight="1">
      <c r="A5675" s="6" t="s">
        <v>82</v>
      </c>
      <c r="B5675" s="23" t="s">
        <v>85</v>
      </c>
      <c r="C5675" s="6" t="s">
        <v>83</v>
      </c>
      <c r="D5675" s="23" t="s">
        <v>703</v>
      </c>
      <c r="E5675" s="6" t="s">
        <v>1118</v>
      </c>
      <c r="F5675" s="6">
        <v>13306</v>
      </c>
      <c r="G5675" s="23" t="s">
        <v>2447</v>
      </c>
      <c r="H5675" s="23" t="s">
        <v>16575</v>
      </c>
      <c r="I5675" s="6" t="s">
        <v>5368</v>
      </c>
      <c r="J5675" s="6" t="s">
        <v>29</v>
      </c>
      <c r="K5675" s="7" t="s">
        <v>12059</v>
      </c>
      <c r="L5675" s="41" t="str">
        <f t="shared" si="88"/>
        <v xml:space="preserve">Head of Special Services;  </v>
      </c>
      <c r="M5675" s="9" t="s">
        <v>16575</v>
      </c>
    </row>
    <row r="5676" spans="1:13" s="9" customFormat="1" ht="13.15" customHeight="1">
      <c r="A5676" s="6" t="s">
        <v>82</v>
      </c>
      <c r="B5676" s="23" t="s">
        <v>85</v>
      </c>
      <c r="C5676" s="6" t="s">
        <v>83</v>
      </c>
      <c r="D5676" s="23" t="s">
        <v>703</v>
      </c>
      <c r="E5676" s="6" t="s">
        <v>1118</v>
      </c>
      <c r="F5676" s="6">
        <v>13308</v>
      </c>
      <c r="G5676" s="23" t="s">
        <v>3516</v>
      </c>
      <c r="H5676" s="23" t="s">
        <v>5052</v>
      </c>
      <c r="I5676" s="6" t="s">
        <v>5250</v>
      </c>
      <c r="J5676" s="6" t="s">
        <v>29</v>
      </c>
      <c r="K5676" s="7" t="s">
        <v>12060</v>
      </c>
      <c r="L5676" s="41" t="str">
        <f t="shared" si="88"/>
        <v>VP Special Services; Area Head of Special Services; Department Head of Special Services; Country Head of Special Services; EVP Special Services; SVP Special Services; Executive VP Special Services; Senior VP Special Services; Vice President Special Services</v>
      </c>
      <c r="M5676" s="9" t="s">
        <v>16575</v>
      </c>
    </row>
    <row r="5677" spans="1:13" s="9" customFormat="1" ht="13.15" customHeight="1">
      <c r="A5677" s="6" t="s">
        <v>82</v>
      </c>
      <c r="B5677" s="23" t="s">
        <v>85</v>
      </c>
      <c r="C5677" s="6" t="s">
        <v>83</v>
      </c>
      <c r="D5677" s="23" t="s">
        <v>703</v>
      </c>
      <c r="E5677" s="6" t="s">
        <v>1118</v>
      </c>
      <c r="F5677" s="6">
        <v>13309</v>
      </c>
      <c r="G5677" s="23" t="s">
        <v>1783</v>
      </c>
      <c r="H5677" s="23" t="s">
        <v>4730</v>
      </c>
      <c r="I5677" s="6" t="s">
        <v>5249</v>
      </c>
      <c r="J5677" s="6" t="s">
        <v>30</v>
      </c>
      <c r="K5677" s="7" t="s">
        <v>12061</v>
      </c>
      <c r="L5677" s="41" t="str">
        <f t="shared" si="88"/>
        <v>Director Special Services; Head of Special Services; Special Services Director; Special Services Manager</v>
      </c>
      <c r="M5677" s="9" t="s">
        <v>16575</v>
      </c>
    </row>
    <row r="5678" spans="1:13" s="9" customFormat="1" ht="13.15" customHeight="1">
      <c r="A5678" s="6" t="s">
        <v>82</v>
      </c>
      <c r="B5678" s="23" t="s">
        <v>85</v>
      </c>
      <c r="C5678" s="6" t="s">
        <v>83</v>
      </c>
      <c r="D5678" s="23" t="s">
        <v>1182</v>
      </c>
      <c r="E5678" s="6" t="s">
        <v>1181</v>
      </c>
      <c r="F5678" s="6">
        <v>15921</v>
      </c>
      <c r="G5678" s="23" t="s">
        <v>2491</v>
      </c>
      <c r="H5678" s="23" t="s">
        <v>16575</v>
      </c>
      <c r="I5678" s="6" t="s">
        <v>10027</v>
      </c>
      <c r="J5678" s="6" t="s">
        <v>29</v>
      </c>
      <c r="K5678" s="7" t="s">
        <v>12062</v>
      </c>
      <c r="L5678" s="41" t="str">
        <f t="shared" si="88"/>
        <v xml:space="preserve">Head of Utilization Review;  </v>
      </c>
      <c r="M5678" s="9" t="s">
        <v>16575</v>
      </c>
    </row>
    <row r="5679" spans="1:13" s="9" customFormat="1" ht="13.15" customHeight="1">
      <c r="A5679" s="6" t="s">
        <v>82</v>
      </c>
      <c r="B5679" s="23" t="s">
        <v>85</v>
      </c>
      <c r="C5679" s="6" t="s">
        <v>83</v>
      </c>
      <c r="D5679" s="23" t="s">
        <v>1182</v>
      </c>
      <c r="E5679" s="6" t="s">
        <v>1181</v>
      </c>
      <c r="F5679" s="6">
        <v>10522</v>
      </c>
      <c r="G5679" s="23" t="s">
        <v>3548</v>
      </c>
      <c r="H5679" s="23" t="s">
        <v>5232</v>
      </c>
      <c r="I5679" s="6" t="s">
        <v>5250</v>
      </c>
      <c r="J5679" s="6" t="s">
        <v>29</v>
      </c>
      <c r="K5679" s="7" t="s">
        <v>12063</v>
      </c>
      <c r="L5679" s="41" t="str">
        <f t="shared" si="88"/>
        <v>VP Utilization Review; Area Head of Health Insurance Utilization Review; Department Head of Health Insurance Utilization Review; Country Head of Health Insurance Utilization Review; EVP Health Insurance Utilization Review; SVP Health Insurance Utilization Review; Executive VP Health Insurance Utilization Review; Senior VP Health Insurance Utilization Review; Vice President Health Insurance Utilization Review</v>
      </c>
      <c r="M5679" s="9" t="s">
        <v>16575</v>
      </c>
    </row>
    <row r="5680" spans="1:13" s="9" customFormat="1" ht="13.15" customHeight="1">
      <c r="A5680" s="6" t="s">
        <v>82</v>
      </c>
      <c r="B5680" s="23" t="s">
        <v>85</v>
      </c>
      <c r="C5680" s="6" t="s">
        <v>83</v>
      </c>
      <c r="D5680" s="23" t="s">
        <v>1182</v>
      </c>
      <c r="E5680" s="6" t="s">
        <v>1181</v>
      </c>
      <c r="F5680" s="6">
        <v>17873</v>
      </c>
      <c r="G5680" s="23" t="s">
        <v>1822</v>
      </c>
      <c r="H5680" s="23" t="s">
        <v>4658</v>
      </c>
      <c r="I5680" s="6" t="s">
        <v>5249</v>
      </c>
      <c r="J5680" s="6" t="s">
        <v>30</v>
      </c>
      <c r="K5680" s="7" t="s">
        <v>12064</v>
      </c>
      <c r="L5680" s="41" t="str">
        <f t="shared" si="88"/>
        <v>Director Utilization Review; Head of Health Insurance Services; Health Insurance Services Director; Health Insurance Services Manager</v>
      </c>
      <c r="M5680" s="9" t="s">
        <v>16575</v>
      </c>
    </row>
    <row r="5681" spans="1:13" s="9" customFormat="1" ht="13.15" customHeight="1">
      <c r="A5681" s="6" t="s">
        <v>82</v>
      </c>
      <c r="B5681" s="23" t="s">
        <v>85</v>
      </c>
      <c r="C5681" s="6" t="s">
        <v>83</v>
      </c>
      <c r="D5681" s="23" t="s">
        <v>1182</v>
      </c>
      <c r="E5681" s="6" t="s">
        <v>1181</v>
      </c>
      <c r="F5681" s="6">
        <v>22172</v>
      </c>
      <c r="G5681" s="23" t="s">
        <v>12065</v>
      </c>
      <c r="H5681" s="23" t="s">
        <v>16575</v>
      </c>
      <c r="I5681" s="6">
        <v>19</v>
      </c>
      <c r="J5681" s="6" t="s">
        <v>30</v>
      </c>
      <c r="K5681" s="7" t="s">
        <v>12066</v>
      </c>
      <c r="L5681" s="41" t="str">
        <f t="shared" si="88"/>
        <v xml:space="preserve">Manager of Utilization Review/Quality Assurance III;  </v>
      </c>
      <c r="M5681" s="9" t="s">
        <v>16575</v>
      </c>
    </row>
    <row r="5682" spans="1:13" s="9" customFormat="1" ht="13.15" customHeight="1">
      <c r="A5682" s="6" t="s">
        <v>82</v>
      </c>
      <c r="B5682" s="23" t="s">
        <v>85</v>
      </c>
      <c r="C5682" s="6" t="s">
        <v>83</v>
      </c>
      <c r="D5682" s="23" t="s">
        <v>1182</v>
      </c>
      <c r="E5682" s="6" t="s">
        <v>1181</v>
      </c>
      <c r="F5682" s="6">
        <v>15923</v>
      </c>
      <c r="G5682" s="23" t="s">
        <v>12067</v>
      </c>
      <c r="H5682" s="23" t="s">
        <v>16575</v>
      </c>
      <c r="I5682" s="6">
        <v>18</v>
      </c>
      <c r="J5682" s="6" t="s">
        <v>30</v>
      </c>
      <c r="K5682" s="7" t="s">
        <v>12066</v>
      </c>
      <c r="L5682" s="41" t="str">
        <f t="shared" si="88"/>
        <v xml:space="preserve">Manager of Utilization Review/Quality Assurance II;  </v>
      </c>
      <c r="M5682" s="9" t="s">
        <v>16575</v>
      </c>
    </row>
    <row r="5683" spans="1:13" s="9" customFormat="1" ht="13.15" customHeight="1">
      <c r="A5683" s="6" t="s">
        <v>82</v>
      </c>
      <c r="B5683" s="23" t="s">
        <v>85</v>
      </c>
      <c r="C5683" s="6" t="s">
        <v>83</v>
      </c>
      <c r="D5683" s="23" t="s">
        <v>1182</v>
      </c>
      <c r="E5683" s="6" t="s">
        <v>1181</v>
      </c>
      <c r="F5683" s="6">
        <v>22171</v>
      </c>
      <c r="G5683" s="23" t="s">
        <v>12068</v>
      </c>
      <c r="H5683" s="23" t="s">
        <v>16575</v>
      </c>
      <c r="I5683" s="6">
        <v>17</v>
      </c>
      <c r="J5683" s="6" t="s">
        <v>31</v>
      </c>
      <c r="K5683" s="7" t="s">
        <v>12066</v>
      </c>
      <c r="L5683" s="41" t="str">
        <f t="shared" si="88"/>
        <v xml:space="preserve">Manager of Utilization Review/Quality Assurance I;  </v>
      </c>
      <c r="M5683" s="9" t="s">
        <v>16575</v>
      </c>
    </row>
    <row r="5684" spans="1:13" s="9" customFormat="1" ht="13.15" customHeight="1">
      <c r="A5684" s="6" t="s">
        <v>82</v>
      </c>
      <c r="B5684" s="23" t="s">
        <v>85</v>
      </c>
      <c r="C5684" s="6" t="s">
        <v>83</v>
      </c>
      <c r="D5684" s="23" t="s">
        <v>1182</v>
      </c>
      <c r="E5684" s="6" t="s">
        <v>1181</v>
      </c>
      <c r="F5684" s="6">
        <v>16768</v>
      </c>
      <c r="G5684" s="23" t="s">
        <v>12069</v>
      </c>
      <c r="H5684" s="23" t="s">
        <v>16575</v>
      </c>
      <c r="I5684" s="6">
        <v>17</v>
      </c>
      <c r="J5684" s="6" t="s">
        <v>25</v>
      </c>
      <c r="K5684" s="7" t="s">
        <v>12070</v>
      </c>
      <c r="L5684" s="41" t="str">
        <f t="shared" si="88"/>
        <v xml:space="preserve">Utilization Review/Quality Assurance Nurse III;  </v>
      </c>
      <c r="M5684" s="9" t="s">
        <v>16575</v>
      </c>
    </row>
    <row r="5685" spans="1:13" s="9" customFormat="1" ht="13.15" customHeight="1">
      <c r="A5685" s="6" t="s">
        <v>82</v>
      </c>
      <c r="B5685" s="23" t="s">
        <v>85</v>
      </c>
      <c r="C5685" s="6" t="s">
        <v>83</v>
      </c>
      <c r="D5685" s="23" t="s">
        <v>1182</v>
      </c>
      <c r="E5685" s="6" t="s">
        <v>1181</v>
      </c>
      <c r="F5685" s="6">
        <v>15924</v>
      </c>
      <c r="G5685" s="23" t="s">
        <v>12071</v>
      </c>
      <c r="H5685" s="23" t="s">
        <v>16575</v>
      </c>
      <c r="I5685" s="6">
        <v>16</v>
      </c>
      <c r="J5685" s="6" t="s">
        <v>25</v>
      </c>
      <c r="K5685" s="7" t="s">
        <v>12070</v>
      </c>
      <c r="L5685" s="41" t="str">
        <f t="shared" si="88"/>
        <v xml:space="preserve">Utilization Review/Quality Assurance Nurse II;  </v>
      </c>
      <c r="M5685" s="9" t="s">
        <v>16575</v>
      </c>
    </row>
    <row r="5686" spans="1:13" s="9" customFormat="1" ht="13.15" customHeight="1">
      <c r="A5686" s="6" t="s">
        <v>82</v>
      </c>
      <c r="B5686" s="23" t="s">
        <v>85</v>
      </c>
      <c r="C5686" s="6" t="s">
        <v>83</v>
      </c>
      <c r="D5686" s="23" t="s">
        <v>1182</v>
      </c>
      <c r="E5686" s="6" t="s">
        <v>1181</v>
      </c>
      <c r="F5686" s="6">
        <v>16767</v>
      </c>
      <c r="G5686" s="23" t="s">
        <v>12072</v>
      </c>
      <c r="H5686" s="23" t="s">
        <v>16575</v>
      </c>
      <c r="I5686" s="6">
        <v>15</v>
      </c>
      <c r="J5686" s="6" t="s">
        <v>25</v>
      </c>
      <c r="K5686" s="7" t="s">
        <v>12070</v>
      </c>
      <c r="L5686" s="41" t="str">
        <f t="shared" si="88"/>
        <v xml:space="preserve">Utilization Review/Quality Assurance Nurse I;  </v>
      </c>
      <c r="M5686" s="9" t="s">
        <v>16575</v>
      </c>
    </row>
    <row r="5687" spans="1:13" s="9" customFormat="1" ht="13.15" customHeight="1">
      <c r="A5687" s="6" t="s">
        <v>82</v>
      </c>
      <c r="B5687" s="23" t="s">
        <v>85</v>
      </c>
      <c r="C5687" s="6" t="s">
        <v>83</v>
      </c>
      <c r="D5687" s="23" t="s">
        <v>810</v>
      </c>
      <c r="E5687" s="6" t="s">
        <v>809</v>
      </c>
      <c r="F5687" s="6">
        <v>15004</v>
      </c>
      <c r="G5687" s="23" t="s">
        <v>2221</v>
      </c>
      <c r="H5687" s="23" t="s">
        <v>16575</v>
      </c>
      <c r="I5687" s="6" t="s">
        <v>5368</v>
      </c>
      <c r="J5687" s="6" t="s">
        <v>29</v>
      </c>
      <c r="K5687" s="7" t="s">
        <v>12073</v>
      </c>
      <c r="L5687" s="41" t="str">
        <f t="shared" si="88"/>
        <v xml:space="preserve">Head of Health Insurance Actuarial;  </v>
      </c>
      <c r="M5687" s="9" t="s">
        <v>16575</v>
      </c>
    </row>
    <row r="5688" spans="1:13" s="9" customFormat="1" ht="13.15" customHeight="1">
      <c r="A5688" s="6" t="s">
        <v>82</v>
      </c>
      <c r="B5688" s="23" t="s">
        <v>85</v>
      </c>
      <c r="C5688" s="6" t="s">
        <v>83</v>
      </c>
      <c r="D5688" s="23" t="s">
        <v>810</v>
      </c>
      <c r="E5688" s="6" t="s">
        <v>809</v>
      </c>
      <c r="F5688" s="6">
        <v>10504</v>
      </c>
      <c r="G5688" s="23" t="s">
        <v>3356</v>
      </c>
      <c r="H5688" s="23" t="s">
        <v>5057</v>
      </c>
      <c r="I5688" s="6" t="s">
        <v>5250</v>
      </c>
      <c r="J5688" s="6" t="s">
        <v>29</v>
      </c>
      <c r="K5688" s="7" t="s">
        <v>12074</v>
      </c>
      <c r="L5688" s="41" t="str">
        <f t="shared" si="88"/>
        <v>VP Health Insurance Actuarial; Area Head of Actuarial; Department Head of Actuarial; Country Head of Actuarial; EVP Health Insurance Actuarial; SVP Health Insurance Actuarial; Executive VP Health Insurance Actuarial; Senior VP Health Insurance Actuarial; Vice President Actuarial</v>
      </c>
      <c r="M5688" s="9" t="s">
        <v>16575</v>
      </c>
    </row>
    <row r="5689" spans="1:13" s="9" customFormat="1" ht="13.15" customHeight="1">
      <c r="A5689" s="6" t="s">
        <v>82</v>
      </c>
      <c r="B5689" s="23" t="s">
        <v>85</v>
      </c>
      <c r="C5689" s="6" t="s">
        <v>83</v>
      </c>
      <c r="D5689" s="23" t="s">
        <v>810</v>
      </c>
      <c r="E5689" s="6" t="s">
        <v>809</v>
      </c>
      <c r="F5689" s="6">
        <v>15006</v>
      </c>
      <c r="G5689" s="23" t="s">
        <v>1591</v>
      </c>
      <c r="H5689" s="23" t="s">
        <v>4657</v>
      </c>
      <c r="I5689" s="6" t="s">
        <v>5249</v>
      </c>
      <c r="J5689" s="6" t="s">
        <v>30</v>
      </c>
      <c r="K5689" s="7" t="s">
        <v>12075</v>
      </c>
      <c r="L5689" s="41" t="str">
        <f t="shared" si="88"/>
        <v>Director Health Insurance Actuarial; Head of Health Insurance; Health Insurance Director; Health Insurance Manager</v>
      </c>
      <c r="M5689" s="9" t="s">
        <v>16575</v>
      </c>
    </row>
    <row r="5690" spans="1:13" s="9" customFormat="1" ht="13.15" customHeight="1">
      <c r="A5690" s="6" t="s">
        <v>82</v>
      </c>
      <c r="B5690" s="23" t="s">
        <v>85</v>
      </c>
      <c r="C5690" s="6" t="s">
        <v>83</v>
      </c>
      <c r="D5690" s="23" t="s">
        <v>810</v>
      </c>
      <c r="E5690" s="6" t="s">
        <v>809</v>
      </c>
      <c r="F5690" s="6">
        <v>17829</v>
      </c>
      <c r="G5690" s="23" t="s">
        <v>3190</v>
      </c>
      <c r="H5690" s="23" t="s">
        <v>16575</v>
      </c>
      <c r="I5690" s="6" t="s">
        <v>5249</v>
      </c>
      <c r="J5690" s="6" t="s">
        <v>30</v>
      </c>
      <c r="K5690" s="7" t="s">
        <v>12076</v>
      </c>
      <c r="L5690" s="41" t="str">
        <f t="shared" si="88"/>
        <v xml:space="preserve">Valuation Actuary;  </v>
      </c>
      <c r="M5690" s="9" t="s">
        <v>16575</v>
      </c>
    </row>
    <row r="5691" spans="1:13" s="9" customFormat="1" ht="13.15" customHeight="1">
      <c r="A5691" s="6" t="s">
        <v>82</v>
      </c>
      <c r="B5691" s="23" t="s">
        <v>85</v>
      </c>
      <c r="C5691" s="6" t="s">
        <v>83</v>
      </c>
      <c r="D5691" s="23" t="s">
        <v>817</v>
      </c>
      <c r="E5691" s="6" t="s">
        <v>816</v>
      </c>
      <c r="F5691" s="6">
        <v>17409</v>
      </c>
      <c r="G5691" s="23" t="s">
        <v>2227</v>
      </c>
      <c r="H5691" s="23" t="s">
        <v>16575</v>
      </c>
      <c r="I5691" s="6" t="s">
        <v>10027</v>
      </c>
      <c r="J5691" s="6" t="s">
        <v>29</v>
      </c>
      <c r="K5691" s="7" t="s">
        <v>12077</v>
      </c>
      <c r="L5691" s="41" t="str">
        <f t="shared" si="88"/>
        <v xml:space="preserve">Head of Health Insurance Underwriting;  </v>
      </c>
      <c r="M5691" s="9" t="s">
        <v>16575</v>
      </c>
    </row>
    <row r="5692" spans="1:13" s="9" customFormat="1" ht="13.15" customHeight="1">
      <c r="A5692" s="6" t="s">
        <v>82</v>
      </c>
      <c r="B5692" s="23" t="s">
        <v>85</v>
      </c>
      <c r="C5692" s="6" t="s">
        <v>83</v>
      </c>
      <c r="D5692" s="23" t="s">
        <v>817</v>
      </c>
      <c r="E5692" s="6" t="s">
        <v>816</v>
      </c>
      <c r="F5692" s="6">
        <v>10505</v>
      </c>
      <c r="G5692" s="23" t="s">
        <v>3362</v>
      </c>
      <c r="H5692" s="23" t="s">
        <v>5062</v>
      </c>
      <c r="I5692" s="6" t="s">
        <v>5250</v>
      </c>
      <c r="J5692" s="6" t="s">
        <v>29</v>
      </c>
      <c r="K5692" s="7" t="s">
        <v>12078</v>
      </c>
      <c r="L5692" s="41" t="str">
        <f t="shared" si="88"/>
        <v>VP Health Insurance Underwriting; Area Head of Underwriting; Department Head of Underwriting; Country Head of Underwriting; EVP Health Insurance Underwriting; SVP Health Insurance Underwriting; Executive VP Health Insurance Underwriting; Senior VP Health Insurance Underwriting; Vice President Underwriting</v>
      </c>
      <c r="M5692" s="9" t="s">
        <v>16575</v>
      </c>
    </row>
    <row r="5693" spans="1:13" s="9" customFormat="1" ht="13.15" customHeight="1">
      <c r="A5693" s="6" t="s">
        <v>82</v>
      </c>
      <c r="B5693" s="23" t="s">
        <v>85</v>
      </c>
      <c r="C5693" s="6" t="s">
        <v>83</v>
      </c>
      <c r="D5693" s="23" t="s">
        <v>817</v>
      </c>
      <c r="E5693" s="6" t="s">
        <v>816</v>
      </c>
      <c r="F5693" s="6">
        <v>17411</v>
      </c>
      <c r="G5693" s="23" t="s">
        <v>1597</v>
      </c>
      <c r="H5693" s="23" t="s">
        <v>4657</v>
      </c>
      <c r="I5693" s="6" t="s">
        <v>5249</v>
      </c>
      <c r="J5693" s="6" t="s">
        <v>30</v>
      </c>
      <c r="K5693" s="7" t="s">
        <v>12079</v>
      </c>
      <c r="L5693" s="41" t="str">
        <f t="shared" si="88"/>
        <v>Director Health Insurance Underwriting; Head of Health Insurance; Health Insurance Director; Health Insurance Manager</v>
      </c>
      <c r="M5693" s="9" t="s">
        <v>16575</v>
      </c>
    </row>
    <row r="5694" spans="1:13" s="9" customFormat="1" ht="13.15" customHeight="1">
      <c r="A5694" s="6" t="s">
        <v>82</v>
      </c>
      <c r="B5694" s="23" t="s">
        <v>85</v>
      </c>
      <c r="C5694" s="6" t="s">
        <v>83</v>
      </c>
      <c r="D5694" s="23" t="s">
        <v>817</v>
      </c>
      <c r="E5694" s="6" t="s">
        <v>816</v>
      </c>
      <c r="F5694" s="6">
        <v>22995</v>
      </c>
      <c r="G5694" s="23" t="s">
        <v>12080</v>
      </c>
      <c r="H5694" s="23" t="s">
        <v>16575</v>
      </c>
      <c r="I5694" s="6">
        <v>18</v>
      </c>
      <c r="J5694" s="6" t="s">
        <v>30</v>
      </c>
      <c r="K5694" s="7" t="s">
        <v>12081</v>
      </c>
      <c r="L5694" s="41" t="str">
        <f t="shared" si="88"/>
        <v xml:space="preserve">Underwriting Supervisor III;  </v>
      </c>
      <c r="M5694" s="9" t="s">
        <v>16575</v>
      </c>
    </row>
    <row r="5695" spans="1:13" s="9" customFormat="1" ht="13.15" customHeight="1">
      <c r="A5695" s="6" t="s">
        <v>82</v>
      </c>
      <c r="B5695" s="23" t="s">
        <v>85</v>
      </c>
      <c r="C5695" s="6" t="s">
        <v>83</v>
      </c>
      <c r="D5695" s="23" t="s">
        <v>817</v>
      </c>
      <c r="E5695" s="6" t="s">
        <v>816</v>
      </c>
      <c r="F5695" s="6">
        <v>17417</v>
      </c>
      <c r="G5695" s="23" t="s">
        <v>12082</v>
      </c>
      <c r="H5695" s="23" t="s">
        <v>16575</v>
      </c>
      <c r="I5695" s="6">
        <v>17</v>
      </c>
      <c r="J5695" s="6" t="s">
        <v>31</v>
      </c>
      <c r="K5695" s="7" t="s">
        <v>12081</v>
      </c>
      <c r="L5695" s="41" t="str">
        <f t="shared" si="88"/>
        <v xml:space="preserve">Underwriting Supervisor II;  </v>
      </c>
      <c r="M5695" s="9" t="s">
        <v>16575</v>
      </c>
    </row>
    <row r="5696" spans="1:13" s="9" customFormat="1" ht="13.15" customHeight="1">
      <c r="A5696" s="6" t="s">
        <v>82</v>
      </c>
      <c r="B5696" s="23" t="s">
        <v>85</v>
      </c>
      <c r="C5696" s="6" t="s">
        <v>83</v>
      </c>
      <c r="D5696" s="23" t="s">
        <v>817</v>
      </c>
      <c r="E5696" s="6" t="s">
        <v>816</v>
      </c>
      <c r="F5696" s="6">
        <v>22996</v>
      </c>
      <c r="G5696" s="23" t="s">
        <v>12083</v>
      </c>
      <c r="H5696" s="23" t="s">
        <v>16575</v>
      </c>
      <c r="I5696" s="6">
        <v>16</v>
      </c>
      <c r="J5696" s="6" t="s">
        <v>31</v>
      </c>
      <c r="K5696" s="7" t="s">
        <v>12081</v>
      </c>
      <c r="L5696" s="41" t="str">
        <f t="shared" si="88"/>
        <v xml:space="preserve">Underwriting Supervisor I;  </v>
      </c>
      <c r="M5696" s="9" t="s">
        <v>16575</v>
      </c>
    </row>
    <row r="5697" spans="1:13" s="9" customFormat="1" ht="13.15" customHeight="1">
      <c r="A5697" s="6" t="s">
        <v>82</v>
      </c>
      <c r="B5697" s="23" t="s">
        <v>85</v>
      </c>
      <c r="C5697" s="6" t="s">
        <v>83</v>
      </c>
      <c r="D5697" s="23" t="s">
        <v>813</v>
      </c>
      <c r="E5697" s="6" t="s">
        <v>812</v>
      </c>
      <c r="F5697" s="6">
        <v>18544</v>
      </c>
      <c r="G5697" s="23" t="s">
        <v>2224</v>
      </c>
      <c r="H5697" s="23" t="s">
        <v>16575</v>
      </c>
      <c r="I5697" s="6" t="s">
        <v>10027</v>
      </c>
      <c r="J5697" s="6" t="s">
        <v>29</v>
      </c>
      <c r="K5697" s="7" t="s">
        <v>12084</v>
      </c>
      <c r="L5697" s="41" t="str">
        <f t="shared" si="88"/>
        <v xml:space="preserve">Head of Health Insurance Informatics;  </v>
      </c>
      <c r="M5697" s="9" t="s">
        <v>16575</v>
      </c>
    </row>
    <row r="5698" spans="1:13" s="9" customFormat="1" ht="13.15" customHeight="1">
      <c r="A5698" s="6" t="s">
        <v>82</v>
      </c>
      <c r="B5698" s="23" t="s">
        <v>85</v>
      </c>
      <c r="C5698" s="6" t="s">
        <v>83</v>
      </c>
      <c r="D5698" s="23" t="s">
        <v>813</v>
      </c>
      <c r="E5698" s="6" t="s">
        <v>812</v>
      </c>
      <c r="F5698" s="6">
        <v>10519</v>
      </c>
      <c r="G5698" s="23" t="s">
        <v>3359</v>
      </c>
      <c r="H5698" s="23" t="s">
        <v>5059</v>
      </c>
      <c r="I5698" s="6" t="s">
        <v>5250</v>
      </c>
      <c r="J5698" s="6" t="s">
        <v>29</v>
      </c>
      <c r="K5698" s="7" t="s">
        <v>12085</v>
      </c>
      <c r="L5698" s="41" t="str">
        <f t="shared" si="88"/>
        <v>VP Health Insurance Informatics; Area Head of Health Insurance Informatics; Department Head of Health Insurance Informatics; Country Head of Health Insurance Informatics; EVP Health Insurance Informatics; SVP Health Insurance Informatics; Executive VP Health Insurance Informatics; Senior VP Health Insurance Informatics; Vice President Health Insurance Informatics</v>
      </c>
      <c r="M5698" s="9" t="s">
        <v>16575</v>
      </c>
    </row>
    <row r="5699" spans="1:13" s="9" customFormat="1" ht="13.15" customHeight="1">
      <c r="A5699" s="6" t="s">
        <v>82</v>
      </c>
      <c r="B5699" s="23" t="s">
        <v>85</v>
      </c>
      <c r="C5699" s="6" t="s">
        <v>83</v>
      </c>
      <c r="D5699" s="23" t="s">
        <v>813</v>
      </c>
      <c r="E5699" s="6" t="s">
        <v>812</v>
      </c>
      <c r="F5699" s="6">
        <v>17869</v>
      </c>
      <c r="G5699" s="23" t="s">
        <v>1594</v>
      </c>
      <c r="H5699" s="23" t="s">
        <v>4658</v>
      </c>
      <c r="I5699" s="6" t="s">
        <v>5249</v>
      </c>
      <c r="J5699" s="6" t="s">
        <v>30</v>
      </c>
      <c r="K5699" s="7" t="s">
        <v>12086</v>
      </c>
      <c r="L5699" s="41" t="str">
        <f t="shared" si="88"/>
        <v>Director Health Insurance Informatics; Head of Health Insurance Services; Health Insurance Services Director; Health Insurance Services Manager</v>
      </c>
      <c r="M5699" s="9" t="s">
        <v>16575</v>
      </c>
    </row>
    <row r="5700" spans="1:13" s="9" customFormat="1" ht="13.15" customHeight="1">
      <c r="A5700" s="6" t="s">
        <v>82</v>
      </c>
      <c r="B5700" s="23" t="s">
        <v>85</v>
      </c>
      <c r="C5700" s="6" t="s">
        <v>83</v>
      </c>
      <c r="D5700" s="23" t="s">
        <v>813</v>
      </c>
      <c r="E5700" s="6" t="s">
        <v>812</v>
      </c>
      <c r="F5700" s="6">
        <v>22083</v>
      </c>
      <c r="G5700" s="23" t="s">
        <v>12087</v>
      </c>
      <c r="H5700" s="23" t="s">
        <v>16575</v>
      </c>
      <c r="I5700" s="6">
        <v>19</v>
      </c>
      <c r="J5700" s="6" t="s">
        <v>30</v>
      </c>
      <c r="K5700" s="7" t="s">
        <v>12088</v>
      </c>
      <c r="L5700" s="41" t="str">
        <f t="shared" si="88"/>
        <v xml:space="preserve">Health Insurance Informatics Manager III;  </v>
      </c>
      <c r="M5700" s="9" t="s">
        <v>16575</v>
      </c>
    </row>
    <row r="5701" spans="1:13" s="9" customFormat="1" ht="13.15" customHeight="1">
      <c r="A5701" s="6" t="s">
        <v>82</v>
      </c>
      <c r="B5701" s="23" t="s">
        <v>85</v>
      </c>
      <c r="C5701" s="6" t="s">
        <v>83</v>
      </c>
      <c r="D5701" s="23" t="s">
        <v>813</v>
      </c>
      <c r="E5701" s="6" t="s">
        <v>812</v>
      </c>
      <c r="F5701" s="6">
        <v>17868</v>
      </c>
      <c r="G5701" s="23" t="s">
        <v>12089</v>
      </c>
      <c r="H5701" s="23" t="s">
        <v>16575</v>
      </c>
      <c r="I5701" s="6">
        <v>18</v>
      </c>
      <c r="J5701" s="6" t="s">
        <v>30</v>
      </c>
      <c r="K5701" s="7" t="s">
        <v>12088</v>
      </c>
      <c r="L5701" s="41" t="str">
        <f t="shared" si="88"/>
        <v xml:space="preserve">Health Insurance Informatics Manager II;  </v>
      </c>
      <c r="M5701" s="9" t="s">
        <v>16575</v>
      </c>
    </row>
    <row r="5702" spans="1:13" s="9" customFormat="1" ht="13.15" customHeight="1">
      <c r="A5702" s="6" t="s">
        <v>82</v>
      </c>
      <c r="B5702" s="23" t="s">
        <v>85</v>
      </c>
      <c r="C5702" s="6" t="s">
        <v>83</v>
      </c>
      <c r="D5702" s="23" t="s">
        <v>813</v>
      </c>
      <c r="E5702" s="6" t="s">
        <v>812</v>
      </c>
      <c r="F5702" s="6">
        <v>22082</v>
      </c>
      <c r="G5702" s="23" t="s">
        <v>12092</v>
      </c>
      <c r="H5702" s="23" t="s">
        <v>16575</v>
      </c>
      <c r="I5702" s="6">
        <v>17</v>
      </c>
      <c r="J5702" s="6" t="s">
        <v>31</v>
      </c>
      <c r="K5702" s="7" t="s">
        <v>12088</v>
      </c>
      <c r="L5702" s="41" t="str">
        <f t="shared" ref="L5702:L5765" si="89">G5702&amp;"; "&amp;H5702</f>
        <v xml:space="preserve">Health Insurance Informatics Manager I;  </v>
      </c>
      <c r="M5702" s="9" t="s">
        <v>16575</v>
      </c>
    </row>
    <row r="5703" spans="1:13" s="9" customFormat="1" ht="13.15" customHeight="1">
      <c r="A5703" s="6" t="s">
        <v>82</v>
      </c>
      <c r="B5703" s="23" t="s">
        <v>85</v>
      </c>
      <c r="C5703" s="6" t="s">
        <v>83</v>
      </c>
      <c r="D5703" s="23" t="s">
        <v>813</v>
      </c>
      <c r="E5703" s="6" t="s">
        <v>812</v>
      </c>
      <c r="F5703" s="6">
        <v>22085</v>
      </c>
      <c r="G5703" s="23" t="s">
        <v>12090</v>
      </c>
      <c r="H5703" s="23" t="s">
        <v>16575</v>
      </c>
      <c r="I5703" s="6">
        <v>18</v>
      </c>
      <c r="J5703" s="6" t="s">
        <v>30</v>
      </c>
      <c r="K5703" s="7" t="s">
        <v>12091</v>
      </c>
      <c r="L5703" s="41" t="str">
        <f t="shared" si="89"/>
        <v xml:space="preserve">Health Insurance Informatics Quality Assurance Manager III;  </v>
      </c>
      <c r="M5703" s="9" t="s">
        <v>16575</v>
      </c>
    </row>
    <row r="5704" spans="1:13" s="9" customFormat="1" ht="13.15" customHeight="1">
      <c r="A5704" s="6" t="s">
        <v>82</v>
      </c>
      <c r="B5704" s="23" t="s">
        <v>85</v>
      </c>
      <c r="C5704" s="6" t="s">
        <v>83</v>
      </c>
      <c r="D5704" s="23" t="s">
        <v>813</v>
      </c>
      <c r="E5704" s="6" t="s">
        <v>812</v>
      </c>
      <c r="F5704" s="6">
        <v>17867</v>
      </c>
      <c r="G5704" s="23" t="s">
        <v>12093</v>
      </c>
      <c r="H5704" s="23" t="s">
        <v>16575</v>
      </c>
      <c r="I5704" s="6">
        <v>17</v>
      </c>
      <c r="J5704" s="6" t="s">
        <v>31</v>
      </c>
      <c r="K5704" s="7" t="s">
        <v>12091</v>
      </c>
      <c r="L5704" s="41" t="str">
        <f t="shared" si="89"/>
        <v xml:space="preserve">Health Insurance Informatics Quality Assurance Manager II;  </v>
      </c>
      <c r="M5704" s="9" t="s">
        <v>16575</v>
      </c>
    </row>
    <row r="5705" spans="1:13" s="9" customFormat="1" ht="13.15" customHeight="1">
      <c r="A5705" s="6" t="s">
        <v>82</v>
      </c>
      <c r="B5705" s="23" t="s">
        <v>85</v>
      </c>
      <c r="C5705" s="6" t="s">
        <v>83</v>
      </c>
      <c r="D5705" s="23" t="s">
        <v>813</v>
      </c>
      <c r="E5705" s="6" t="s">
        <v>812</v>
      </c>
      <c r="F5705" s="6">
        <v>22084</v>
      </c>
      <c r="G5705" s="23" t="s">
        <v>12096</v>
      </c>
      <c r="H5705" s="23" t="s">
        <v>16575</v>
      </c>
      <c r="I5705" s="6">
        <v>16</v>
      </c>
      <c r="J5705" s="6" t="s">
        <v>31</v>
      </c>
      <c r="K5705" s="7" t="s">
        <v>12091</v>
      </c>
      <c r="L5705" s="41" t="str">
        <f t="shared" si="89"/>
        <v xml:space="preserve">Health Insurance Informatics Quality Assurance Manager I;  </v>
      </c>
      <c r="M5705" s="9" t="s">
        <v>16575</v>
      </c>
    </row>
    <row r="5706" spans="1:13" s="9" customFormat="1" ht="13.15" customHeight="1">
      <c r="A5706" s="6" t="s">
        <v>82</v>
      </c>
      <c r="B5706" s="23" t="s">
        <v>85</v>
      </c>
      <c r="C5706" s="6" t="s">
        <v>83</v>
      </c>
      <c r="D5706" s="23" t="s">
        <v>813</v>
      </c>
      <c r="E5706" s="6" t="s">
        <v>812</v>
      </c>
      <c r="F5706" s="6">
        <v>18546</v>
      </c>
      <c r="G5706" s="23" t="s">
        <v>12094</v>
      </c>
      <c r="H5706" s="23" t="s">
        <v>16575</v>
      </c>
      <c r="I5706" s="6">
        <v>17</v>
      </c>
      <c r="J5706" s="6" t="s">
        <v>25</v>
      </c>
      <c r="K5706" s="7" t="s">
        <v>12095</v>
      </c>
      <c r="L5706" s="41" t="str">
        <f t="shared" si="89"/>
        <v xml:space="preserve">Health Insurance Informatics Analyst III;  </v>
      </c>
      <c r="M5706" s="9" t="s">
        <v>16575</v>
      </c>
    </row>
    <row r="5707" spans="1:13" s="9" customFormat="1" ht="13.15" customHeight="1">
      <c r="A5707" s="6" t="s">
        <v>82</v>
      </c>
      <c r="B5707" s="23" t="s">
        <v>85</v>
      </c>
      <c r="C5707" s="6" t="s">
        <v>83</v>
      </c>
      <c r="D5707" s="23" t="s">
        <v>813</v>
      </c>
      <c r="E5707" s="6" t="s">
        <v>812</v>
      </c>
      <c r="F5707" s="6">
        <v>17866</v>
      </c>
      <c r="G5707" s="23" t="s">
        <v>12097</v>
      </c>
      <c r="H5707" s="23" t="s">
        <v>16575</v>
      </c>
      <c r="I5707" s="6">
        <v>16</v>
      </c>
      <c r="J5707" s="6" t="s">
        <v>25</v>
      </c>
      <c r="K5707" s="7" t="s">
        <v>12095</v>
      </c>
      <c r="L5707" s="41" t="str">
        <f t="shared" si="89"/>
        <v xml:space="preserve">Health Insurance Informatics Analyst II;  </v>
      </c>
      <c r="M5707" s="9" t="s">
        <v>16575</v>
      </c>
    </row>
    <row r="5708" spans="1:13" s="9" customFormat="1" ht="13.15" customHeight="1">
      <c r="A5708" s="6" t="s">
        <v>82</v>
      </c>
      <c r="B5708" s="23" t="s">
        <v>85</v>
      </c>
      <c r="C5708" s="6" t="s">
        <v>83</v>
      </c>
      <c r="D5708" s="23" t="s">
        <v>813</v>
      </c>
      <c r="E5708" s="6" t="s">
        <v>812</v>
      </c>
      <c r="F5708" s="6">
        <v>17865</v>
      </c>
      <c r="G5708" s="23" t="s">
        <v>12098</v>
      </c>
      <c r="H5708" s="23" t="s">
        <v>16575</v>
      </c>
      <c r="I5708" s="6">
        <v>15</v>
      </c>
      <c r="J5708" s="6" t="s">
        <v>25</v>
      </c>
      <c r="K5708" s="7" t="s">
        <v>12095</v>
      </c>
      <c r="L5708" s="41" t="str">
        <f t="shared" si="89"/>
        <v xml:space="preserve">Health Insurance Informatics Analyst I;  </v>
      </c>
      <c r="M5708" s="9" t="s">
        <v>16575</v>
      </c>
    </row>
    <row r="5709" spans="1:13" s="9" customFormat="1" ht="13.15" customHeight="1">
      <c r="A5709" s="6" t="s">
        <v>82</v>
      </c>
      <c r="B5709" s="23" t="s">
        <v>85</v>
      </c>
      <c r="C5709" s="6" t="s">
        <v>83</v>
      </c>
      <c r="D5709" s="23" t="s">
        <v>808</v>
      </c>
      <c r="E5709" s="6" t="s">
        <v>807</v>
      </c>
      <c r="F5709" s="6">
        <v>11000</v>
      </c>
      <c r="G5709" s="23" t="s">
        <v>2220</v>
      </c>
      <c r="H5709" s="23" t="s">
        <v>16575</v>
      </c>
      <c r="I5709" s="6" t="s">
        <v>10027</v>
      </c>
      <c r="J5709" s="6" t="s">
        <v>29</v>
      </c>
      <c r="K5709" s="7" t="s">
        <v>10301</v>
      </c>
      <c r="L5709" s="41" t="str">
        <f t="shared" si="89"/>
        <v xml:space="preserve">Head of Health Insurance;  </v>
      </c>
      <c r="M5709" s="9" t="s">
        <v>16575</v>
      </c>
    </row>
    <row r="5710" spans="1:13" s="9" customFormat="1" ht="13.15" customHeight="1">
      <c r="A5710" s="6" t="s">
        <v>82</v>
      </c>
      <c r="B5710" s="23" t="s">
        <v>85</v>
      </c>
      <c r="C5710" s="6" t="s">
        <v>83</v>
      </c>
      <c r="D5710" s="23" t="s">
        <v>808</v>
      </c>
      <c r="E5710" s="6" t="s">
        <v>807</v>
      </c>
      <c r="F5710" s="6">
        <v>11030</v>
      </c>
      <c r="G5710" s="23" t="s">
        <v>3355</v>
      </c>
      <c r="H5710" s="23" t="s">
        <v>5056</v>
      </c>
      <c r="I5710" s="6" t="s">
        <v>5250</v>
      </c>
      <c r="J5710" s="6" t="s">
        <v>29</v>
      </c>
      <c r="K5710" s="7" t="s">
        <v>12099</v>
      </c>
      <c r="L5710" s="41" t="str">
        <f t="shared" si="89"/>
        <v>VP Health Insurance; Area Head of Health Insurance; Department Head of Health Insurance; Country Head of Health Insurance; EVP Health Insurance; SVP Health Insurance; Executive VP Health Insurance; Senior VP Health Insurance; Vice President Health Insurance</v>
      </c>
      <c r="M5710" s="9" t="s">
        <v>16575</v>
      </c>
    </row>
    <row r="5711" spans="1:13" s="9" customFormat="1" ht="13.15" customHeight="1">
      <c r="A5711" s="6" t="s">
        <v>82</v>
      </c>
      <c r="B5711" s="23" t="s">
        <v>85</v>
      </c>
      <c r="C5711" s="6" t="s">
        <v>83</v>
      </c>
      <c r="D5711" s="23" t="s">
        <v>808</v>
      </c>
      <c r="E5711" s="6" t="s">
        <v>807</v>
      </c>
      <c r="F5711" s="6">
        <v>11031</v>
      </c>
      <c r="G5711" s="23" t="s">
        <v>1590</v>
      </c>
      <c r="H5711" s="23" t="s">
        <v>4657</v>
      </c>
      <c r="I5711" s="6" t="s">
        <v>5249</v>
      </c>
      <c r="J5711" s="6" t="s">
        <v>30</v>
      </c>
      <c r="K5711" s="7" t="s">
        <v>12100</v>
      </c>
      <c r="L5711" s="41" t="str">
        <f t="shared" si="89"/>
        <v>Director Health Insurance; Head of Health Insurance; Health Insurance Director; Health Insurance Manager</v>
      </c>
      <c r="M5711" s="9" t="s">
        <v>16575</v>
      </c>
    </row>
    <row r="5712" spans="1:13" s="9" customFormat="1" ht="13.15" customHeight="1">
      <c r="A5712" s="6" t="s">
        <v>82</v>
      </c>
      <c r="B5712" s="23" t="s">
        <v>333</v>
      </c>
      <c r="C5712" s="6" t="s">
        <v>331</v>
      </c>
      <c r="D5712" s="23" t="s">
        <v>333</v>
      </c>
      <c r="E5712" s="6" t="s">
        <v>332</v>
      </c>
      <c r="F5712" s="6">
        <v>15618</v>
      </c>
      <c r="G5712" s="23" t="s">
        <v>12103</v>
      </c>
      <c r="H5712" s="23" t="s">
        <v>16575</v>
      </c>
      <c r="I5712" s="6">
        <v>20</v>
      </c>
      <c r="J5712" s="6" t="s">
        <v>30</v>
      </c>
      <c r="K5712" s="7" t="s">
        <v>2893</v>
      </c>
      <c r="L5712" s="41" t="str">
        <f t="shared" si="89"/>
        <v xml:space="preserve">Portfolio Manager - Equity III;  </v>
      </c>
      <c r="M5712" s="9" t="s">
        <v>16575</v>
      </c>
    </row>
    <row r="5713" spans="1:13" s="9" customFormat="1" ht="13.15" customHeight="1">
      <c r="A5713" s="6" t="s">
        <v>82</v>
      </c>
      <c r="B5713" s="23" t="s">
        <v>333</v>
      </c>
      <c r="C5713" s="6" t="s">
        <v>331</v>
      </c>
      <c r="D5713" s="23" t="s">
        <v>333</v>
      </c>
      <c r="E5713" s="6" t="s">
        <v>332</v>
      </c>
      <c r="F5713" s="6">
        <v>17794</v>
      </c>
      <c r="G5713" s="23" t="s">
        <v>12107</v>
      </c>
      <c r="H5713" s="23" t="s">
        <v>16575</v>
      </c>
      <c r="I5713" s="6">
        <v>19</v>
      </c>
      <c r="J5713" s="6" t="s">
        <v>30</v>
      </c>
      <c r="K5713" s="7" t="s">
        <v>2893</v>
      </c>
      <c r="L5713" s="41" t="str">
        <f t="shared" si="89"/>
        <v xml:space="preserve">Portfolio Manager - Equity II;  </v>
      </c>
      <c r="M5713" s="9" t="s">
        <v>16575</v>
      </c>
    </row>
    <row r="5714" spans="1:13" s="9" customFormat="1" ht="13.15" customHeight="1">
      <c r="A5714" s="6" t="s">
        <v>82</v>
      </c>
      <c r="B5714" s="23" t="s">
        <v>333</v>
      </c>
      <c r="C5714" s="6" t="s">
        <v>331</v>
      </c>
      <c r="D5714" s="23" t="s">
        <v>333</v>
      </c>
      <c r="E5714" s="6" t="s">
        <v>332</v>
      </c>
      <c r="F5714" s="6">
        <v>15617</v>
      </c>
      <c r="G5714" s="23" t="s">
        <v>12112</v>
      </c>
      <c r="H5714" s="23" t="s">
        <v>16575</v>
      </c>
      <c r="I5714" s="6">
        <v>18</v>
      </c>
      <c r="J5714" s="6" t="s">
        <v>30</v>
      </c>
      <c r="K5714" s="7" t="s">
        <v>2893</v>
      </c>
      <c r="L5714" s="41" t="str">
        <f t="shared" si="89"/>
        <v xml:space="preserve">Portfolio Manager - Equity I;  </v>
      </c>
      <c r="M5714" s="9" t="s">
        <v>16575</v>
      </c>
    </row>
    <row r="5715" spans="1:13" s="9" customFormat="1" ht="13.15" customHeight="1">
      <c r="A5715" s="6" t="s">
        <v>82</v>
      </c>
      <c r="B5715" s="23" t="s">
        <v>333</v>
      </c>
      <c r="C5715" s="6" t="s">
        <v>331</v>
      </c>
      <c r="D5715" s="23" t="s">
        <v>333</v>
      </c>
      <c r="E5715" s="6" t="s">
        <v>332</v>
      </c>
      <c r="F5715" s="6">
        <v>15620</v>
      </c>
      <c r="G5715" s="23" t="s">
        <v>12101</v>
      </c>
      <c r="H5715" s="23" t="s">
        <v>16575</v>
      </c>
      <c r="I5715" s="6">
        <v>20</v>
      </c>
      <c r="J5715" s="6" t="s">
        <v>30</v>
      </c>
      <c r="K5715" s="7" t="s">
        <v>12102</v>
      </c>
      <c r="L5715" s="41" t="str">
        <f t="shared" si="89"/>
        <v xml:space="preserve">Portfolio Manager - Fixed Income III;  </v>
      </c>
      <c r="M5715" s="9" t="s">
        <v>16575</v>
      </c>
    </row>
    <row r="5716" spans="1:13" s="9" customFormat="1" ht="13.15" customHeight="1">
      <c r="A5716" s="6" t="s">
        <v>82</v>
      </c>
      <c r="B5716" s="23" t="s">
        <v>333</v>
      </c>
      <c r="C5716" s="6" t="s">
        <v>331</v>
      </c>
      <c r="D5716" s="23" t="s">
        <v>333</v>
      </c>
      <c r="E5716" s="6" t="s">
        <v>332</v>
      </c>
      <c r="F5716" s="6">
        <v>17793</v>
      </c>
      <c r="G5716" s="23" t="s">
        <v>12106</v>
      </c>
      <c r="H5716" s="23" t="s">
        <v>16575</v>
      </c>
      <c r="I5716" s="6">
        <v>19</v>
      </c>
      <c r="J5716" s="6" t="s">
        <v>30</v>
      </c>
      <c r="K5716" s="7" t="s">
        <v>12102</v>
      </c>
      <c r="L5716" s="41" t="str">
        <f t="shared" si="89"/>
        <v xml:space="preserve">Portfolio Manager - Fixed Income II;  </v>
      </c>
      <c r="M5716" s="9" t="s">
        <v>16575</v>
      </c>
    </row>
    <row r="5717" spans="1:13" s="9" customFormat="1" ht="13.15" customHeight="1">
      <c r="A5717" s="6" t="s">
        <v>82</v>
      </c>
      <c r="B5717" s="23" t="s">
        <v>333</v>
      </c>
      <c r="C5717" s="6" t="s">
        <v>331</v>
      </c>
      <c r="D5717" s="23" t="s">
        <v>333</v>
      </c>
      <c r="E5717" s="6" t="s">
        <v>332</v>
      </c>
      <c r="F5717" s="6">
        <v>15619</v>
      </c>
      <c r="G5717" s="23" t="s">
        <v>12111</v>
      </c>
      <c r="H5717" s="23" t="s">
        <v>16575</v>
      </c>
      <c r="I5717" s="6">
        <v>18</v>
      </c>
      <c r="J5717" s="6" t="s">
        <v>30</v>
      </c>
      <c r="K5717" s="7" t="s">
        <v>12102</v>
      </c>
      <c r="L5717" s="41" t="str">
        <f t="shared" si="89"/>
        <v xml:space="preserve">Portfolio Manager - Fixed Income I;  </v>
      </c>
      <c r="M5717" s="9" t="s">
        <v>16575</v>
      </c>
    </row>
    <row r="5718" spans="1:13" s="9" customFormat="1" ht="13.15" customHeight="1">
      <c r="A5718" s="6" t="s">
        <v>82</v>
      </c>
      <c r="B5718" s="23" t="s">
        <v>333</v>
      </c>
      <c r="C5718" s="6" t="s">
        <v>331</v>
      </c>
      <c r="D5718" s="23" t="s">
        <v>333</v>
      </c>
      <c r="E5718" s="6" t="s">
        <v>332</v>
      </c>
      <c r="F5718" s="6">
        <v>11618</v>
      </c>
      <c r="G5718" s="23" t="s">
        <v>12104</v>
      </c>
      <c r="H5718" s="23" t="s">
        <v>16575</v>
      </c>
      <c r="I5718" s="6">
        <v>20</v>
      </c>
      <c r="J5718" s="6" t="s">
        <v>30</v>
      </c>
      <c r="K5718" s="7" t="s">
        <v>12105</v>
      </c>
      <c r="L5718" s="41" t="str">
        <f t="shared" si="89"/>
        <v xml:space="preserve">Investment Management Manager V;  </v>
      </c>
      <c r="M5718" s="9" t="s">
        <v>16575</v>
      </c>
    </row>
    <row r="5719" spans="1:13" s="9" customFormat="1" ht="13.15" customHeight="1">
      <c r="A5719" s="6" t="s">
        <v>82</v>
      </c>
      <c r="B5719" s="23" t="s">
        <v>333</v>
      </c>
      <c r="C5719" s="6" t="s">
        <v>331</v>
      </c>
      <c r="D5719" s="23" t="s">
        <v>333</v>
      </c>
      <c r="E5719" s="6" t="s">
        <v>332</v>
      </c>
      <c r="F5719" s="6">
        <v>15616</v>
      </c>
      <c r="G5719" s="23" t="s">
        <v>12108</v>
      </c>
      <c r="H5719" s="23" t="s">
        <v>16575</v>
      </c>
      <c r="I5719" s="6">
        <v>19</v>
      </c>
      <c r="J5719" s="6" t="s">
        <v>30</v>
      </c>
      <c r="K5719" s="7" t="s">
        <v>12105</v>
      </c>
      <c r="L5719" s="41" t="str">
        <f t="shared" si="89"/>
        <v xml:space="preserve">Investment Management Manager IV;  </v>
      </c>
      <c r="M5719" s="9" t="s">
        <v>16575</v>
      </c>
    </row>
    <row r="5720" spans="1:13" s="9" customFormat="1" ht="13.15" customHeight="1">
      <c r="A5720" s="6" t="s">
        <v>82</v>
      </c>
      <c r="B5720" s="23" t="s">
        <v>333</v>
      </c>
      <c r="C5720" s="6" t="s">
        <v>331</v>
      </c>
      <c r="D5720" s="23" t="s">
        <v>333</v>
      </c>
      <c r="E5720" s="6" t="s">
        <v>332</v>
      </c>
      <c r="F5720" s="6">
        <v>15615</v>
      </c>
      <c r="G5720" s="23" t="s">
        <v>12113</v>
      </c>
      <c r="H5720" s="23" t="s">
        <v>16575</v>
      </c>
      <c r="I5720" s="6">
        <v>18</v>
      </c>
      <c r="J5720" s="6" t="s">
        <v>30</v>
      </c>
      <c r="K5720" s="7" t="s">
        <v>12105</v>
      </c>
      <c r="L5720" s="41" t="str">
        <f t="shared" si="89"/>
        <v xml:space="preserve">Investment Management Manager III;  </v>
      </c>
      <c r="M5720" s="9" t="s">
        <v>16575</v>
      </c>
    </row>
    <row r="5721" spans="1:13" s="9" customFormat="1" ht="13.15" customHeight="1">
      <c r="A5721" s="6" t="s">
        <v>82</v>
      </c>
      <c r="B5721" s="23" t="s">
        <v>333</v>
      </c>
      <c r="C5721" s="6" t="s">
        <v>331</v>
      </c>
      <c r="D5721" s="23" t="s">
        <v>333</v>
      </c>
      <c r="E5721" s="6" t="s">
        <v>332</v>
      </c>
      <c r="F5721" s="6">
        <v>15614</v>
      </c>
      <c r="G5721" s="23" t="s">
        <v>12115</v>
      </c>
      <c r="H5721" s="23" t="s">
        <v>16575</v>
      </c>
      <c r="I5721" s="6">
        <v>17</v>
      </c>
      <c r="J5721" s="6" t="s">
        <v>31</v>
      </c>
      <c r="K5721" s="7" t="s">
        <v>12105</v>
      </c>
      <c r="L5721" s="41" t="str">
        <f t="shared" si="89"/>
        <v xml:space="preserve">Investment Management Manager II;  </v>
      </c>
      <c r="M5721" s="9" t="s">
        <v>16575</v>
      </c>
    </row>
    <row r="5722" spans="1:13" s="9" customFormat="1" ht="13.15" customHeight="1">
      <c r="A5722" s="6" t="s">
        <v>82</v>
      </c>
      <c r="B5722" s="23" t="s">
        <v>333</v>
      </c>
      <c r="C5722" s="6" t="s">
        <v>331</v>
      </c>
      <c r="D5722" s="23" t="s">
        <v>333</v>
      </c>
      <c r="E5722" s="6" t="s">
        <v>332</v>
      </c>
      <c r="F5722" s="6">
        <v>15613</v>
      </c>
      <c r="G5722" s="23" t="s">
        <v>12117</v>
      </c>
      <c r="H5722" s="23" t="s">
        <v>16575</v>
      </c>
      <c r="I5722" s="6">
        <v>16</v>
      </c>
      <c r="J5722" s="6" t="s">
        <v>31</v>
      </c>
      <c r="K5722" s="7" t="s">
        <v>12105</v>
      </c>
      <c r="L5722" s="41" t="str">
        <f t="shared" si="89"/>
        <v xml:space="preserve">Investment Management Manager I;  </v>
      </c>
      <c r="M5722" s="9" t="s">
        <v>16575</v>
      </c>
    </row>
    <row r="5723" spans="1:13" s="9" customFormat="1" ht="13.15" customHeight="1">
      <c r="A5723" s="6" t="s">
        <v>82</v>
      </c>
      <c r="B5723" s="23" t="s">
        <v>333</v>
      </c>
      <c r="C5723" s="6" t="s">
        <v>331</v>
      </c>
      <c r="D5723" s="23" t="s">
        <v>333</v>
      </c>
      <c r="E5723" s="6" t="s">
        <v>332</v>
      </c>
      <c r="F5723" s="6">
        <v>11619</v>
      </c>
      <c r="G5723" s="23" t="s">
        <v>12109</v>
      </c>
      <c r="H5723" s="23" t="s">
        <v>4807</v>
      </c>
      <c r="I5723" s="6">
        <v>18</v>
      </c>
      <c r="J5723" s="6" t="s">
        <v>25</v>
      </c>
      <c r="K5723" s="7" t="s">
        <v>12110</v>
      </c>
      <c r="L5723" s="41" t="str">
        <f t="shared" si="89"/>
        <v>Investment Analyst V; Investment Banking Associate</v>
      </c>
      <c r="M5723" s="9" t="s">
        <v>16575</v>
      </c>
    </row>
    <row r="5724" spans="1:13" s="9" customFormat="1" ht="13.15" customHeight="1">
      <c r="A5724" s="6" t="s">
        <v>82</v>
      </c>
      <c r="B5724" s="23" t="s">
        <v>333</v>
      </c>
      <c r="C5724" s="6" t="s">
        <v>331</v>
      </c>
      <c r="D5724" s="23" t="s">
        <v>333</v>
      </c>
      <c r="E5724" s="6" t="s">
        <v>332</v>
      </c>
      <c r="F5724" s="6">
        <v>15610</v>
      </c>
      <c r="G5724" s="23" t="s">
        <v>12114</v>
      </c>
      <c r="H5724" s="23" t="s">
        <v>4807</v>
      </c>
      <c r="I5724" s="6">
        <v>17</v>
      </c>
      <c r="J5724" s="6" t="s">
        <v>25</v>
      </c>
      <c r="K5724" s="7" t="s">
        <v>12110</v>
      </c>
      <c r="L5724" s="41" t="str">
        <f t="shared" si="89"/>
        <v>Investment Analyst IV; Investment Banking Associate</v>
      </c>
      <c r="M5724" s="9" t="s">
        <v>16575</v>
      </c>
    </row>
    <row r="5725" spans="1:13" s="9" customFormat="1" ht="13.15" customHeight="1">
      <c r="A5725" s="6" t="s">
        <v>82</v>
      </c>
      <c r="B5725" s="23" t="s">
        <v>333</v>
      </c>
      <c r="C5725" s="6" t="s">
        <v>331</v>
      </c>
      <c r="D5725" s="23" t="s">
        <v>333</v>
      </c>
      <c r="E5725" s="6" t="s">
        <v>332</v>
      </c>
      <c r="F5725" s="6">
        <v>11620</v>
      </c>
      <c r="G5725" s="23" t="s">
        <v>12116</v>
      </c>
      <c r="H5725" s="23" t="s">
        <v>4807</v>
      </c>
      <c r="I5725" s="6">
        <v>16</v>
      </c>
      <c r="J5725" s="6" t="s">
        <v>25</v>
      </c>
      <c r="K5725" s="7" t="s">
        <v>12110</v>
      </c>
      <c r="L5725" s="41" t="str">
        <f t="shared" si="89"/>
        <v>Investment Analyst III; Investment Banking Associate</v>
      </c>
      <c r="M5725" s="9" t="s">
        <v>16575</v>
      </c>
    </row>
    <row r="5726" spans="1:13" s="9" customFormat="1" ht="13.15" customHeight="1">
      <c r="A5726" s="6" t="s">
        <v>82</v>
      </c>
      <c r="B5726" s="23" t="s">
        <v>333</v>
      </c>
      <c r="C5726" s="6" t="s">
        <v>331</v>
      </c>
      <c r="D5726" s="23" t="s">
        <v>333</v>
      </c>
      <c r="E5726" s="6" t="s">
        <v>332</v>
      </c>
      <c r="F5726" s="6">
        <v>11621</v>
      </c>
      <c r="G5726" s="23" t="s">
        <v>12118</v>
      </c>
      <c r="H5726" s="23" t="s">
        <v>4807</v>
      </c>
      <c r="I5726" s="6">
        <v>15</v>
      </c>
      <c r="J5726" s="6" t="s">
        <v>25</v>
      </c>
      <c r="K5726" s="7" t="s">
        <v>12110</v>
      </c>
      <c r="L5726" s="41" t="str">
        <f t="shared" si="89"/>
        <v>Investment Analyst II; Investment Banking Associate</v>
      </c>
      <c r="M5726" s="9" t="s">
        <v>16575</v>
      </c>
    </row>
    <row r="5727" spans="1:13" s="9" customFormat="1" ht="13.15" customHeight="1">
      <c r="A5727" s="6" t="s">
        <v>82</v>
      </c>
      <c r="B5727" s="23" t="s">
        <v>333</v>
      </c>
      <c r="C5727" s="6" t="s">
        <v>331</v>
      </c>
      <c r="D5727" s="23" t="s">
        <v>333</v>
      </c>
      <c r="E5727" s="6" t="s">
        <v>332</v>
      </c>
      <c r="F5727" s="6">
        <v>13820</v>
      </c>
      <c r="G5727" s="23" t="s">
        <v>12121</v>
      </c>
      <c r="H5727" s="23" t="s">
        <v>4807</v>
      </c>
      <c r="I5727" s="6">
        <v>14</v>
      </c>
      <c r="J5727" s="6" t="s">
        <v>25</v>
      </c>
      <c r="K5727" s="7" t="s">
        <v>12110</v>
      </c>
      <c r="L5727" s="41" t="str">
        <f t="shared" si="89"/>
        <v>Investment Analyst I; Investment Banking Associate</v>
      </c>
      <c r="M5727" s="9" t="s">
        <v>16575</v>
      </c>
    </row>
    <row r="5728" spans="1:13" s="9" customFormat="1" ht="13.15" customHeight="1">
      <c r="A5728" s="6" t="s">
        <v>82</v>
      </c>
      <c r="B5728" s="23" t="s">
        <v>333</v>
      </c>
      <c r="C5728" s="6" t="s">
        <v>331</v>
      </c>
      <c r="D5728" s="23" t="s">
        <v>333</v>
      </c>
      <c r="E5728" s="6" t="s">
        <v>332</v>
      </c>
      <c r="F5728" s="6">
        <v>15609</v>
      </c>
      <c r="G5728" s="23" t="s">
        <v>12119</v>
      </c>
      <c r="H5728" s="23" t="s">
        <v>16575</v>
      </c>
      <c r="I5728" s="6">
        <v>15</v>
      </c>
      <c r="J5728" s="6" t="s">
        <v>25</v>
      </c>
      <c r="K5728" s="7" t="s">
        <v>12120</v>
      </c>
      <c r="L5728" s="41" t="str">
        <f t="shared" si="89"/>
        <v xml:space="preserve">Assistant Investment Analyst III;  </v>
      </c>
      <c r="M5728" s="9" t="s">
        <v>16575</v>
      </c>
    </row>
    <row r="5729" spans="1:13" s="9" customFormat="1" ht="13.15" customHeight="1">
      <c r="A5729" s="6" t="s">
        <v>82</v>
      </c>
      <c r="B5729" s="23" t="s">
        <v>333</v>
      </c>
      <c r="C5729" s="6" t="s">
        <v>331</v>
      </c>
      <c r="D5729" s="23" t="s">
        <v>333</v>
      </c>
      <c r="E5729" s="6" t="s">
        <v>332</v>
      </c>
      <c r="F5729" s="6">
        <v>15608</v>
      </c>
      <c r="G5729" s="23" t="s">
        <v>12122</v>
      </c>
      <c r="H5729" s="23" t="s">
        <v>16575</v>
      </c>
      <c r="I5729" s="6">
        <v>14</v>
      </c>
      <c r="J5729" s="6" t="s">
        <v>25</v>
      </c>
      <c r="K5729" s="7" t="s">
        <v>12120</v>
      </c>
      <c r="L5729" s="41" t="str">
        <f t="shared" si="89"/>
        <v xml:space="preserve">Assistant Investment Analyst II;  </v>
      </c>
      <c r="M5729" s="9" t="s">
        <v>16575</v>
      </c>
    </row>
    <row r="5730" spans="1:13" s="9" customFormat="1" ht="13.15" customHeight="1">
      <c r="A5730" s="6" t="s">
        <v>82</v>
      </c>
      <c r="B5730" s="23" t="s">
        <v>333</v>
      </c>
      <c r="C5730" s="6" t="s">
        <v>331</v>
      </c>
      <c r="D5730" s="23" t="s">
        <v>333</v>
      </c>
      <c r="E5730" s="6" t="s">
        <v>332</v>
      </c>
      <c r="F5730" s="6">
        <v>15606</v>
      </c>
      <c r="G5730" s="23" t="s">
        <v>12123</v>
      </c>
      <c r="H5730" s="23" t="s">
        <v>16575</v>
      </c>
      <c r="I5730" s="6">
        <v>13</v>
      </c>
      <c r="J5730" s="6" t="s">
        <v>25</v>
      </c>
      <c r="K5730" s="7" t="s">
        <v>12120</v>
      </c>
      <c r="L5730" s="41" t="str">
        <f t="shared" si="89"/>
        <v xml:space="preserve">Assistant Investment Analyst I;  </v>
      </c>
      <c r="M5730" s="9" t="s">
        <v>16575</v>
      </c>
    </row>
    <row r="5731" spans="1:13" s="9" customFormat="1" ht="13.15" customHeight="1">
      <c r="A5731" s="6" t="s">
        <v>82</v>
      </c>
      <c r="B5731" s="23" t="s">
        <v>333</v>
      </c>
      <c r="C5731" s="6" t="s">
        <v>331</v>
      </c>
      <c r="D5731" s="23" t="s">
        <v>878</v>
      </c>
      <c r="E5731" s="6" t="s">
        <v>877</v>
      </c>
      <c r="F5731" s="6">
        <v>10640</v>
      </c>
      <c r="G5731" s="23" t="s">
        <v>12124</v>
      </c>
      <c r="H5731" s="23" t="s">
        <v>16575</v>
      </c>
      <c r="I5731" s="6" t="s">
        <v>8628</v>
      </c>
      <c r="J5731" s="6" t="s">
        <v>28</v>
      </c>
      <c r="K5731" s="7" t="s">
        <v>12125</v>
      </c>
      <c r="L5731" s="41" t="str">
        <f t="shared" si="89"/>
        <v xml:space="preserve">Chief Investment Banking Officer;  </v>
      </c>
      <c r="M5731" s="9" t="s">
        <v>16575</v>
      </c>
    </row>
    <row r="5732" spans="1:13" s="9" customFormat="1" ht="13.15" customHeight="1">
      <c r="A5732" s="6" t="s">
        <v>82</v>
      </c>
      <c r="B5732" s="23" t="s">
        <v>333</v>
      </c>
      <c r="C5732" s="6" t="s">
        <v>331</v>
      </c>
      <c r="D5732" s="23" t="s">
        <v>878</v>
      </c>
      <c r="E5732" s="6" t="s">
        <v>877</v>
      </c>
      <c r="F5732" s="6">
        <v>22998</v>
      </c>
      <c r="G5732" s="23" t="s">
        <v>12128</v>
      </c>
      <c r="H5732" s="23" t="s">
        <v>16575</v>
      </c>
      <c r="I5732" s="6" t="s">
        <v>7950</v>
      </c>
      <c r="J5732" s="6" t="s">
        <v>29</v>
      </c>
      <c r="K5732" s="7" t="s">
        <v>12129</v>
      </c>
      <c r="L5732" s="41" t="str">
        <f t="shared" si="89"/>
        <v xml:space="preserve">Head of Investment Banking;  </v>
      </c>
      <c r="M5732" s="9" t="s">
        <v>16575</v>
      </c>
    </row>
    <row r="5733" spans="1:13" s="9" customFormat="1" ht="13.15" customHeight="1">
      <c r="A5733" s="6" t="s">
        <v>82</v>
      </c>
      <c r="B5733" s="23" t="s">
        <v>333</v>
      </c>
      <c r="C5733" s="6" t="s">
        <v>331</v>
      </c>
      <c r="D5733" s="23" t="s">
        <v>878</v>
      </c>
      <c r="E5733" s="6" t="s">
        <v>877</v>
      </c>
      <c r="F5733" s="6">
        <v>10534</v>
      </c>
      <c r="G5733" s="23" t="s">
        <v>3388</v>
      </c>
      <c r="H5733" s="23" t="s">
        <v>5087</v>
      </c>
      <c r="I5733" s="6" t="s">
        <v>5250</v>
      </c>
      <c r="J5733" s="6" t="s">
        <v>29</v>
      </c>
      <c r="K5733" s="7" t="s">
        <v>12126</v>
      </c>
      <c r="L5733" s="41" t="str">
        <f t="shared" si="89"/>
        <v>VP Investment Banking; Area Head of Investment Banking; Department Head of Investment Banking; Country Head of Investment Banking; EVP Investment Banking; SVP Investment Banking; Executive VP Investment Banking; Senior VP Investment Banking; Vice President Investment Banking</v>
      </c>
      <c r="M5733" s="9" t="s">
        <v>16575</v>
      </c>
    </row>
    <row r="5734" spans="1:13" s="9" customFormat="1" ht="13.15" customHeight="1">
      <c r="A5734" s="6" t="s">
        <v>82</v>
      </c>
      <c r="B5734" s="23" t="s">
        <v>333</v>
      </c>
      <c r="C5734" s="6" t="s">
        <v>331</v>
      </c>
      <c r="D5734" s="23" t="s">
        <v>878</v>
      </c>
      <c r="E5734" s="6" t="s">
        <v>877</v>
      </c>
      <c r="F5734" s="6">
        <v>13818</v>
      </c>
      <c r="G5734" s="23" t="s">
        <v>1623</v>
      </c>
      <c r="H5734" s="23" t="s">
        <v>4676</v>
      </c>
      <c r="I5734" s="6" t="s">
        <v>5249</v>
      </c>
      <c r="J5734" s="6" t="s">
        <v>30</v>
      </c>
      <c r="K5734" s="7" t="s">
        <v>12127</v>
      </c>
      <c r="L5734" s="41" t="str">
        <f t="shared" si="89"/>
        <v>Director Investment Banking; Head of Investment Banking; Investment Banking Director; Investment Banking Manager</v>
      </c>
      <c r="M5734" s="9" t="s">
        <v>16575</v>
      </c>
    </row>
    <row r="5735" spans="1:13" s="9" customFormat="1" ht="13.15" customHeight="1">
      <c r="A5735" s="6" t="s">
        <v>82</v>
      </c>
      <c r="B5735" s="23" t="s">
        <v>881</v>
      </c>
      <c r="C5735" s="6" t="s">
        <v>879</v>
      </c>
      <c r="D5735" s="23" t="s">
        <v>881</v>
      </c>
      <c r="E5735" s="6" t="s">
        <v>2644</v>
      </c>
      <c r="F5735" s="6">
        <v>22116</v>
      </c>
      <c r="G5735" s="23" t="s">
        <v>12130</v>
      </c>
      <c r="H5735" s="23" t="s">
        <v>16575</v>
      </c>
      <c r="I5735" s="6">
        <v>21</v>
      </c>
      <c r="J5735" s="6" t="s">
        <v>29</v>
      </c>
      <c r="K5735" s="7" t="s">
        <v>2645</v>
      </c>
      <c r="L5735" s="41" t="str">
        <f t="shared" si="89"/>
        <v xml:space="preserve">Islamic Banking Manager III;  </v>
      </c>
      <c r="M5735" s="9" t="s">
        <v>16575</v>
      </c>
    </row>
    <row r="5736" spans="1:13" s="9" customFormat="1" ht="13.15" customHeight="1">
      <c r="A5736" s="6" t="s">
        <v>82</v>
      </c>
      <c r="B5736" s="23" t="s">
        <v>881</v>
      </c>
      <c r="C5736" s="6" t="s">
        <v>879</v>
      </c>
      <c r="D5736" s="23" t="s">
        <v>881</v>
      </c>
      <c r="E5736" s="6" t="s">
        <v>2644</v>
      </c>
      <c r="F5736" s="6">
        <v>11933</v>
      </c>
      <c r="G5736" s="23" t="s">
        <v>12131</v>
      </c>
      <c r="H5736" s="23" t="s">
        <v>16575</v>
      </c>
      <c r="I5736" s="6">
        <v>20</v>
      </c>
      <c r="J5736" s="6" t="s">
        <v>30</v>
      </c>
      <c r="K5736" s="7" t="s">
        <v>2645</v>
      </c>
      <c r="L5736" s="41" t="str">
        <f t="shared" si="89"/>
        <v xml:space="preserve">Islamic Banking Manager II;  </v>
      </c>
      <c r="M5736" s="9" t="s">
        <v>16575</v>
      </c>
    </row>
    <row r="5737" spans="1:13" s="9" customFormat="1" ht="13.15" customHeight="1">
      <c r="A5737" s="6" t="s">
        <v>82</v>
      </c>
      <c r="B5737" s="23" t="s">
        <v>881</v>
      </c>
      <c r="C5737" s="6" t="s">
        <v>879</v>
      </c>
      <c r="D5737" s="23" t="s">
        <v>881</v>
      </c>
      <c r="E5737" s="6" t="s">
        <v>2644</v>
      </c>
      <c r="F5737" s="6">
        <v>22115</v>
      </c>
      <c r="G5737" s="23" t="s">
        <v>12133</v>
      </c>
      <c r="H5737" s="23" t="s">
        <v>16575</v>
      </c>
      <c r="I5737" s="6">
        <v>19</v>
      </c>
      <c r="J5737" s="6" t="s">
        <v>30</v>
      </c>
      <c r="K5737" s="7" t="s">
        <v>2645</v>
      </c>
      <c r="L5737" s="41" t="str">
        <f t="shared" si="89"/>
        <v xml:space="preserve">Islamic Banking Manager I;  </v>
      </c>
      <c r="M5737" s="9" t="s">
        <v>16575</v>
      </c>
    </row>
    <row r="5738" spans="1:13" s="9" customFormat="1" ht="13.15" customHeight="1">
      <c r="A5738" s="6" t="s">
        <v>82</v>
      </c>
      <c r="B5738" s="23" t="s">
        <v>881</v>
      </c>
      <c r="C5738" s="6" t="s">
        <v>879</v>
      </c>
      <c r="D5738" s="23" t="s">
        <v>881</v>
      </c>
      <c r="E5738" s="6" t="s">
        <v>2644</v>
      </c>
      <c r="F5738" s="6">
        <v>22120</v>
      </c>
      <c r="G5738" s="23" t="s">
        <v>12132</v>
      </c>
      <c r="H5738" s="23" t="s">
        <v>16575</v>
      </c>
      <c r="I5738" s="6">
        <v>20</v>
      </c>
      <c r="J5738" s="6" t="s">
        <v>25</v>
      </c>
      <c r="K5738" s="7" t="s">
        <v>2647</v>
      </c>
      <c r="L5738" s="41" t="str">
        <f t="shared" si="89"/>
        <v xml:space="preserve">Islamic Products Manager III;  </v>
      </c>
      <c r="M5738" s="9" t="s">
        <v>16575</v>
      </c>
    </row>
    <row r="5739" spans="1:13" s="9" customFormat="1" ht="13.15" customHeight="1">
      <c r="A5739" s="6" t="s">
        <v>82</v>
      </c>
      <c r="B5739" s="23" t="s">
        <v>881</v>
      </c>
      <c r="C5739" s="6" t="s">
        <v>879</v>
      </c>
      <c r="D5739" s="23" t="s">
        <v>881</v>
      </c>
      <c r="E5739" s="6" t="s">
        <v>2644</v>
      </c>
      <c r="F5739" s="6">
        <v>11934</v>
      </c>
      <c r="G5739" s="23" t="s">
        <v>12134</v>
      </c>
      <c r="H5739" s="23" t="s">
        <v>16575</v>
      </c>
      <c r="I5739" s="6">
        <v>19</v>
      </c>
      <c r="J5739" s="6" t="s">
        <v>25</v>
      </c>
      <c r="K5739" s="7" t="s">
        <v>2647</v>
      </c>
      <c r="L5739" s="41" t="str">
        <f t="shared" si="89"/>
        <v xml:space="preserve">Islamic Products Manager II;  </v>
      </c>
      <c r="M5739" s="9" t="s">
        <v>16575</v>
      </c>
    </row>
    <row r="5740" spans="1:13" s="9" customFormat="1" ht="13.15" customHeight="1">
      <c r="A5740" s="6" t="s">
        <v>82</v>
      </c>
      <c r="B5740" s="23" t="s">
        <v>881</v>
      </c>
      <c r="C5740" s="6" t="s">
        <v>879</v>
      </c>
      <c r="D5740" s="23" t="s">
        <v>881</v>
      </c>
      <c r="E5740" s="6" t="s">
        <v>2644</v>
      </c>
      <c r="F5740" s="6">
        <v>22119</v>
      </c>
      <c r="G5740" s="23" t="s">
        <v>12136</v>
      </c>
      <c r="H5740" s="23" t="s">
        <v>16575</v>
      </c>
      <c r="I5740" s="6">
        <v>18</v>
      </c>
      <c r="J5740" s="6" t="s">
        <v>25</v>
      </c>
      <c r="K5740" s="7" t="s">
        <v>2647</v>
      </c>
      <c r="L5740" s="41" t="str">
        <f t="shared" si="89"/>
        <v xml:space="preserve">Islamic Products Manager I;  </v>
      </c>
      <c r="M5740" s="9" t="s">
        <v>16575</v>
      </c>
    </row>
    <row r="5741" spans="1:13" s="9" customFormat="1" ht="13.15" customHeight="1">
      <c r="A5741" s="6" t="s">
        <v>82</v>
      </c>
      <c r="B5741" s="23" t="s">
        <v>881</v>
      </c>
      <c r="C5741" s="6" t="s">
        <v>879</v>
      </c>
      <c r="D5741" s="23" t="s">
        <v>881</v>
      </c>
      <c r="E5741" s="6" t="s">
        <v>2644</v>
      </c>
      <c r="F5741" s="6">
        <v>22118</v>
      </c>
      <c r="G5741" s="23" t="s">
        <v>12135</v>
      </c>
      <c r="H5741" s="23" t="s">
        <v>16575</v>
      </c>
      <c r="I5741" s="6">
        <v>19</v>
      </c>
      <c r="J5741" s="6" t="s">
        <v>30</v>
      </c>
      <c r="K5741" s="7" t="s">
        <v>2646</v>
      </c>
      <c r="L5741" s="41" t="str">
        <f t="shared" si="89"/>
        <v xml:space="preserve">Islamic Origination Manager III;  </v>
      </c>
      <c r="M5741" s="9" t="s">
        <v>16575</v>
      </c>
    </row>
    <row r="5742" spans="1:13" s="9" customFormat="1" ht="13.15" customHeight="1">
      <c r="A5742" s="6" t="s">
        <v>82</v>
      </c>
      <c r="B5742" s="23" t="s">
        <v>881</v>
      </c>
      <c r="C5742" s="6" t="s">
        <v>879</v>
      </c>
      <c r="D5742" s="23" t="s">
        <v>881</v>
      </c>
      <c r="E5742" s="6" t="s">
        <v>2644</v>
      </c>
      <c r="F5742" s="6">
        <v>11935</v>
      </c>
      <c r="G5742" s="23" t="s">
        <v>12137</v>
      </c>
      <c r="H5742" s="23" t="s">
        <v>16575</v>
      </c>
      <c r="I5742" s="6">
        <v>18</v>
      </c>
      <c r="J5742" s="6" t="s">
        <v>30</v>
      </c>
      <c r="K5742" s="7" t="s">
        <v>2646</v>
      </c>
      <c r="L5742" s="41" t="str">
        <f t="shared" si="89"/>
        <v xml:space="preserve">Islamic Origination Manager II;  </v>
      </c>
      <c r="M5742" s="9" t="s">
        <v>16575</v>
      </c>
    </row>
    <row r="5743" spans="1:13" s="9" customFormat="1" ht="13.15" customHeight="1">
      <c r="A5743" s="6" t="s">
        <v>82</v>
      </c>
      <c r="B5743" s="23" t="s">
        <v>881</v>
      </c>
      <c r="C5743" s="6" t="s">
        <v>879</v>
      </c>
      <c r="D5743" s="23" t="s">
        <v>881</v>
      </c>
      <c r="E5743" s="6" t="s">
        <v>2644</v>
      </c>
      <c r="F5743" s="6">
        <v>22117</v>
      </c>
      <c r="G5743" s="23" t="s">
        <v>12141</v>
      </c>
      <c r="H5743" s="23" t="s">
        <v>16575</v>
      </c>
      <c r="I5743" s="6">
        <v>17</v>
      </c>
      <c r="J5743" s="6" t="s">
        <v>31</v>
      </c>
      <c r="K5743" s="7" t="s">
        <v>2646</v>
      </c>
      <c r="L5743" s="41" t="str">
        <f t="shared" si="89"/>
        <v xml:space="preserve">Islamic Origination Manager I;  </v>
      </c>
      <c r="M5743" s="9" t="s">
        <v>16575</v>
      </c>
    </row>
    <row r="5744" spans="1:13" s="9" customFormat="1" ht="13.15" customHeight="1">
      <c r="A5744" s="6" t="s">
        <v>82</v>
      </c>
      <c r="B5744" s="23" t="s">
        <v>881</v>
      </c>
      <c r="C5744" s="6" t="s">
        <v>879</v>
      </c>
      <c r="D5744" s="23" t="s">
        <v>881</v>
      </c>
      <c r="E5744" s="6" t="s">
        <v>2644</v>
      </c>
      <c r="F5744" s="6">
        <v>22440</v>
      </c>
      <c r="G5744" s="23" t="s">
        <v>12138</v>
      </c>
      <c r="H5744" s="23" t="s">
        <v>16575</v>
      </c>
      <c r="I5744" s="6">
        <v>18</v>
      </c>
      <c r="J5744" s="6" t="s">
        <v>25</v>
      </c>
      <c r="K5744" s="7" t="s">
        <v>3040</v>
      </c>
      <c r="L5744" s="41" t="str">
        <f t="shared" si="89"/>
        <v xml:space="preserve">Shariah Advisor III;  </v>
      </c>
      <c r="M5744" s="9" t="s">
        <v>16575</v>
      </c>
    </row>
    <row r="5745" spans="1:13" s="9" customFormat="1" ht="13.15" customHeight="1">
      <c r="A5745" s="6" t="s">
        <v>82</v>
      </c>
      <c r="B5745" s="23" t="s">
        <v>881</v>
      </c>
      <c r="C5745" s="6" t="s">
        <v>879</v>
      </c>
      <c r="D5745" s="23" t="s">
        <v>881</v>
      </c>
      <c r="E5745" s="6" t="s">
        <v>2644</v>
      </c>
      <c r="F5745" s="6">
        <v>11936</v>
      </c>
      <c r="G5745" s="23" t="s">
        <v>12142</v>
      </c>
      <c r="H5745" s="23" t="s">
        <v>16575</v>
      </c>
      <c r="I5745" s="6">
        <v>17</v>
      </c>
      <c r="J5745" s="6" t="s">
        <v>25</v>
      </c>
      <c r="K5745" s="7" t="s">
        <v>3040</v>
      </c>
      <c r="L5745" s="41" t="str">
        <f t="shared" si="89"/>
        <v xml:space="preserve">Shariah Advisor II;  </v>
      </c>
      <c r="M5745" s="9" t="s">
        <v>16575</v>
      </c>
    </row>
    <row r="5746" spans="1:13" s="9" customFormat="1" ht="13.15" customHeight="1">
      <c r="A5746" s="6" t="s">
        <v>82</v>
      </c>
      <c r="B5746" s="23" t="s">
        <v>881</v>
      </c>
      <c r="C5746" s="6" t="s">
        <v>879</v>
      </c>
      <c r="D5746" s="23" t="s">
        <v>881</v>
      </c>
      <c r="E5746" s="6" t="s">
        <v>2644</v>
      </c>
      <c r="F5746" s="6">
        <v>22439</v>
      </c>
      <c r="G5746" s="23" t="s">
        <v>12144</v>
      </c>
      <c r="H5746" s="23" t="s">
        <v>16575</v>
      </c>
      <c r="I5746" s="6">
        <v>16</v>
      </c>
      <c r="J5746" s="6" t="s">
        <v>25</v>
      </c>
      <c r="K5746" s="7" t="s">
        <v>3040</v>
      </c>
      <c r="L5746" s="41" t="str">
        <f t="shared" si="89"/>
        <v xml:space="preserve">Shariah Advisor I;  </v>
      </c>
      <c r="M5746" s="9" t="s">
        <v>16575</v>
      </c>
    </row>
    <row r="5747" spans="1:13" s="9" customFormat="1" ht="13.15" customHeight="1">
      <c r="A5747" s="6" t="s">
        <v>82</v>
      </c>
      <c r="B5747" s="23" t="s">
        <v>881</v>
      </c>
      <c r="C5747" s="6" t="s">
        <v>879</v>
      </c>
      <c r="D5747" s="23" t="s">
        <v>881</v>
      </c>
      <c r="E5747" s="6" t="s">
        <v>2644</v>
      </c>
      <c r="F5747" s="6">
        <v>15629</v>
      </c>
      <c r="G5747" s="23" t="s">
        <v>12139</v>
      </c>
      <c r="H5747" s="23" t="s">
        <v>16575</v>
      </c>
      <c r="I5747" s="6">
        <v>18</v>
      </c>
      <c r="J5747" s="6" t="s">
        <v>25</v>
      </c>
      <c r="K5747" s="7" t="s">
        <v>12140</v>
      </c>
      <c r="L5747" s="41" t="str">
        <f t="shared" si="89"/>
        <v xml:space="preserve">Islamic Banking Product Specialist V;  </v>
      </c>
      <c r="M5747" s="9" t="s">
        <v>16575</v>
      </c>
    </row>
    <row r="5748" spans="1:13" s="9" customFormat="1" ht="13.15" customHeight="1">
      <c r="A5748" s="6" t="s">
        <v>82</v>
      </c>
      <c r="B5748" s="23" t="s">
        <v>881</v>
      </c>
      <c r="C5748" s="6" t="s">
        <v>879</v>
      </c>
      <c r="D5748" s="23" t="s">
        <v>881</v>
      </c>
      <c r="E5748" s="6" t="s">
        <v>2644</v>
      </c>
      <c r="F5748" s="6">
        <v>11937</v>
      </c>
      <c r="G5748" s="23" t="s">
        <v>12143</v>
      </c>
      <c r="H5748" s="23" t="s">
        <v>16575</v>
      </c>
      <c r="I5748" s="6">
        <v>17</v>
      </c>
      <c r="J5748" s="6" t="s">
        <v>25</v>
      </c>
      <c r="K5748" s="7" t="s">
        <v>12140</v>
      </c>
      <c r="L5748" s="41" t="str">
        <f t="shared" si="89"/>
        <v xml:space="preserve">Islamic Banking Product Specialist IV;  </v>
      </c>
      <c r="M5748" s="9" t="s">
        <v>16575</v>
      </c>
    </row>
    <row r="5749" spans="1:13" s="9" customFormat="1" ht="13.15" customHeight="1">
      <c r="A5749" s="6" t="s">
        <v>82</v>
      </c>
      <c r="B5749" s="23" t="s">
        <v>881</v>
      </c>
      <c r="C5749" s="6" t="s">
        <v>879</v>
      </c>
      <c r="D5749" s="23" t="s">
        <v>881</v>
      </c>
      <c r="E5749" s="6" t="s">
        <v>2644</v>
      </c>
      <c r="F5749" s="6">
        <v>15628</v>
      </c>
      <c r="G5749" s="23" t="s">
        <v>12145</v>
      </c>
      <c r="H5749" s="23" t="s">
        <v>16575</v>
      </c>
      <c r="I5749" s="6">
        <v>16</v>
      </c>
      <c r="J5749" s="6" t="s">
        <v>25</v>
      </c>
      <c r="K5749" s="7" t="s">
        <v>12140</v>
      </c>
      <c r="L5749" s="41" t="str">
        <f t="shared" si="89"/>
        <v xml:space="preserve">Islamic Banking Product Specialist III;  </v>
      </c>
      <c r="M5749" s="9" t="s">
        <v>16575</v>
      </c>
    </row>
    <row r="5750" spans="1:13" s="9" customFormat="1" ht="13.15" customHeight="1">
      <c r="A5750" s="6" t="s">
        <v>82</v>
      </c>
      <c r="B5750" s="23" t="s">
        <v>881</v>
      </c>
      <c r="C5750" s="6" t="s">
        <v>879</v>
      </c>
      <c r="D5750" s="23" t="s">
        <v>881</v>
      </c>
      <c r="E5750" s="6" t="s">
        <v>2644</v>
      </c>
      <c r="F5750" s="6">
        <v>11938</v>
      </c>
      <c r="G5750" s="23" t="s">
        <v>12146</v>
      </c>
      <c r="H5750" s="23" t="s">
        <v>16575</v>
      </c>
      <c r="I5750" s="6">
        <v>15</v>
      </c>
      <c r="J5750" s="6" t="s">
        <v>25</v>
      </c>
      <c r="K5750" s="7" t="s">
        <v>12140</v>
      </c>
      <c r="L5750" s="41" t="str">
        <f t="shared" si="89"/>
        <v xml:space="preserve">Islamic Banking Product Specialist II;  </v>
      </c>
      <c r="M5750" s="9" t="s">
        <v>16575</v>
      </c>
    </row>
    <row r="5751" spans="1:13" s="9" customFormat="1" ht="13.15" customHeight="1">
      <c r="A5751" s="6" t="s">
        <v>82</v>
      </c>
      <c r="B5751" s="23" t="s">
        <v>881</v>
      </c>
      <c r="C5751" s="6" t="s">
        <v>879</v>
      </c>
      <c r="D5751" s="23" t="s">
        <v>881</v>
      </c>
      <c r="E5751" s="6" t="s">
        <v>2644</v>
      </c>
      <c r="F5751" s="6">
        <v>15627</v>
      </c>
      <c r="G5751" s="23" t="s">
        <v>12148</v>
      </c>
      <c r="H5751" s="23" t="s">
        <v>16575</v>
      </c>
      <c r="I5751" s="6">
        <v>14</v>
      </c>
      <c r="J5751" s="6" t="s">
        <v>25</v>
      </c>
      <c r="K5751" s="7" t="s">
        <v>12140</v>
      </c>
      <c r="L5751" s="41" t="str">
        <f t="shared" si="89"/>
        <v xml:space="preserve">Islamic Banking Product Specialist I;  </v>
      </c>
      <c r="M5751" s="9" t="s">
        <v>16575</v>
      </c>
    </row>
    <row r="5752" spans="1:13" s="9" customFormat="1" ht="13.15" customHeight="1">
      <c r="A5752" s="6" t="s">
        <v>82</v>
      </c>
      <c r="B5752" s="23" t="s">
        <v>881</v>
      </c>
      <c r="C5752" s="6" t="s">
        <v>879</v>
      </c>
      <c r="D5752" s="23" t="s">
        <v>881</v>
      </c>
      <c r="E5752" s="6" t="s">
        <v>2644</v>
      </c>
      <c r="F5752" s="6">
        <v>22122</v>
      </c>
      <c r="G5752" s="23" t="s">
        <v>12147</v>
      </c>
      <c r="H5752" s="23" t="s">
        <v>16575</v>
      </c>
      <c r="I5752" s="6">
        <v>15</v>
      </c>
      <c r="J5752" s="6" t="s">
        <v>25</v>
      </c>
      <c r="K5752" s="7" t="s">
        <v>2648</v>
      </c>
      <c r="L5752" s="41" t="str">
        <f t="shared" si="89"/>
        <v xml:space="preserve">Islamic Structuring/Product Officer III;  </v>
      </c>
      <c r="M5752" s="9" t="s">
        <v>16575</v>
      </c>
    </row>
    <row r="5753" spans="1:13" s="9" customFormat="1" ht="13.15" customHeight="1">
      <c r="A5753" s="6" t="s">
        <v>82</v>
      </c>
      <c r="B5753" s="23" t="s">
        <v>881</v>
      </c>
      <c r="C5753" s="6" t="s">
        <v>879</v>
      </c>
      <c r="D5753" s="23" t="s">
        <v>881</v>
      </c>
      <c r="E5753" s="6" t="s">
        <v>2644</v>
      </c>
      <c r="F5753" s="6">
        <v>22121</v>
      </c>
      <c r="G5753" s="23" t="s">
        <v>12149</v>
      </c>
      <c r="H5753" s="23" t="s">
        <v>16575</v>
      </c>
      <c r="I5753" s="6">
        <v>14</v>
      </c>
      <c r="J5753" s="6" t="s">
        <v>25</v>
      </c>
      <c r="K5753" s="7" t="s">
        <v>2648</v>
      </c>
      <c r="L5753" s="41" t="str">
        <f t="shared" si="89"/>
        <v xml:space="preserve">Islamic Structuring/Product Officer II;  </v>
      </c>
      <c r="M5753" s="9" t="s">
        <v>16575</v>
      </c>
    </row>
    <row r="5754" spans="1:13" s="9" customFormat="1" ht="13.15" customHeight="1">
      <c r="A5754" s="6" t="s">
        <v>82</v>
      </c>
      <c r="B5754" s="23" t="s">
        <v>881</v>
      </c>
      <c r="C5754" s="6" t="s">
        <v>879</v>
      </c>
      <c r="D5754" s="23" t="s">
        <v>881</v>
      </c>
      <c r="E5754" s="6" t="s">
        <v>2644</v>
      </c>
      <c r="F5754" s="6">
        <v>14761</v>
      </c>
      <c r="G5754" s="23" t="s">
        <v>12150</v>
      </c>
      <c r="H5754" s="23" t="s">
        <v>16575</v>
      </c>
      <c r="I5754" s="6">
        <v>13</v>
      </c>
      <c r="J5754" s="6" t="s">
        <v>25</v>
      </c>
      <c r="K5754" s="7" t="s">
        <v>2648</v>
      </c>
      <c r="L5754" s="41" t="str">
        <f t="shared" si="89"/>
        <v xml:space="preserve">Islamic Structuring/Product Officer I;  </v>
      </c>
      <c r="M5754" s="9" t="s">
        <v>16575</v>
      </c>
    </row>
    <row r="5755" spans="1:13" s="9" customFormat="1" ht="13.15" customHeight="1">
      <c r="A5755" s="6" t="s">
        <v>82</v>
      </c>
      <c r="B5755" s="23" t="s">
        <v>881</v>
      </c>
      <c r="C5755" s="6" t="s">
        <v>879</v>
      </c>
      <c r="D5755" s="23" t="s">
        <v>882</v>
      </c>
      <c r="E5755" s="6" t="s">
        <v>880</v>
      </c>
      <c r="F5755" s="6">
        <v>10575</v>
      </c>
      <c r="G5755" s="23" t="s">
        <v>12151</v>
      </c>
      <c r="H5755" s="23" t="s">
        <v>16575</v>
      </c>
      <c r="I5755" s="6" t="s">
        <v>5368</v>
      </c>
      <c r="J5755" s="6" t="s">
        <v>28</v>
      </c>
      <c r="K5755" s="7" t="s">
        <v>12152</v>
      </c>
      <c r="L5755" s="41" t="str">
        <f t="shared" si="89"/>
        <v xml:space="preserve">Chief Islamic Banking Officer;  </v>
      </c>
      <c r="M5755" s="9" t="s">
        <v>16575</v>
      </c>
    </row>
    <row r="5756" spans="1:13" s="9" customFormat="1" ht="13.15" customHeight="1">
      <c r="A5756" s="6" t="s">
        <v>82</v>
      </c>
      <c r="B5756" s="23" t="s">
        <v>881</v>
      </c>
      <c r="C5756" s="6" t="s">
        <v>879</v>
      </c>
      <c r="D5756" s="23" t="s">
        <v>882</v>
      </c>
      <c r="E5756" s="6" t="s">
        <v>880</v>
      </c>
      <c r="F5756" s="6">
        <v>22999</v>
      </c>
      <c r="G5756" s="23" t="s">
        <v>12155</v>
      </c>
      <c r="H5756" s="23" t="s">
        <v>16575</v>
      </c>
      <c r="I5756" s="6" t="s">
        <v>10027</v>
      </c>
      <c r="J5756" s="6" t="s">
        <v>29</v>
      </c>
      <c r="K5756" s="7" t="s">
        <v>12156</v>
      </c>
      <c r="L5756" s="41" t="str">
        <f t="shared" si="89"/>
        <v xml:space="preserve">Head of Islamic Banking;  </v>
      </c>
      <c r="M5756" s="9" t="s">
        <v>16575</v>
      </c>
    </row>
    <row r="5757" spans="1:13" s="9" customFormat="1" ht="13.15" customHeight="1">
      <c r="A5757" s="6" t="s">
        <v>82</v>
      </c>
      <c r="B5757" s="23" t="s">
        <v>881</v>
      </c>
      <c r="C5757" s="6" t="s">
        <v>879</v>
      </c>
      <c r="D5757" s="23" t="s">
        <v>882</v>
      </c>
      <c r="E5757" s="6" t="s">
        <v>880</v>
      </c>
      <c r="F5757" s="6">
        <v>10536</v>
      </c>
      <c r="G5757" s="23" t="s">
        <v>3389</v>
      </c>
      <c r="H5757" s="23" t="s">
        <v>5088</v>
      </c>
      <c r="I5757" s="6" t="s">
        <v>5250</v>
      </c>
      <c r="J5757" s="6" t="s">
        <v>29</v>
      </c>
      <c r="K5757" s="7" t="s">
        <v>12153</v>
      </c>
      <c r="L5757" s="41" t="str">
        <f t="shared" si="89"/>
        <v>VP Islamic Banking; Area Head of Islamic Banking; Department Head of Islamic Banking; Country Head of Islamic Banking; EVP Islamic Banking; SVP Islamic Banking; Executive VP Islamic Banking; Senior VP Islamic Banking; Vice President Islamic Banking</v>
      </c>
      <c r="M5757" s="9" t="s">
        <v>16575</v>
      </c>
    </row>
    <row r="5758" spans="1:13" s="9" customFormat="1" ht="13.15" customHeight="1">
      <c r="A5758" s="6" t="s">
        <v>82</v>
      </c>
      <c r="B5758" s="23" t="s">
        <v>881</v>
      </c>
      <c r="C5758" s="6" t="s">
        <v>879</v>
      </c>
      <c r="D5758" s="23" t="s">
        <v>882</v>
      </c>
      <c r="E5758" s="6" t="s">
        <v>880</v>
      </c>
      <c r="F5758" s="6">
        <v>10537</v>
      </c>
      <c r="G5758" s="23" t="s">
        <v>1624</v>
      </c>
      <c r="H5758" s="23" t="s">
        <v>4677</v>
      </c>
      <c r="I5758" s="6" t="s">
        <v>5249</v>
      </c>
      <c r="J5758" s="6" t="s">
        <v>30</v>
      </c>
      <c r="K5758" s="7" t="s">
        <v>12154</v>
      </c>
      <c r="L5758" s="41" t="str">
        <f t="shared" si="89"/>
        <v>Director Islamic Banking; Head of Islamic Banking; Islamic Banking Director; Islamic Banking Manager</v>
      </c>
      <c r="M5758" s="9" t="s">
        <v>16575</v>
      </c>
    </row>
    <row r="5759" spans="1:13" s="9" customFormat="1" ht="13.15" customHeight="1">
      <c r="A5759" s="6" t="s">
        <v>82</v>
      </c>
      <c r="B5759" s="23" t="s">
        <v>98</v>
      </c>
      <c r="C5759" s="6" t="s">
        <v>96</v>
      </c>
      <c r="D5759" s="23" t="s">
        <v>98</v>
      </c>
      <c r="E5759" s="6" t="s">
        <v>97</v>
      </c>
      <c r="F5759" s="6">
        <v>19358</v>
      </c>
      <c r="G5759" s="23" t="s">
        <v>12157</v>
      </c>
      <c r="H5759" s="23" t="s">
        <v>16575</v>
      </c>
      <c r="I5759" s="6">
        <v>20</v>
      </c>
      <c r="J5759" s="6" t="s">
        <v>30</v>
      </c>
      <c r="K5759" s="7" t="s">
        <v>3161</v>
      </c>
      <c r="L5759" s="41" t="str">
        <f t="shared" si="89"/>
        <v xml:space="preserve">Transactional Banking Manager IV;  </v>
      </c>
      <c r="M5759" s="9" t="s">
        <v>16575</v>
      </c>
    </row>
    <row r="5760" spans="1:13" s="9" customFormat="1" ht="13.15" customHeight="1">
      <c r="A5760" s="6" t="s">
        <v>82</v>
      </c>
      <c r="B5760" s="23" t="s">
        <v>98</v>
      </c>
      <c r="C5760" s="6" t="s">
        <v>96</v>
      </c>
      <c r="D5760" s="23" t="s">
        <v>98</v>
      </c>
      <c r="E5760" s="6" t="s">
        <v>97</v>
      </c>
      <c r="F5760" s="6">
        <v>19359</v>
      </c>
      <c r="G5760" s="23" t="s">
        <v>12158</v>
      </c>
      <c r="H5760" s="23" t="s">
        <v>16575</v>
      </c>
      <c r="I5760" s="6">
        <v>19</v>
      </c>
      <c r="J5760" s="6" t="s">
        <v>30</v>
      </c>
      <c r="K5760" s="7" t="s">
        <v>3161</v>
      </c>
      <c r="L5760" s="41" t="str">
        <f t="shared" si="89"/>
        <v xml:space="preserve">Transactional Banking Manager III;  </v>
      </c>
      <c r="M5760" s="9" t="s">
        <v>16575</v>
      </c>
    </row>
    <row r="5761" spans="1:13" s="9" customFormat="1" ht="13.15" customHeight="1">
      <c r="A5761" s="6" t="s">
        <v>82</v>
      </c>
      <c r="B5761" s="23" t="s">
        <v>98</v>
      </c>
      <c r="C5761" s="6" t="s">
        <v>96</v>
      </c>
      <c r="D5761" s="23" t="s">
        <v>98</v>
      </c>
      <c r="E5761" s="6" t="s">
        <v>97</v>
      </c>
      <c r="F5761" s="6">
        <v>19360</v>
      </c>
      <c r="G5761" s="23" t="s">
        <v>12160</v>
      </c>
      <c r="H5761" s="23" t="s">
        <v>16575</v>
      </c>
      <c r="I5761" s="6">
        <v>18</v>
      </c>
      <c r="J5761" s="6" t="s">
        <v>30</v>
      </c>
      <c r="K5761" s="7" t="s">
        <v>3161</v>
      </c>
      <c r="L5761" s="41" t="str">
        <f t="shared" si="89"/>
        <v xml:space="preserve">Transactional Banking Manager II;  </v>
      </c>
      <c r="M5761" s="9" t="s">
        <v>16575</v>
      </c>
    </row>
    <row r="5762" spans="1:13" s="9" customFormat="1" ht="13.15" customHeight="1">
      <c r="A5762" s="6" t="s">
        <v>82</v>
      </c>
      <c r="B5762" s="23" t="s">
        <v>98</v>
      </c>
      <c r="C5762" s="6" t="s">
        <v>96</v>
      </c>
      <c r="D5762" s="23" t="s">
        <v>98</v>
      </c>
      <c r="E5762" s="6" t="s">
        <v>97</v>
      </c>
      <c r="F5762" s="6">
        <v>19361</v>
      </c>
      <c r="G5762" s="23" t="s">
        <v>12164</v>
      </c>
      <c r="H5762" s="23" t="s">
        <v>16575</v>
      </c>
      <c r="I5762" s="6">
        <v>17</v>
      </c>
      <c r="J5762" s="6" t="s">
        <v>25</v>
      </c>
      <c r="K5762" s="7" t="s">
        <v>3161</v>
      </c>
      <c r="L5762" s="41" t="str">
        <f t="shared" si="89"/>
        <v xml:space="preserve">Transactional Banking Manager I;  </v>
      </c>
      <c r="M5762" s="9" t="s">
        <v>16575</v>
      </c>
    </row>
    <row r="5763" spans="1:13" s="9" customFormat="1" ht="13.15" customHeight="1">
      <c r="A5763" s="6" t="s">
        <v>82</v>
      </c>
      <c r="B5763" s="23" t="s">
        <v>98</v>
      </c>
      <c r="C5763" s="6" t="s">
        <v>96</v>
      </c>
      <c r="D5763" s="23" t="s">
        <v>98</v>
      </c>
      <c r="E5763" s="6" t="s">
        <v>97</v>
      </c>
      <c r="F5763" s="6">
        <v>21679</v>
      </c>
      <c r="G5763" s="23" t="s">
        <v>12159</v>
      </c>
      <c r="H5763" s="23" t="s">
        <v>16575</v>
      </c>
      <c r="I5763" s="6">
        <v>19</v>
      </c>
      <c r="J5763" s="6" t="s">
        <v>30</v>
      </c>
      <c r="K5763" s="7" t="s">
        <v>1271</v>
      </c>
      <c r="L5763" s="41" t="str">
        <f t="shared" si="89"/>
        <v xml:space="preserve">Commercial Banking Manager III;  </v>
      </c>
      <c r="M5763" s="9" t="s">
        <v>16575</v>
      </c>
    </row>
    <row r="5764" spans="1:13" s="9" customFormat="1" ht="13.15" customHeight="1">
      <c r="A5764" s="6" t="s">
        <v>82</v>
      </c>
      <c r="B5764" s="23" t="s">
        <v>98</v>
      </c>
      <c r="C5764" s="6" t="s">
        <v>96</v>
      </c>
      <c r="D5764" s="23" t="s">
        <v>98</v>
      </c>
      <c r="E5764" s="6" t="s">
        <v>97</v>
      </c>
      <c r="F5764" s="6">
        <v>11939</v>
      </c>
      <c r="G5764" s="23" t="s">
        <v>12161</v>
      </c>
      <c r="H5764" s="23" t="s">
        <v>16575</v>
      </c>
      <c r="I5764" s="6">
        <v>18</v>
      </c>
      <c r="J5764" s="6" t="s">
        <v>30</v>
      </c>
      <c r="K5764" s="7" t="s">
        <v>1271</v>
      </c>
      <c r="L5764" s="41" t="str">
        <f t="shared" si="89"/>
        <v xml:space="preserve">Commercial Banking Manager II;  </v>
      </c>
      <c r="M5764" s="9" t="s">
        <v>16575</v>
      </c>
    </row>
    <row r="5765" spans="1:13" s="9" customFormat="1" ht="13.15" customHeight="1">
      <c r="A5765" s="6" t="s">
        <v>82</v>
      </c>
      <c r="B5765" s="23" t="s">
        <v>98</v>
      </c>
      <c r="C5765" s="6" t="s">
        <v>96</v>
      </c>
      <c r="D5765" s="23" t="s">
        <v>98</v>
      </c>
      <c r="E5765" s="6" t="s">
        <v>97</v>
      </c>
      <c r="F5765" s="6">
        <v>21678</v>
      </c>
      <c r="G5765" s="23" t="s">
        <v>12165</v>
      </c>
      <c r="H5765" s="23" t="s">
        <v>16575</v>
      </c>
      <c r="I5765" s="6">
        <v>17</v>
      </c>
      <c r="J5765" s="6" t="s">
        <v>31</v>
      </c>
      <c r="K5765" s="7" t="s">
        <v>1271</v>
      </c>
      <c r="L5765" s="41" t="str">
        <f t="shared" si="89"/>
        <v xml:space="preserve">Commercial Banking Manager I;  </v>
      </c>
      <c r="M5765" s="9" t="s">
        <v>16575</v>
      </c>
    </row>
    <row r="5766" spans="1:13" s="9" customFormat="1" ht="13.15" customHeight="1">
      <c r="A5766" s="6" t="s">
        <v>82</v>
      </c>
      <c r="B5766" s="23" t="s">
        <v>98</v>
      </c>
      <c r="C5766" s="6" t="s">
        <v>96</v>
      </c>
      <c r="D5766" s="23" t="s">
        <v>98</v>
      </c>
      <c r="E5766" s="6" t="s">
        <v>97</v>
      </c>
      <c r="F5766" s="6">
        <v>15725</v>
      </c>
      <c r="G5766" s="23" t="s">
        <v>12162</v>
      </c>
      <c r="H5766" s="23" t="s">
        <v>16575</v>
      </c>
      <c r="I5766" s="6">
        <v>18</v>
      </c>
      <c r="J5766" s="6" t="s">
        <v>25</v>
      </c>
      <c r="K5766" s="7" t="s">
        <v>12163</v>
      </c>
      <c r="L5766" s="41" t="str">
        <f t="shared" ref="L5766:L5829" si="90">G5766&amp;"; "&amp;H5766</f>
        <v xml:space="preserve">Commercial Banking Account Manager IV;  </v>
      </c>
      <c r="M5766" s="9" t="s">
        <v>16575</v>
      </c>
    </row>
    <row r="5767" spans="1:13" s="9" customFormat="1" ht="13.15" customHeight="1">
      <c r="A5767" s="6" t="s">
        <v>82</v>
      </c>
      <c r="B5767" s="23" t="s">
        <v>98</v>
      </c>
      <c r="C5767" s="6" t="s">
        <v>96</v>
      </c>
      <c r="D5767" s="23" t="s">
        <v>98</v>
      </c>
      <c r="E5767" s="6" t="s">
        <v>97</v>
      </c>
      <c r="F5767" s="6">
        <v>15724</v>
      </c>
      <c r="G5767" s="23" t="s">
        <v>12166</v>
      </c>
      <c r="H5767" s="23" t="s">
        <v>16575</v>
      </c>
      <c r="I5767" s="6">
        <v>17</v>
      </c>
      <c r="J5767" s="6" t="s">
        <v>25</v>
      </c>
      <c r="K5767" s="7" t="s">
        <v>12163</v>
      </c>
      <c r="L5767" s="41" t="str">
        <f t="shared" si="90"/>
        <v xml:space="preserve">Commercial Banking Account Manager III;  </v>
      </c>
      <c r="M5767" s="9" t="s">
        <v>16575</v>
      </c>
    </row>
    <row r="5768" spans="1:13" s="9" customFormat="1" ht="13.15" customHeight="1">
      <c r="A5768" s="6" t="s">
        <v>82</v>
      </c>
      <c r="B5768" s="23" t="s">
        <v>98</v>
      </c>
      <c r="C5768" s="6" t="s">
        <v>96</v>
      </c>
      <c r="D5768" s="23" t="s">
        <v>98</v>
      </c>
      <c r="E5768" s="6" t="s">
        <v>97</v>
      </c>
      <c r="F5768" s="6">
        <v>15723</v>
      </c>
      <c r="G5768" s="23" t="s">
        <v>12167</v>
      </c>
      <c r="H5768" s="23" t="s">
        <v>16575</v>
      </c>
      <c r="I5768" s="6">
        <v>16</v>
      </c>
      <c r="J5768" s="6" t="s">
        <v>25</v>
      </c>
      <c r="K5768" s="7" t="s">
        <v>12163</v>
      </c>
      <c r="L5768" s="41" t="str">
        <f t="shared" si="90"/>
        <v xml:space="preserve">Commercial Banking Account Manager II;  </v>
      </c>
      <c r="M5768" s="9" t="s">
        <v>16575</v>
      </c>
    </row>
    <row r="5769" spans="1:13" s="9" customFormat="1" ht="13.15" customHeight="1">
      <c r="A5769" s="6" t="s">
        <v>82</v>
      </c>
      <c r="B5769" s="23" t="s">
        <v>98</v>
      </c>
      <c r="C5769" s="6" t="s">
        <v>96</v>
      </c>
      <c r="D5769" s="23" t="s">
        <v>98</v>
      </c>
      <c r="E5769" s="6" t="s">
        <v>97</v>
      </c>
      <c r="F5769" s="6">
        <v>11940</v>
      </c>
      <c r="G5769" s="23" t="s">
        <v>12168</v>
      </c>
      <c r="H5769" s="23" t="s">
        <v>16575</v>
      </c>
      <c r="I5769" s="6">
        <v>15</v>
      </c>
      <c r="J5769" s="6" t="s">
        <v>25</v>
      </c>
      <c r="K5769" s="7" t="s">
        <v>12163</v>
      </c>
      <c r="L5769" s="41" t="str">
        <f t="shared" si="90"/>
        <v xml:space="preserve">Commercial Banking Account Manager I;  </v>
      </c>
      <c r="M5769" s="9" t="s">
        <v>16575</v>
      </c>
    </row>
    <row r="5770" spans="1:13" s="9" customFormat="1" ht="13.15" customHeight="1">
      <c r="A5770" s="6" t="s">
        <v>82</v>
      </c>
      <c r="B5770" s="23" t="s">
        <v>98</v>
      </c>
      <c r="C5770" s="6" t="s">
        <v>96</v>
      </c>
      <c r="D5770" s="23" t="s">
        <v>98</v>
      </c>
      <c r="E5770" s="6" t="s">
        <v>97</v>
      </c>
      <c r="F5770" s="6">
        <v>16887</v>
      </c>
      <c r="G5770" s="23" t="s">
        <v>12169</v>
      </c>
      <c r="H5770" s="23" t="s">
        <v>16575</v>
      </c>
      <c r="I5770" s="6">
        <v>15</v>
      </c>
      <c r="J5770" s="6" t="s">
        <v>25</v>
      </c>
      <c r="K5770" s="7" t="s">
        <v>12170</v>
      </c>
      <c r="L5770" s="41" t="str">
        <f t="shared" si="90"/>
        <v xml:space="preserve">Commercial Banking Officer III;  </v>
      </c>
      <c r="M5770" s="9" t="s">
        <v>16575</v>
      </c>
    </row>
    <row r="5771" spans="1:13" s="9" customFormat="1" ht="13.15" customHeight="1">
      <c r="A5771" s="6" t="s">
        <v>82</v>
      </c>
      <c r="B5771" s="23" t="s">
        <v>98</v>
      </c>
      <c r="C5771" s="6" t="s">
        <v>96</v>
      </c>
      <c r="D5771" s="23" t="s">
        <v>98</v>
      </c>
      <c r="E5771" s="6" t="s">
        <v>97</v>
      </c>
      <c r="F5771" s="6">
        <v>11941</v>
      </c>
      <c r="G5771" s="23" t="s">
        <v>12171</v>
      </c>
      <c r="H5771" s="23" t="s">
        <v>16575</v>
      </c>
      <c r="I5771" s="6">
        <v>14</v>
      </c>
      <c r="J5771" s="6" t="s">
        <v>25</v>
      </c>
      <c r="K5771" s="7" t="s">
        <v>12170</v>
      </c>
      <c r="L5771" s="41" t="str">
        <f t="shared" si="90"/>
        <v xml:space="preserve">Commercial Banking Officer II;  </v>
      </c>
      <c r="M5771" s="9" t="s">
        <v>16575</v>
      </c>
    </row>
    <row r="5772" spans="1:13" s="9" customFormat="1" ht="13.15" customHeight="1">
      <c r="A5772" s="6" t="s">
        <v>82</v>
      </c>
      <c r="B5772" s="23" t="s">
        <v>98</v>
      </c>
      <c r="C5772" s="6" t="s">
        <v>96</v>
      </c>
      <c r="D5772" s="23" t="s">
        <v>98</v>
      </c>
      <c r="E5772" s="6" t="s">
        <v>97</v>
      </c>
      <c r="F5772" s="6">
        <v>16884</v>
      </c>
      <c r="G5772" s="23" t="s">
        <v>12172</v>
      </c>
      <c r="H5772" s="23" t="s">
        <v>16575</v>
      </c>
      <c r="I5772" s="6">
        <v>13</v>
      </c>
      <c r="J5772" s="6" t="s">
        <v>25</v>
      </c>
      <c r="K5772" s="7" t="s">
        <v>12170</v>
      </c>
      <c r="L5772" s="41" t="str">
        <f t="shared" si="90"/>
        <v xml:space="preserve">Commercial Banking Officer I;  </v>
      </c>
      <c r="M5772" s="9" t="s">
        <v>16575</v>
      </c>
    </row>
    <row r="5773" spans="1:13" s="9" customFormat="1" ht="13.15" customHeight="1">
      <c r="A5773" s="6" t="s">
        <v>82</v>
      </c>
      <c r="B5773" s="23" t="s">
        <v>98</v>
      </c>
      <c r="C5773" s="6" t="s">
        <v>96</v>
      </c>
      <c r="D5773" s="23" t="s">
        <v>941</v>
      </c>
      <c r="E5773" s="6" t="s">
        <v>940</v>
      </c>
      <c r="F5773" s="6">
        <v>10565</v>
      </c>
      <c r="G5773" s="23" t="s">
        <v>2309</v>
      </c>
      <c r="H5773" s="23" t="s">
        <v>16575</v>
      </c>
      <c r="I5773" s="6" t="s">
        <v>5368</v>
      </c>
      <c r="J5773" s="6" t="s">
        <v>29</v>
      </c>
      <c r="K5773" s="7" t="s">
        <v>12174</v>
      </c>
      <c r="L5773" s="41" t="str">
        <f t="shared" si="90"/>
        <v xml:space="preserve">Head of Mid-tier/Commercial Banking;  </v>
      </c>
      <c r="M5773" s="9" t="s">
        <v>16575</v>
      </c>
    </row>
    <row r="5774" spans="1:13" s="9" customFormat="1" ht="13.15" customHeight="1">
      <c r="A5774" s="6" t="s">
        <v>82</v>
      </c>
      <c r="B5774" s="23" t="s">
        <v>98</v>
      </c>
      <c r="C5774" s="6" t="s">
        <v>96</v>
      </c>
      <c r="D5774" s="23" t="s">
        <v>941</v>
      </c>
      <c r="E5774" s="6" t="s">
        <v>940</v>
      </c>
      <c r="F5774" s="6">
        <v>14752</v>
      </c>
      <c r="G5774" s="23" t="s">
        <v>2480</v>
      </c>
      <c r="H5774" s="23" t="s">
        <v>16575</v>
      </c>
      <c r="I5774" s="6" t="s">
        <v>5368</v>
      </c>
      <c r="J5774" s="6" t="s">
        <v>29</v>
      </c>
      <c r="K5774" s="7" t="s">
        <v>12173</v>
      </c>
      <c r="L5774" s="41" t="str">
        <f t="shared" si="90"/>
        <v xml:space="preserve">Head of Transactional Banking;  </v>
      </c>
      <c r="M5774" s="9" t="s">
        <v>16575</v>
      </c>
    </row>
    <row r="5775" spans="1:13" s="9" customFormat="1" ht="13.15" customHeight="1">
      <c r="A5775" s="6" t="s">
        <v>82</v>
      </c>
      <c r="B5775" s="23" t="s">
        <v>98</v>
      </c>
      <c r="C5775" s="6" t="s">
        <v>96</v>
      </c>
      <c r="D5775" s="23" t="s">
        <v>941</v>
      </c>
      <c r="E5775" s="6" t="s">
        <v>940</v>
      </c>
      <c r="F5775" s="6">
        <v>10644</v>
      </c>
      <c r="G5775" s="23" t="s">
        <v>3420</v>
      </c>
      <c r="H5775" s="23" t="s">
        <v>5114</v>
      </c>
      <c r="I5775" s="6" t="s">
        <v>5250</v>
      </c>
      <c r="J5775" s="6" t="s">
        <v>29</v>
      </c>
      <c r="K5775" s="7" t="s">
        <v>12175</v>
      </c>
      <c r="L5775" s="41" t="str">
        <f t="shared" si="90"/>
        <v>VP Mid-tier/Commercial Banking; Area Head of Mid-tier/Commercial Banking; Department Head of Mid-tier/Commercial Banking; Country Head of Mid-tier/Commercial Banking; EVP Mid-tier/Commercial Banking; SVP Mid-tier/Commercial Banking; Executive VP Mid-tier/Commercial Banking; Senior VP Mid-tier/Commercial Banking; Vice President Mid-tier/Commercial Banking</v>
      </c>
      <c r="M5775" s="9" t="s">
        <v>16575</v>
      </c>
    </row>
    <row r="5776" spans="1:13" s="9" customFormat="1" ht="13.15" customHeight="1">
      <c r="A5776" s="6" t="s">
        <v>82</v>
      </c>
      <c r="B5776" s="23" t="s">
        <v>98</v>
      </c>
      <c r="C5776" s="6" t="s">
        <v>96</v>
      </c>
      <c r="D5776" s="23" t="s">
        <v>941</v>
      </c>
      <c r="E5776" s="6" t="s">
        <v>940</v>
      </c>
      <c r="F5776" s="6">
        <v>10645</v>
      </c>
      <c r="G5776" s="23" t="s">
        <v>1664</v>
      </c>
      <c r="H5776" s="23" t="s">
        <v>4693</v>
      </c>
      <c r="I5776" s="6" t="s">
        <v>5249</v>
      </c>
      <c r="J5776" s="6" t="s">
        <v>30</v>
      </c>
      <c r="K5776" s="7" t="s">
        <v>12176</v>
      </c>
      <c r="L5776" s="41" t="str">
        <f t="shared" si="90"/>
        <v>Director Mid-tier/Commercial Banking; Head of Mid-tier/Commercial Banking; Mid-tier/Commercial Banking Director; Mid-tier/Commercial Banking Manager</v>
      </c>
      <c r="M5776" s="9" t="s">
        <v>16575</v>
      </c>
    </row>
    <row r="5777" spans="1:13" s="9" customFormat="1" ht="13.15" customHeight="1">
      <c r="A5777" s="6" t="s">
        <v>82</v>
      </c>
      <c r="B5777" s="23" t="s">
        <v>110</v>
      </c>
      <c r="C5777" s="6" t="s">
        <v>108</v>
      </c>
      <c r="D5777" s="23" t="s">
        <v>111</v>
      </c>
      <c r="E5777" s="6" t="s">
        <v>109</v>
      </c>
      <c r="F5777" s="6">
        <v>12929</v>
      </c>
      <c r="G5777" s="23" t="s">
        <v>2099</v>
      </c>
      <c r="H5777" s="23" t="s">
        <v>16575</v>
      </c>
      <c r="I5777" s="6" t="s">
        <v>5368</v>
      </c>
      <c r="J5777" s="6" t="s">
        <v>29</v>
      </c>
      <c r="K5777" s="7" t="s">
        <v>12177</v>
      </c>
      <c r="L5777" s="41" t="str">
        <f t="shared" si="90"/>
        <v xml:space="preserve">Head of Client Relationship Management;  </v>
      </c>
      <c r="M5777" s="9" t="s">
        <v>16575</v>
      </c>
    </row>
    <row r="5778" spans="1:13" s="9" customFormat="1" ht="13.15" customHeight="1">
      <c r="A5778" s="6" t="s">
        <v>82</v>
      </c>
      <c r="B5778" s="23" t="s">
        <v>110</v>
      </c>
      <c r="C5778" s="6" t="s">
        <v>108</v>
      </c>
      <c r="D5778" s="23" t="s">
        <v>111</v>
      </c>
      <c r="E5778" s="6" t="s">
        <v>109</v>
      </c>
      <c r="F5778" s="6">
        <v>12931</v>
      </c>
      <c r="G5778" s="23" t="s">
        <v>3254</v>
      </c>
      <c r="H5778" s="23" t="s">
        <v>4958</v>
      </c>
      <c r="I5778" s="6" t="s">
        <v>5250</v>
      </c>
      <c r="J5778" s="6" t="s">
        <v>29</v>
      </c>
      <c r="K5778" s="7" t="s">
        <v>12178</v>
      </c>
      <c r="L5778" s="41" t="str">
        <f t="shared" si="90"/>
        <v>VP Client Relationship Management; Area Head of Client Relationship Management; Department Head of Client Relationship Management; Country Head of Client Relationship Management; EVP Client Relationship Management; SVP Client Relationship Management; Executive VP Client Relationship Management; Senior VP Client Relationship Management; Vice President Client Relationship Management</v>
      </c>
      <c r="M5778" s="9" t="s">
        <v>16575</v>
      </c>
    </row>
    <row r="5779" spans="1:13" s="9" customFormat="1" ht="13.15" customHeight="1">
      <c r="A5779" s="6" t="s">
        <v>82</v>
      </c>
      <c r="B5779" s="23" t="s">
        <v>110</v>
      </c>
      <c r="C5779" s="6" t="s">
        <v>108</v>
      </c>
      <c r="D5779" s="23" t="s">
        <v>111</v>
      </c>
      <c r="E5779" s="6" t="s">
        <v>109</v>
      </c>
      <c r="F5779" s="6">
        <v>12932</v>
      </c>
      <c r="G5779" s="23" t="s">
        <v>1474</v>
      </c>
      <c r="H5779" s="23" t="s">
        <v>4604</v>
      </c>
      <c r="I5779" s="6" t="s">
        <v>5249</v>
      </c>
      <c r="J5779" s="6" t="s">
        <v>30</v>
      </c>
      <c r="K5779" s="7" t="s">
        <v>12179</v>
      </c>
      <c r="L5779" s="41" t="str">
        <f t="shared" si="90"/>
        <v>Director Client Relationship Management; Head of Client Relationship Management; Client Relationship Management Director; Client Relationship Management Manager</v>
      </c>
      <c r="M5779" s="9" t="s">
        <v>16575</v>
      </c>
    </row>
    <row r="5780" spans="1:13" s="9" customFormat="1" ht="13.15" customHeight="1">
      <c r="A5780" s="6" t="s">
        <v>82</v>
      </c>
      <c r="B5780" s="23" t="s">
        <v>110</v>
      </c>
      <c r="C5780" s="6" t="s">
        <v>108</v>
      </c>
      <c r="D5780" s="23" t="s">
        <v>111</v>
      </c>
      <c r="E5780" s="6" t="s">
        <v>109</v>
      </c>
      <c r="F5780" s="6">
        <v>11568</v>
      </c>
      <c r="G5780" s="23" t="s">
        <v>12180</v>
      </c>
      <c r="H5780" s="23" t="s">
        <v>16575</v>
      </c>
      <c r="I5780" s="6">
        <v>20</v>
      </c>
      <c r="J5780" s="6" t="s">
        <v>25</v>
      </c>
      <c r="K5780" s="7" t="s">
        <v>12181</v>
      </c>
      <c r="L5780" s="41" t="str">
        <f t="shared" si="90"/>
        <v xml:space="preserve">Private Banker / Relationship Manager V;  </v>
      </c>
      <c r="M5780" s="9" t="s">
        <v>16575</v>
      </c>
    </row>
    <row r="5781" spans="1:13" s="9" customFormat="1" ht="13.15" customHeight="1">
      <c r="A5781" s="6" t="s">
        <v>82</v>
      </c>
      <c r="B5781" s="23" t="s">
        <v>110</v>
      </c>
      <c r="C5781" s="6" t="s">
        <v>108</v>
      </c>
      <c r="D5781" s="23" t="s">
        <v>111</v>
      </c>
      <c r="E5781" s="6" t="s">
        <v>109</v>
      </c>
      <c r="F5781" s="6">
        <v>15754</v>
      </c>
      <c r="G5781" s="23" t="s">
        <v>12182</v>
      </c>
      <c r="H5781" s="23" t="s">
        <v>16575</v>
      </c>
      <c r="I5781" s="6">
        <v>19</v>
      </c>
      <c r="J5781" s="6" t="s">
        <v>25</v>
      </c>
      <c r="K5781" s="7" t="s">
        <v>12181</v>
      </c>
      <c r="L5781" s="41" t="str">
        <f t="shared" si="90"/>
        <v xml:space="preserve">Private Banker / Relationship Manager IV;  </v>
      </c>
      <c r="M5781" s="9" t="s">
        <v>16575</v>
      </c>
    </row>
    <row r="5782" spans="1:13" s="9" customFormat="1" ht="13.15" customHeight="1">
      <c r="A5782" s="6" t="s">
        <v>82</v>
      </c>
      <c r="B5782" s="23" t="s">
        <v>110</v>
      </c>
      <c r="C5782" s="6" t="s">
        <v>108</v>
      </c>
      <c r="D5782" s="23" t="s">
        <v>111</v>
      </c>
      <c r="E5782" s="6" t="s">
        <v>109</v>
      </c>
      <c r="F5782" s="6">
        <v>11570</v>
      </c>
      <c r="G5782" s="23" t="s">
        <v>12183</v>
      </c>
      <c r="H5782" s="23" t="s">
        <v>16575</v>
      </c>
      <c r="I5782" s="6">
        <v>18</v>
      </c>
      <c r="J5782" s="6" t="s">
        <v>25</v>
      </c>
      <c r="K5782" s="7" t="s">
        <v>12181</v>
      </c>
      <c r="L5782" s="41" t="str">
        <f t="shared" si="90"/>
        <v xml:space="preserve">Private Banker / Relationship Manager III;  </v>
      </c>
      <c r="M5782" s="9" t="s">
        <v>16575</v>
      </c>
    </row>
    <row r="5783" spans="1:13" s="9" customFormat="1" ht="13.15" customHeight="1">
      <c r="A5783" s="6" t="s">
        <v>82</v>
      </c>
      <c r="B5783" s="23" t="s">
        <v>110</v>
      </c>
      <c r="C5783" s="6" t="s">
        <v>108</v>
      </c>
      <c r="D5783" s="23" t="s">
        <v>111</v>
      </c>
      <c r="E5783" s="6" t="s">
        <v>109</v>
      </c>
      <c r="F5783" s="6">
        <v>15753</v>
      </c>
      <c r="G5783" s="23" t="s">
        <v>12186</v>
      </c>
      <c r="H5783" s="23" t="s">
        <v>16575</v>
      </c>
      <c r="I5783" s="6">
        <v>17</v>
      </c>
      <c r="J5783" s="6" t="s">
        <v>25</v>
      </c>
      <c r="K5783" s="7" t="s">
        <v>12181</v>
      </c>
      <c r="L5783" s="41" t="str">
        <f t="shared" si="90"/>
        <v xml:space="preserve">Private Banker / Relationship Manager II;  </v>
      </c>
      <c r="M5783" s="9" t="s">
        <v>16575</v>
      </c>
    </row>
    <row r="5784" spans="1:13" s="9" customFormat="1" ht="13.15" customHeight="1">
      <c r="A5784" s="6" t="s">
        <v>82</v>
      </c>
      <c r="B5784" s="23" t="s">
        <v>110</v>
      </c>
      <c r="C5784" s="6" t="s">
        <v>108</v>
      </c>
      <c r="D5784" s="23" t="s">
        <v>111</v>
      </c>
      <c r="E5784" s="6" t="s">
        <v>109</v>
      </c>
      <c r="F5784" s="6">
        <v>11572</v>
      </c>
      <c r="G5784" s="23" t="s">
        <v>12188</v>
      </c>
      <c r="H5784" s="23" t="s">
        <v>16575</v>
      </c>
      <c r="I5784" s="6">
        <v>16</v>
      </c>
      <c r="J5784" s="6" t="s">
        <v>25</v>
      </c>
      <c r="K5784" s="7" t="s">
        <v>12181</v>
      </c>
      <c r="L5784" s="41" t="str">
        <f t="shared" si="90"/>
        <v xml:space="preserve">Private Banker / Relationship Manager I;  </v>
      </c>
      <c r="M5784" s="9" t="s">
        <v>16575</v>
      </c>
    </row>
    <row r="5785" spans="1:13" s="9" customFormat="1" ht="13.15" customHeight="1">
      <c r="A5785" s="6" t="s">
        <v>82</v>
      </c>
      <c r="B5785" s="23" t="s">
        <v>110</v>
      </c>
      <c r="C5785" s="6" t="s">
        <v>108</v>
      </c>
      <c r="D5785" s="23" t="s">
        <v>111</v>
      </c>
      <c r="E5785" s="6" t="s">
        <v>109</v>
      </c>
      <c r="F5785" s="6">
        <v>15749</v>
      </c>
      <c r="G5785" s="23" t="s">
        <v>12184</v>
      </c>
      <c r="H5785" s="23" t="s">
        <v>16575</v>
      </c>
      <c r="I5785" s="6">
        <v>18</v>
      </c>
      <c r="J5785" s="6" t="s">
        <v>25</v>
      </c>
      <c r="K5785" s="7" t="s">
        <v>12185</v>
      </c>
      <c r="L5785" s="41" t="str">
        <f t="shared" si="90"/>
        <v xml:space="preserve">Wealth Management Account Manager  III;  </v>
      </c>
      <c r="M5785" s="9" t="s">
        <v>16575</v>
      </c>
    </row>
    <row r="5786" spans="1:13" s="9" customFormat="1" ht="13.15" customHeight="1">
      <c r="A5786" s="6" t="s">
        <v>82</v>
      </c>
      <c r="B5786" s="23" t="s">
        <v>110</v>
      </c>
      <c r="C5786" s="6" t="s">
        <v>108</v>
      </c>
      <c r="D5786" s="23" t="s">
        <v>111</v>
      </c>
      <c r="E5786" s="6" t="s">
        <v>109</v>
      </c>
      <c r="F5786" s="6">
        <v>15747</v>
      </c>
      <c r="G5786" s="23" t="s">
        <v>12187</v>
      </c>
      <c r="H5786" s="23" t="s">
        <v>16575</v>
      </c>
      <c r="I5786" s="6">
        <v>17</v>
      </c>
      <c r="J5786" s="6" t="s">
        <v>25</v>
      </c>
      <c r="K5786" s="7" t="s">
        <v>12185</v>
      </c>
      <c r="L5786" s="41" t="str">
        <f t="shared" si="90"/>
        <v xml:space="preserve">Wealth Management Account Manager  II;  </v>
      </c>
      <c r="M5786" s="9" t="s">
        <v>16575</v>
      </c>
    </row>
    <row r="5787" spans="1:13" s="9" customFormat="1" ht="13.15" customHeight="1">
      <c r="A5787" s="6" t="s">
        <v>82</v>
      </c>
      <c r="B5787" s="23" t="s">
        <v>110</v>
      </c>
      <c r="C5787" s="6" t="s">
        <v>108</v>
      </c>
      <c r="D5787" s="23" t="s">
        <v>111</v>
      </c>
      <c r="E5787" s="6" t="s">
        <v>109</v>
      </c>
      <c r="F5787" s="6">
        <v>15746</v>
      </c>
      <c r="G5787" s="23" t="s">
        <v>12189</v>
      </c>
      <c r="H5787" s="23" t="s">
        <v>16575</v>
      </c>
      <c r="I5787" s="6">
        <v>16</v>
      </c>
      <c r="J5787" s="6" t="s">
        <v>25</v>
      </c>
      <c r="K5787" s="7" t="s">
        <v>12185</v>
      </c>
      <c r="L5787" s="41" t="str">
        <f t="shared" si="90"/>
        <v xml:space="preserve">Wealth Management Account Manager  I;  </v>
      </c>
      <c r="M5787" s="9" t="s">
        <v>16575</v>
      </c>
    </row>
    <row r="5788" spans="1:13" s="9" customFormat="1" ht="13.15" customHeight="1">
      <c r="A5788" s="6" t="s">
        <v>82</v>
      </c>
      <c r="B5788" s="23" t="s">
        <v>110</v>
      </c>
      <c r="C5788" s="6" t="s">
        <v>108</v>
      </c>
      <c r="D5788" s="23" t="s">
        <v>111</v>
      </c>
      <c r="E5788" s="6" t="s">
        <v>109</v>
      </c>
      <c r="F5788" s="6">
        <v>15752</v>
      </c>
      <c r="G5788" s="23" t="s">
        <v>12190</v>
      </c>
      <c r="H5788" s="23" t="s">
        <v>16575</v>
      </c>
      <c r="I5788" s="6">
        <v>15</v>
      </c>
      <c r="J5788" s="6" t="s">
        <v>25</v>
      </c>
      <c r="K5788" s="7" t="s">
        <v>12191</v>
      </c>
      <c r="L5788" s="41" t="str">
        <f t="shared" si="90"/>
        <v xml:space="preserve">Private Banking - Relationship Officer III;  </v>
      </c>
      <c r="M5788" s="9" t="s">
        <v>16575</v>
      </c>
    </row>
    <row r="5789" spans="1:13" s="9" customFormat="1" ht="13.15" customHeight="1">
      <c r="A5789" s="6" t="s">
        <v>82</v>
      </c>
      <c r="B5789" s="23" t="s">
        <v>110</v>
      </c>
      <c r="C5789" s="6" t="s">
        <v>108</v>
      </c>
      <c r="D5789" s="23" t="s">
        <v>111</v>
      </c>
      <c r="E5789" s="6" t="s">
        <v>109</v>
      </c>
      <c r="F5789" s="6">
        <v>14770</v>
      </c>
      <c r="G5789" s="23" t="s">
        <v>12192</v>
      </c>
      <c r="H5789" s="23" t="s">
        <v>16575</v>
      </c>
      <c r="I5789" s="6">
        <v>14</v>
      </c>
      <c r="J5789" s="6" t="s">
        <v>25</v>
      </c>
      <c r="K5789" s="7" t="s">
        <v>12191</v>
      </c>
      <c r="L5789" s="41" t="str">
        <f t="shared" si="90"/>
        <v xml:space="preserve">Private Banking - Relationship Officer II;  </v>
      </c>
      <c r="M5789" s="9" t="s">
        <v>16575</v>
      </c>
    </row>
    <row r="5790" spans="1:13" s="9" customFormat="1" ht="13.15" customHeight="1">
      <c r="A5790" s="6" t="s">
        <v>82</v>
      </c>
      <c r="B5790" s="23" t="s">
        <v>110</v>
      </c>
      <c r="C5790" s="6" t="s">
        <v>108</v>
      </c>
      <c r="D5790" s="23" t="s">
        <v>111</v>
      </c>
      <c r="E5790" s="6" t="s">
        <v>109</v>
      </c>
      <c r="F5790" s="6">
        <v>15751</v>
      </c>
      <c r="G5790" s="23" t="s">
        <v>12193</v>
      </c>
      <c r="H5790" s="23" t="s">
        <v>16575</v>
      </c>
      <c r="I5790" s="6">
        <v>13</v>
      </c>
      <c r="J5790" s="6" t="s">
        <v>25</v>
      </c>
      <c r="K5790" s="7" t="s">
        <v>12191</v>
      </c>
      <c r="L5790" s="41" t="str">
        <f t="shared" si="90"/>
        <v xml:space="preserve">Private Banking - Relationship Officer I;  </v>
      </c>
      <c r="M5790" s="9" t="s">
        <v>16575</v>
      </c>
    </row>
    <row r="5791" spans="1:13" s="9" customFormat="1" ht="13.15" customHeight="1">
      <c r="A5791" s="6" t="s">
        <v>82</v>
      </c>
      <c r="B5791" s="23" t="s">
        <v>110</v>
      </c>
      <c r="C5791" s="6" t="s">
        <v>108</v>
      </c>
      <c r="D5791" s="23" t="s">
        <v>876</v>
      </c>
      <c r="E5791" s="6" t="s">
        <v>875</v>
      </c>
      <c r="F5791" s="6">
        <v>12052</v>
      </c>
      <c r="G5791" s="23" t="s">
        <v>2266</v>
      </c>
      <c r="H5791" s="23" t="s">
        <v>16575</v>
      </c>
      <c r="I5791" s="6" t="s">
        <v>5368</v>
      </c>
      <c r="J5791" s="6" t="s">
        <v>29</v>
      </c>
      <c r="K5791" s="7" t="s">
        <v>12194</v>
      </c>
      <c r="L5791" s="41" t="str">
        <f t="shared" si="90"/>
        <v xml:space="preserve">Head of Investment Advisory;  </v>
      </c>
      <c r="M5791" s="9" t="s">
        <v>16575</v>
      </c>
    </row>
    <row r="5792" spans="1:13" s="9" customFormat="1" ht="13.15" customHeight="1">
      <c r="A5792" s="6" t="s">
        <v>82</v>
      </c>
      <c r="B5792" s="23" t="s">
        <v>110</v>
      </c>
      <c r="C5792" s="6" t="s">
        <v>108</v>
      </c>
      <c r="D5792" s="23" t="s">
        <v>876</v>
      </c>
      <c r="E5792" s="6" t="s">
        <v>875</v>
      </c>
      <c r="F5792" s="6">
        <v>12054</v>
      </c>
      <c r="G5792" s="23" t="s">
        <v>3387</v>
      </c>
      <c r="H5792" s="23" t="s">
        <v>5086</v>
      </c>
      <c r="I5792" s="6" t="s">
        <v>5250</v>
      </c>
      <c r="J5792" s="6" t="s">
        <v>29</v>
      </c>
      <c r="K5792" s="7" t="s">
        <v>12195</v>
      </c>
      <c r="L5792" s="41" t="str">
        <f t="shared" si="90"/>
        <v>VP Investment Advisory; Area Head of Investment Advisory; Department Head of Investment Advisory; Country Head of Investment Advisory; EVP Investment Advisory; SVP Investment Advisory; Executive VP Investment Advisory; Senior VP Investment Advisory; Vice President Investment Advisory</v>
      </c>
      <c r="M5792" s="9" t="s">
        <v>16575</v>
      </c>
    </row>
    <row r="5793" spans="1:13" s="9" customFormat="1" ht="13.15" customHeight="1">
      <c r="A5793" s="6" t="s">
        <v>82</v>
      </c>
      <c r="B5793" s="23" t="s">
        <v>110</v>
      </c>
      <c r="C5793" s="6" t="s">
        <v>108</v>
      </c>
      <c r="D5793" s="23" t="s">
        <v>876</v>
      </c>
      <c r="E5793" s="6" t="s">
        <v>875</v>
      </c>
      <c r="F5793" s="6">
        <v>12055</v>
      </c>
      <c r="G5793" s="23" t="s">
        <v>1622</v>
      </c>
      <c r="H5793" s="23" t="s">
        <v>4675</v>
      </c>
      <c r="I5793" s="6" t="s">
        <v>5249</v>
      </c>
      <c r="J5793" s="6" t="s">
        <v>30</v>
      </c>
      <c r="K5793" s="7" t="s">
        <v>12196</v>
      </c>
      <c r="L5793" s="41" t="str">
        <f t="shared" si="90"/>
        <v>Director Investment Advisory; Head of Private Banking; Private Banking Director; Private Banking Manager</v>
      </c>
      <c r="M5793" s="9" t="s">
        <v>16575</v>
      </c>
    </row>
    <row r="5794" spans="1:13" s="9" customFormat="1" ht="13.15" customHeight="1">
      <c r="A5794" s="6" t="s">
        <v>82</v>
      </c>
      <c r="B5794" s="23" t="s">
        <v>110</v>
      </c>
      <c r="C5794" s="6" t="s">
        <v>108</v>
      </c>
      <c r="D5794" s="23" t="s">
        <v>876</v>
      </c>
      <c r="E5794" s="6" t="s">
        <v>875</v>
      </c>
      <c r="F5794" s="6">
        <v>11910</v>
      </c>
      <c r="G5794" s="23" t="s">
        <v>12197</v>
      </c>
      <c r="H5794" s="23" t="s">
        <v>16575</v>
      </c>
      <c r="I5794" s="6">
        <v>18</v>
      </c>
      <c r="J5794" s="6" t="s">
        <v>25</v>
      </c>
      <c r="K5794" s="7" t="s">
        <v>2634</v>
      </c>
      <c r="L5794" s="41" t="str">
        <f t="shared" si="90"/>
        <v xml:space="preserve">Investment Advisor III;  </v>
      </c>
      <c r="M5794" s="9" t="s">
        <v>16575</v>
      </c>
    </row>
    <row r="5795" spans="1:13" s="9" customFormat="1" ht="13.15" customHeight="1">
      <c r="A5795" s="6" t="s">
        <v>82</v>
      </c>
      <c r="B5795" s="23" t="s">
        <v>110</v>
      </c>
      <c r="C5795" s="6" t="s">
        <v>108</v>
      </c>
      <c r="D5795" s="23" t="s">
        <v>876</v>
      </c>
      <c r="E5795" s="6" t="s">
        <v>875</v>
      </c>
      <c r="F5795" s="6">
        <v>15758</v>
      </c>
      <c r="G5795" s="23" t="s">
        <v>12198</v>
      </c>
      <c r="H5795" s="23" t="s">
        <v>16575</v>
      </c>
      <c r="I5795" s="6">
        <v>17</v>
      </c>
      <c r="J5795" s="6" t="s">
        <v>25</v>
      </c>
      <c r="K5795" s="7" t="s">
        <v>2634</v>
      </c>
      <c r="L5795" s="41" t="str">
        <f t="shared" si="90"/>
        <v xml:space="preserve">Investment Advisor II;  </v>
      </c>
      <c r="M5795" s="9" t="s">
        <v>16575</v>
      </c>
    </row>
    <row r="5796" spans="1:13" s="9" customFormat="1" ht="13.15" customHeight="1">
      <c r="A5796" s="6" t="s">
        <v>82</v>
      </c>
      <c r="B5796" s="23" t="s">
        <v>110</v>
      </c>
      <c r="C5796" s="6" t="s">
        <v>108</v>
      </c>
      <c r="D5796" s="23" t="s">
        <v>876</v>
      </c>
      <c r="E5796" s="6" t="s">
        <v>875</v>
      </c>
      <c r="F5796" s="6">
        <v>11909</v>
      </c>
      <c r="G5796" s="23" t="s">
        <v>12199</v>
      </c>
      <c r="H5796" s="23" t="s">
        <v>16575</v>
      </c>
      <c r="I5796" s="6">
        <v>16</v>
      </c>
      <c r="J5796" s="6" t="s">
        <v>25</v>
      </c>
      <c r="K5796" s="7" t="s">
        <v>2634</v>
      </c>
      <c r="L5796" s="41" t="str">
        <f t="shared" si="90"/>
        <v xml:space="preserve">Investment Advisor I;  </v>
      </c>
      <c r="M5796" s="9" t="s">
        <v>16575</v>
      </c>
    </row>
    <row r="5797" spans="1:13" s="9" customFormat="1" ht="13.15" customHeight="1">
      <c r="A5797" s="6" t="s">
        <v>82</v>
      </c>
      <c r="B5797" s="23" t="s">
        <v>110</v>
      </c>
      <c r="C5797" s="6" t="s">
        <v>108</v>
      </c>
      <c r="D5797" s="23" t="s">
        <v>876</v>
      </c>
      <c r="E5797" s="6" t="s">
        <v>875</v>
      </c>
      <c r="F5797" s="6">
        <v>15757</v>
      </c>
      <c r="G5797" s="23" t="s">
        <v>12200</v>
      </c>
      <c r="H5797" s="23" t="s">
        <v>16575</v>
      </c>
      <c r="I5797" s="6">
        <v>16</v>
      </c>
      <c r="J5797" s="6" t="s">
        <v>25</v>
      </c>
      <c r="K5797" s="7" t="s">
        <v>12201</v>
      </c>
      <c r="L5797" s="41" t="str">
        <f t="shared" si="90"/>
        <v xml:space="preserve">Financial Advice Product Specialist III;  </v>
      </c>
      <c r="M5797" s="9" t="s">
        <v>16575</v>
      </c>
    </row>
    <row r="5798" spans="1:13" s="9" customFormat="1" ht="13.15" customHeight="1">
      <c r="A5798" s="6" t="s">
        <v>82</v>
      </c>
      <c r="B5798" s="23" t="s">
        <v>110</v>
      </c>
      <c r="C5798" s="6" t="s">
        <v>108</v>
      </c>
      <c r="D5798" s="23" t="s">
        <v>876</v>
      </c>
      <c r="E5798" s="6" t="s">
        <v>875</v>
      </c>
      <c r="F5798" s="6">
        <v>15756</v>
      </c>
      <c r="G5798" s="23" t="s">
        <v>12202</v>
      </c>
      <c r="H5798" s="23" t="s">
        <v>16575</v>
      </c>
      <c r="I5798" s="6">
        <v>15</v>
      </c>
      <c r="J5798" s="6" t="s">
        <v>25</v>
      </c>
      <c r="K5798" s="7" t="s">
        <v>12201</v>
      </c>
      <c r="L5798" s="41" t="str">
        <f t="shared" si="90"/>
        <v xml:space="preserve">Financial Advice Product Specialist II;  </v>
      </c>
      <c r="M5798" s="9" t="s">
        <v>16575</v>
      </c>
    </row>
    <row r="5799" spans="1:13" s="9" customFormat="1" ht="13.15" customHeight="1">
      <c r="A5799" s="6" t="s">
        <v>82</v>
      </c>
      <c r="B5799" s="23" t="s">
        <v>110</v>
      </c>
      <c r="C5799" s="6" t="s">
        <v>108</v>
      </c>
      <c r="D5799" s="23" t="s">
        <v>876</v>
      </c>
      <c r="E5799" s="6" t="s">
        <v>875</v>
      </c>
      <c r="F5799" s="6">
        <v>15755</v>
      </c>
      <c r="G5799" s="23" t="s">
        <v>12203</v>
      </c>
      <c r="H5799" s="23" t="s">
        <v>16575</v>
      </c>
      <c r="I5799" s="6">
        <v>14</v>
      </c>
      <c r="J5799" s="6" t="s">
        <v>25</v>
      </c>
      <c r="K5799" s="7" t="s">
        <v>12201</v>
      </c>
      <c r="L5799" s="41" t="str">
        <f t="shared" si="90"/>
        <v xml:space="preserve">Financial Advice Product Specialist I;  </v>
      </c>
      <c r="M5799" s="9" t="s">
        <v>16575</v>
      </c>
    </row>
    <row r="5800" spans="1:13" s="9" customFormat="1" ht="13.15" customHeight="1">
      <c r="A5800" s="6" t="s">
        <v>82</v>
      </c>
      <c r="B5800" s="23" t="s">
        <v>110</v>
      </c>
      <c r="C5800" s="6" t="s">
        <v>108</v>
      </c>
      <c r="D5800" s="23" t="s">
        <v>1040</v>
      </c>
      <c r="E5800" s="6" t="s">
        <v>1039</v>
      </c>
      <c r="F5800" s="6">
        <v>10741</v>
      </c>
      <c r="G5800" s="23" t="s">
        <v>2380</v>
      </c>
      <c r="H5800" s="23" t="s">
        <v>16575</v>
      </c>
      <c r="I5800" s="6" t="s">
        <v>5368</v>
      </c>
      <c r="J5800" s="6" t="s">
        <v>29</v>
      </c>
      <c r="K5800" s="7" t="s">
        <v>12204</v>
      </c>
      <c r="L5800" s="41" t="str">
        <f t="shared" si="90"/>
        <v xml:space="preserve">Head of Private Banking Account Management;  </v>
      </c>
      <c r="M5800" s="9" t="s">
        <v>16575</v>
      </c>
    </row>
    <row r="5801" spans="1:13" s="9" customFormat="1" ht="13.15" customHeight="1">
      <c r="A5801" s="6" t="s">
        <v>82</v>
      </c>
      <c r="B5801" s="23" t="s">
        <v>110</v>
      </c>
      <c r="C5801" s="6" t="s">
        <v>108</v>
      </c>
      <c r="D5801" s="23" t="s">
        <v>1040</v>
      </c>
      <c r="E5801" s="6" t="s">
        <v>1039</v>
      </c>
      <c r="F5801" s="6">
        <v>10743</v>
      </c>
      <c r="G5801" s="23" t="s">
        <v>3467</v>
      </c>
      <c r="H5801" s="23" t="s">
        <v>5156</v>
      </c>
      <c r="I5801" s="6" t="s">
        <v>5250</v>
      </c>
      <c r="J5801" s="6" t="s">
        <v>29</v>
      </c>
      <c r="K5801" s="7" t="s">
        <v>12205</v>
      </c>
      <c r="L5801" s="41" t="str">
        <f t="shared" si="90"/>
        <v>VP Private Banking Account Management; Area Head of Private Banking Account Management; Department Head of Private Banking Account Management; Country Head of Private Banking Account Management; EVP Private Banking Account Management; SVP Private Banking Account Management; Executive VP Private Banking Account Management; Senior VP Private Banking Account Management; Vice President Private Banking Account Management</v>
      </c>
      <c r="M5801" s="9" t="s">
        <v>16575</v>
      </c>
    </row>
    <row r="5802" spans="1:13" s="9" customFormat="1" ht="13.15" customHeight="1">
      <c r="A5802" s="6" t="s">
        <v>82</v>
      </c>
      <c r="B5802" s="23" t="s">
        <v>110</v>
      </c>
      <c r="C5802" s="6" t="s">
        <v>108</v>
      </c>
      <c r="D5802" s="23" t="s">
        <v>1040</v>
      </c>
      <c r="E5802" s="6" t="s">
        <v>1039</v>
      </c>
      <c r="F5802" s="6">
        <v>10744</v>
      </c>
      <c r="G5802" s="23" t="s">
        <v>1728</v>
      </c>
      <c r="H5802" s="23" t="s">
        <v>4675</v>
      </c>
      <c r="I5802" s="6" t="s">
        <v>5249</v>
      </c>
      <c r="J5802" s="6" t="s">
        <v>30</v>
      </c>
      <c r="K5802" s="7" t="s">
        <v>12206</v>
      </c>
      <c r="L5802" s="41" t="str">
        <f t="shared" si="90"/>
        <v>Director Private Banking Account Management; Head of Private Banking; Private Banking Director; Private Banking Manager</v>
      </c>
      <c r="M5802" s="9" t="s">
        <v>16575</v>
      </c>
    </row>
    <row r="5803" spans="1:13" s="9" customFormat="1" ht="13.15" customHeight="1">
      <c r="A5803" s="6" t="s">
        <v>82</v>
      </c>
      <c r="B5803" s="23" t="s">
        <v>110</v>
      </c>
      <c r="C5803" s="6" t="s">
        <v>108</v>
      </c>
      <c r="D5803" s="23" t="s">
        <v>1040</v>
      </c>
      <c r="E5803" s="6" t="s">
        <v>1039</v>
      </c>
      <c r="F5803" s="6">
        <v>11575</v>
      </c>
      <c r="G5803" s="23" t="s">
        <v>1817</v>
      </c>
      <c r="H5803" s="23" t="s">
        <v>4737</v>
      </c>
      <c r="I5803" s="6" t="s">
        <v>5249</v>
      </c>
      <c r="J5803" s="6" t="s">
        <v>30</v>
      </c>
      <c r="K5803" s="7" t="s">
        <v>12207</v>
      </c>
      <c r="L5803" s="41" t="str">
        <f t="shared" si="90"/>
        <v>Director Trust; Head of Trust; Trust Director; Trust Manager</v>
      </c>
      <c r="M5803" s="9" t="s">
        <v>16575</v>
      </c>
    </row>
    <row r="5804" spans="1:13" s="9" customFormat="1" ht="13.15" customHeight="1">
      <c r="A5804" s="6" t="s">
        <v>82</v>
      </c>
      <c r="B5804" s="23" t="s">
        <v>110</v>
      </c>
      <c r="C5804" s="6" t="s">
        <v>108</v>
      </c>
      <c r="D5804" s="23" t="s">
        <v>1040</v>
      </c>
      <c r="E5804" s="6" t="s">
        <v>1039</v>
      </c>
      <c r="F5804" s="6">
        <v>19442</v>
      </c>
      <c r="G5804" s="23" t="s">
        <v>12210</v>
      </c>
      <c r="H5804" s="23" t="s">
        <v>16575</v>
      </c>
      <c r="I5804" s="6">
        <v>19</v>
      </c>
      <c r="J5804" s="6" t="s">
        <v>30</v>
      </c>
      <c r="K5804" s="7" t="s">
        <v>2903</v>
      </c>
      <c r="L5804" s="41" t="str">
        <f t="shared" si="90"/>
        <v xml:space="preserve">Private Banking - Tax Manager II;  </v>
      </c>
      <c r="M5804" s="9" t="s">
        <v>16575</v>
      </c>
    </row>
    <row r="5805" spans="1:13" s="9" customFormat="1" ht="13.15" customHeight="1">
      <c r="A5805" s="6" t="s">
        <v>82</v>
      </c>
      <c r="B5805" s="23" t="s">
        <v>110</v>
      </c>
      <c r="C5805" s="6" t="s">
        <v>108</v>
      </c>
      <c r="D5805" s="23" t="s">
        <v>1040</v>
      </c>
      <c r="E5805" s="6" t="s">
        <v>1039</v>
      </c>
      <c r="F5805" s="6">
        <v>19443</v>
      </c>
      <c r="G5805" s="23" t="s">
        <v>12213</v>
      </c>
      <c r="H5805" s="23" t="s">
        <v>16575</v>
      </c>
      <c r="I5805" s="6">
        <v>18</v>
      </c>
      <c r="J5805" s="6" t="s">
        <v>30</v>
      </c>
      <c r="K5805" s="7" t="s">
        <v>2903</v>
      </c>
      <c r="L5805" s="41" t="str">
        <f t="shared" si="90"/>
        <v xml:space="preserve">Private Banking - Tax Manager I;  </v>
      </c>
      <c r="M5805" s="9" t="s">
        <v>16575</v>
      </c>
    </row>
    <row r="5806" spans="1:13" s="9" customFormat="1" ht="13.15" customHeight="1">
      <c r="A5806" s="6" t="s">
        <v>82</v>
      </c>
      <c r="B5806" s="23" t="s">
        <v>110</v>
      </c>
      <c r="C5806" s="6" t="s">
        <v>108</v>
      </c>
      <c r="D5806" s="23" t="s">
        <v>1040</v>
      </c>
      <c r="E5806" s="6" t="s">
        <v>1039</v>
      </c>
      <c r="F5806" s="6">
        <v>19437</v>
      </c>
      <c r="G5806" s="23" t="s">
        <v>12209</v>
      </c>
      <c r="H5806" s="23" t="s">
        <v>16575</v>
      </c>
      <c r="I5806" s="6">
        <v>19</v>
      </c>
      <c r="J5806" s="6" t="s">
        <v>25</v>
      </c>
      <c r="K5806" s="7" t="s">
        <v>4501</v>
      </c>
      <c r="L5806" s="41" t="str">
        <f t="shared" si="90"/>
        <v xml:space="preserve">Trust Manager II;  </v>
      </c>
      <c r="M5806" s="9" t="s">
        <v>16575</v>
      </c>
    </row>
    <row r="5807" spans="1:13" s="9" customFormat="1" ht="13.15" customHeight="1">
      <c r="A5807" s="6" t="s">
        <v>82</v>
      </c>
      <c r="B5807" s="23" t="s">
        <v>110</v>
      </c>
      <c r="C5807" s="6" t="s">
        <v>108</v>
      </c>
      <c r="D5807" s="23" t="s">
        <v>1040</v>
      </c>
      <c r="E5807" s="6" t="s">
        <v>1039</v>
      </c>
      <c r="F5807" s="6">
        <v>11576</v>
      </c>
      <c r="G5807" s="23" t="s">
        <v>12212</v>
      </c>
      <c r="H5807" s="23" t="s">
        <v>16575</v>
      </c>
      <c r="I5807" s="6">
        <v>18</v>
      </c>
      <c r="J5807" s="6" t="s">
        <v>25</v>
      </c>
      <c r="K5807" s="7" t="s">
        <v>4501</v>
      </c>
      <c r="L5807" s="41" t="str">
        <f t="shared" si="90"/>
        <v xml:space="preserve">Trust Manager I;  </v>
      </c>
      <c r="M5807" s="9" t="s">
        <v>16575</v>
      </c>
    </row>
    <row r="5808" spans="1:13" s="9" customFormat="1" ht="13.15" customHeight="1">
      <c r="A5808" s="6" t="s">
        <v>82</v>
      </c>
      <c r="B5808" s="23" t="s">
        <v>110</v>
      </c>
      <c r="C5808" s="6" t="s">
        <v>108</v>
      </c>
      <c r="D5808" s="23" t="s">
        <v>1040</v>
      </c>
      <c r="E5808" s="6" t="s">
        <v>1039</v>
      </c>
      <c r="F5808" s="6">
        <v>19438</v>
      </c>
      <c r="G5808" s="23" t="s">
        <v>12208</v>
      </c>
      <c r="H5808" s="23" t="s">
        <v>4905</v>
      </c>
      <c r="I5808" s="6">
        <v>19</v>
      </c>
      <c r="J5808" s="6" t="s">
        <v>25</v>
      </c>
      <c r="K5808" s="7" t="s">
        <v>3175</v>
      </c>
      <c r="L5808" s="41" t="str">
        <f t="shared" si="90"/>
        <v>Trust Specialist IV; Will and Estate Advisor</v>
      </c>
      <c r="M5808" s="9" t="s">
        <v>16575</v>
      </c>
    </row>
    <row r="5809" spans="1:13" s="9" customFormat="1" ht="13.15" customHeight="1">
      <c r="A5809" s="6" t="s">
        <v>82</v>
      </c>
      <c r="B5809" s="23" t="s">
        <v>110</v>
      </c>
      <c r="C5809" s="6" t="s">
        <v>108</v>
      </c>
      <c r="D5809" s="23" t="s">
        <v>1040</v>
      </c>
      <c r="E5809" s="6" t="s">
        <v>1039</v>
      </c>
      <c r="F5809" s="6">
        <v>19439</v>
      </c>
      <c r="G5809" s="23" t="s">
        <v>12211</v>
      </c>
      <c r="H5809" s="23" t="s">
        <v>4905</v>
      </c>
      <c r="I5809" s="6">
        <v>18</v>
      </c>
      <c r="J5809" s="6" t="s">
        <v>25</v>
      </c>
      <c r="K5809" s="7" t="s">
        <v>3175</v>
      </c>
      <c r="L5809" s="41" t="str">
        <f t="shared" si="90"/>
        <v>Trust Specialist III; Will and Estate Advisor</v>
      </c>
      <c r="M5809" s="9" t="s">
        <v>16575</v>
      </c>
    </row>
    <row r="5810" spans="1:13" s="9" customFormat="1" ht="13.15" customHeight="1">
      <c r="A5810" s="6" t="s">
        <v>82</v>
      </c>
      <c r="B5810" s="23" t="s">
        <v>110</v>
      </c>
      <c r="C5810" s="6" t="s">
        <v>108</v>
      </c>
      <c r="D5810" s="23" t="s">
        <v>1040</v>
      </c>
      <c r="E5810" s="6" t="s">
        <v>1039</v>
      </c>
      <c r="F5810" s="6">
        <v>19440</v>
      </c>
      <c r="G5810" s="23" t="s">
        <v>12214</v>
      </c>
      <c r="H5810" s="23" t="s">
        <v>4905</v>
      </c>
      <c r="I5810" s="6">
        <v>17</v>
      </c>
      <c r="J5810" s="6" t="s">
        <v>25</v>
      </c>
      <c r="K5810" s="7" t="s">
        <v>3175</v>
      </c>
      <c r="L5810" s="41" t="str">
        <f t="shared" si="90"/>
        <v>Trust Specialist II; Will and Estate Advisor</v>
      </c>
      <c r="M5810" s="9" t="s">
        <v>16575</v>
      </c>
    </row>
    <row r="5811" spans="1:13" s="9" customFormat="1" ht="13.15" customHeight="1">
      <c r="A5811" s="6" t="s">
        <v>82</v>
      </c>
      <c r="B5811" s="23" t="s">
        <v>110</v>
      </c>
      <c r="C5811" s="6" t="s">
        <v>108</v>
      </c>
      <c r="D5811" s="23" t="s">
        <v>1040</v>
      </c>
      <c r="E5811" s="6" t="s">
        <v>1039</v>
      </c>
      <c r="F5811" s="6">
        <v>19441</v>
      </c>
      <c r="G5811" s="23" t="s">
        <v>12217</v>
      </c>
      <c r="H5811" s="23" t="s">
        <v>4905</v>
      </c>
      <c r="I5811" s="6">
        <v>16</v>
      </c>
      <c r="J5811" s="6" t="s">
        <v>25</v>
      </c>
      <c r="K5811" s="7" t="s">
        <v>3175</v>
      </c>
      <c r="L5811" s="41" t="str">
        <f t="shared" si="90"/>
        <v>Trust Specialist I; Will and Estate Advisor</v>
      </c>
      <c r="M5811" s="9" t="s">
        <v>16575</v>
      </c>
    </row>
    <row r="5812" spans="1:13" s="9" customFormat="1" ht="13.15" customHeight="1">
      <c r="A5812" s="6" t="s">
        <v>82</v>
      </c>
      <c r="B5812" s="23" t="s">
        <v>110</v>
      </c>
      <c r="C5812" s="6" t="s">
        <v>108</v>
      </c>
      <c r="D5812" s="23" t="s">
        <v>1040</v>
      </c>
      <c r="E5812" s="6" t="s">
        <v>1039</v>
      </c>
      <c r="F5812" s="6">
        <v>11913</v>
      </c>
      <c r="G5812" s="23" t="s">
        <v>12216</v>
      </c>
      <c r="H5812" s="23" t="s">
        <v>16575</v>
      </c>
      <c r="I5812" s="6">
        <v>17</v>
      </c>
      <c r="J5812" s="6" t="s">
        <v>25</v>
      </c>
      <c r="K5812" s="7" t="s">
        <v>2901</v>
      </c>
      <c r="L5812" s="41" t="str">
        <f t="shared" si="90"/>
        <v xml:space="preserve">Private Banking - Account Manager III;  </v>
      </c>
      <c r="M5812" s="9" t="s">
        <v>16575</v>
      </c>
    </row>
    <row r="5813" spans="1:13" s="9" customFormat="1" ht="13.15" customHeight="1">
      <c r="A5813" s="6" t="s">
        <v>82</v>
      </c>
      <c r="B5813" s="23" t="s">
        <v>110</v>
      </c>
      <c r="C5813" s="6" t="s">
        <v>108</v>
      </c>
      <c r="D5813" s="23" t="s">
        <v>1040</v>
      </c>
      <c r="E5813" s="6" t="s">
        <v>1039</v>
      </c>
      <c r="F5813" s="6">
        <v>15759</v>
      </c>
      <c r="G5813" s="23" t="s">
        <v>12219</v>
      </c>
      <c r="H5813" s="23" t="s">
        <v>16575</v>
      </c>
      <c r="I5813" s="6">
        <v>16</v>
      </c>
      <c r="J5813" s="6" t="s">
        <v>25</v>
      </c>
      <c r="K5813" s="7" t="s">
        <v>2901</v>
      </c>
      <c r="L5813" s="41" t="str">
        <f t="shared" si="90"/>
        <v xml:space="preserve">Private Banking - Account Manager II;  </v>
      </c>
      <c r="M5813" s="9" t="s">
        <v>16575</v>
      </c>
    </row>
    <row r="5814" spans="1:13" s="9" customFormat="1" ht="13.15" customHeight="1">
      <c r="A5814" s="6" t="s">
        <v>82</v>
      </c>
      <c r="B5814" s="23" t="s">
        <v>110</v>
      </c>
      <c r="C5814" s="6" t="s">
        <v>108</v>
      </c>
      <c r="D5814" s="23" t="s">
        <v>1040</v>
      </c>
      <c r="E5814" s="6" t="s">
        <v>1039</v>
      </c>
      <c r="F5814" s="6">
        <v>11912</v>
      </c>
      <c r="G5814" s="23" t="s">
        <v>12222</v>
      </c>
      <c r="H5814" s="23" t="s">
        <v>16575</v>
      </c>
      <c r="I5814" s="6">
        <v>15</v>
      </c>
      <c r="J5814" s="6" t="s">
        <v>25</v>
      </c>
      <c r="K5814" s="7" t="s">
        <v>2901</v>
      </c>
      <c r="L5814" s="41" t="str">
        <f t="shared" si="90"/>
        <v xml:space="preserve">Private Banking - Account Manager I;  </v>
      </c>
      <c r="M5814" s="9" t="s">
        <v>16575</v>
      </c>
    </row>
    <row r="5815" spans="1:13" s="9" customFormat="1" ht="13.15" customHeight="1">
      <c r="A5815" s="6" t="s">
        <v>82</v>
      </c>
      <c r="B5815" s="23" t="s">
        <v>110</v>
      </c>
      <c r="C5815" s="6" t="s">
        <v>108</v>
      </c>
      <c r="D5815" s="23" t="s">
        <v>1040</v>
      </c>
      <c r="E5815" s="6" t="s">
        <v>1039</v>
      </c>
      <c r="F5815" s="6">
        <v>19444</v>
      </c>
      <c r="G5815" s="23" t="s">
        <v>12215</v>
      </c>
      <c r="H5815" s="23" t="s">
        <v>16575</v>
      </c>
      <c r="I5815" s="6">
        <v>17</v>
      </c>
      <c r="J5815" s="6" t="s">
        <v>25</v>
      </c>
      <c r="K5815" s="7" t="s">
        <v>2902</v>
      </c>
      <c r="L5815" s="41" t="str">
        <f t="shared" si="90"/>
        <v xml:space="preserve">Private Banking - Tax Analyst III;  </v>
      </c>
      <c r="M5815" s="9" t="s">
        <v>16575</v>
      </c>
    </row>
    <row r="5816" spans="1:13" s="9" customFormat="1" ht="13.15" customHeight="1">
      <c r="A5816" s="6" t="s">
        <v>82</v>
      </c>
      <c r="B5816" s="23" t="s">
        <v>110</v>
      </c>
      <c r="C5816" s="6" t="s">
        <v>108</v>
      </c>
      <c r="D5816" s="23" t="s">
        <v>1040</v>
      </c>
      <c r="E5816" s="6" t="s">
        <v>1039</v>
      </c>
      <c r="F5816" s="6">
        <v>19445</v>
      </c>
      <c r="G5816" s="23" t="s">
        <v>12218</v>
      </c>
      <c r="H5816" s="23" t="s">
        <v>16575</v>
      </c>
      <c r="I5816" s="6">
        <v>16</v>
      </c>
      <c r="J5816" s="6" t="s">
        <v>25</v>
      </c>
      <c r="K5816" s="7" t="s">
        <v>2902</v>
      </c>
      <c r="L5816" s="41" t="str">
        <f t="shared" si="90"/>
        <v xml:space="preserve">Private Banking - Tax Analyst II;  </v>
      </c>
      <c r="M5816" s="9" t="s">
        <v>16575</v>
      </c>
    </row>
    <row r="5817" spans="1:13" s="9" customFormat="1" ht="13.15" customHeight="1">
      <c r="A5817" s="6" t="s">
        <v>82</v>
      </c>
      <c r="B5817" s="23" t="s">
        <v>110</v>
      </c>
      <c r="C5817" s="6" t="s">
        <v>108</v>
      </c>
      <c r="D5817" s="23" t="s">
        <v>1040</v>
      </c>
      <c r="E5817" s="6" t="s">
        <v>1039</v>
      </c>
      <c r="F5817" s="6">
        <v>19446</v>
      </c>
      <c r="G5817" s="23" t="s">
        <v>12221</v>
      </c>
      <c r="H5817" s="23" t="s">
        <v>16575</v>
      </c>
      <c r="I5817" s="6">
        <v>15</v>
      </c>
      <c r="J5817" s="6" t="s">
        <v>25</v>
      </c>
      <c r="K5817" s="7" t="s">
        <v>2902</v>
      </c>
      <c r="L5817" s="41" t="str">
        <f t="shared" si="90"/>
        <v xml:space="preserve">Private Banking - Tax Analyst I;  </v>
      </c>
      <c r="M5817" s="9" t="s">
        <v>16575</v>
      </c>
    </row>
    <row r="5818" spans="1:13" s="9" customFormat="1" ht="13.15" customHeight="1">
      <c r="A5818" s="6" t="s">
        <v>82</v>
      </c>
      <c r="B5818" s="23" t="s">
        <v>110</v>
      </c>
      <c r="C5818" s="6" t="s">
        <v>108</v>
      </c>
      <c r="D5818" s="23" t="s">
        <v>1040</v>
      </c>
      <c r="E5818" s="6" t="s">
        <v>1039</v>
      </c>
      <c r="F5818" s="6">
        <v>11577</v>
      </c>
      <c r="G5818" s="23" t="s">
        <v>12220</v>
      </c>
      <c r="H5818" s="23" t="s">
        <v>16575</v>
      </c>
      <c r="I5818" s="6">
        <v>16</v>
      </c>
      <c r="J5818" s="6" t="s">
        <v>31</v>
      </c>
      <c r="K5818" s="7" t="s">
        <v>3176</v>
      </c>
      <c r="L5818" s="41" t="str">
        <f t="shared" si="90"/>
        <v xml:space="preserve">Trust Supervisor II;  </v>
      </c>
      <c r="M5818" s="9" t="s">
        <v>16575</v>
      </c>
    </row>
    <row r="5819" spans="1:13" s="9" customFormat="1" ht="13.15" customHeight="1">
      <c r="A5819" s="6" t="s">
        <v>82</v>
      </c>
      <c r="B5819" s="23" t="s">
        <v>110</v>
      </c>
      <c r="C5819" s="6" t="s">
        <v>108</v>
      </c>
      <c r="D5819" s="23" t="s">
        <v>1040</v>
      </c>
      <c r="E5819" s="6" t="s">
        <v>1039</v>
      </c>
      <c r="F5819" s="6">
        <v>11578</v>
      </c>
      <c r="G5819" s="23" t="s">
        <v>12223</v>
      </c>
      <c r="H5819" s="23" t="s">
        <v>16575</v>
      </c>
      <c r="I5819" s="6">
        <v>15</v>
      </c>
      <c r="J5819" s="6" t="s">
        <v>31</v>
      </c>
      <c r="K5819" s="7" t="s">
        <v>3176</v>
      </c>
      <c r="L5819" s="41" t="str">
        <f t="shared" si="90"/>
        <v xml:space="preserve">Trust Supervisor I;  </v>
      </c>
      <c r="M5819" s="9" t="s">
        <v>16575</v>
      </c>
    </row>
    <row r="5820" spans="1:13" s="9" customFormat="1" ht="13.15" customHeight="1">
      <c r="A5820" s="6" t="s">
        <v>82</v>
      </c>
      <c r="B5820" s="23" t="s">
        <v>110</v>
      </c>
      <c r="C5820" s="6" t="s">
        <v>108</v>
      </c>
      <c r="D5820" s="23" t="s">
        <v>1040</v>
      </c>
      <c r="E5820" s="6" t="s">
        <v>1039</v>
      </c>
      <c r="F5820" s="6">
        <v>19447</v>
      </c>
      <c r="G5820" s="23" t="s">
        <v>12224</v>
      </c>
      <c r="H5820" s="23" t="s">
        <v>16575</v>
      </c>
      <c r="I5820" s="6">
        <v>15</v>
      </c>
      <c r="J5820" s="6" t="s">
        <v>25</v>
      </c>
      <c r="K5820" s="7" t="s">
        <v>3174</v>
      </c>
      <c r="L5820" s="41" t="str">
        <f t="shared" si="90"/>
        <v xml:space="preserve">Trust Officer III;  </v>
      </c>
      <c r="M5820" s="9" t="s">
        <v>16575</v>
      </c>
    </row>
    <row r="5821" spans="1:13" s="9" customFormat="1" ht="13.15" customHeight="1">
      <c r="A5821" s="6" t="s">
        <v>82</v>
      </c>
      <c r="B5821" s="23" t="s">
        <v>110</v>
      </c>
      <c r="C5821" s="6" t="s">
        <v>108</v>
      </c>
      <c r="D5821" s="23" t="s">
        <v>1040</v>
      </c>
      <c r="E5821" s="6" t="s">
        <v>1039</v>
      </c>
      <c r="F5821" s="6">
        <v>19448</v>
      </c>
      <c r="G5821" s="23" t="s">
        <v>12225</v>
      </c>
      <c r="H5821" s="23" t="s">
        <v>16575</v>
      </c>
      <c r="I5821" s="6">
        <v>14</v>
      </c>
      <c r="J5821" s="6" t="s">
        <v>25</v>
      </c>
      <c r="K5821" s="7" t="s">
        <v>3174</v>
      </c>
      <c r="L5821" s="41" t="str">
        <f t="shared" si="90"/>
        <v xml:space="preserve">Trust Officer II;  </v>
      </c>
      <c r="M5821" s="9" t="s">
        <v>16575</v>
      </c>
    </row>
    <row r="5822" spans="1:13" s="9" customFormat="1" ht="13.15" customHeight="1">
      <c r="A5822" s="6" t="s">
        <v>82</v>
      </c>
      <c r="B5822" s="23" t="s">
        <v>110</v>
      </c>
      <c r="C5822" s="6" t="s">
        <v>108</v>
      </c>
      <c r="D5822" s="23" t="s">
        <v>1040</v>
      </c>
      <c r="E5822" s="6" t="s">
        <v>1039</v>
      </c>
      <c r="F5822" s="6">
        <v>11580</v>
      </c>
      <c r="G5822" s="23" t="s">
        <v>12226</v>
      </c>
      <c r="H5822" s="23" t="s">
        <v>16575</v>
      </c>
      <c r="I5822" s="6">
        <v>13</v>
      </c>
      <c r="J5822" s="6" t="s">
        <v>25</v>
      </c>
      <c r="K5822" s="7" t="s">
        <v>3174</v>
      </c>
      <c r="L5822" s="41" t="str">
        <f t="shared" si="90"/>
        <v xml:space="preserve">Trust Officer I;  </v>
      </c>
      <c r="M5822" s="9" t="s">
        <v>16575</v>
      </c>
    </row>
    <row r="5823" spans="1:13" s="9" customFormat="1" ht="13.15" customHeight="1">
      <c r="A5823" s="6" t="s">
        <v>82</v>
      </c>
      <c r="B5823" s="23" t="s">
        <v>110</v>
      </c>
      <c r="C5823" s="6" t="s">
        <v>108</v>
      </c>
      <c r="D5823" s="23" t="s">
        <v>1040</v>
      </c>
      <c r="E5823" s="6" t="s">
        <v>1039</v>
      </c>
      <c r="F5823" s="6">
        <v>11582</v>
      </c>
      <c r="G5823" s="23" t="s">
        <v>12227</v>
      </c>
      <c r="H5823" s="23" t="s">
        <v>16575</v>
      </c>
      <c r="I5823" s="6">
        <v>11</v>
      </c>
      <c r="J5823" s="6" t="s">
        <v>25</v>
      </c>
      <c r="K5823" s="7" t="s">
        <v>3173</v>
      </c>
      <c r="L5823" s="41" t="str">
        <f t="shared" si="90"/>
        <v xml:space="preserve">Trust Administrator II;  </v>
      </c>
      <c r="M5823" s="9" t="s">
        <v>16575</v>
      </c>
    </row>
    <row r="5824" spans="1:13" s="9" customFormat="1" ht="13.15" customHeight="1">
      <c r="A5824" s="6" t="s">
        <v>82</v>
      </c>
      <c r="B5824" s="23" t="s">
        <v>110</v>
      </c>
      <c r="C5824" s="6" t="s">
        <v>108</v>
      </c>
      <c r="D5824" s="23" t="s">
        <v>1040</v>
      </c>
      <c r="E5824" s="6" t="s">
        <v>1039</v>
      </c>
      <c r="F5824" s="6">
        <v>11583</v>
      </c>
      <c r="G5824" s="23" t="s">
        <v>12228</v>
      </c>
      <c r="H5824" s="23" t="s">
        <v>16575</v>
      </c>
      <c r="I5824" s="6">
        <v>10</v>
      </c>
      <c r="J5824" s="6" t="s">
        <v>25</v>
      </c>
      <c r="K5824" s="7" t="s">
        <v>3173</v>
      </c>
      <c r="L5824" s="41" t="str">
        <f t="shared" si="90"/>
        <v xml:space="preserve">Trust Administrator I;  </v>
      </c>
      <c r="M5824" s="9" t="s">
        <v>16575</v>
      </c>
    </row>
    <row r="5825" spans="1:13" s="9" customFormat="1" ht="13.15" customHeight="1">
      <c r="A5825" s="6" t="s">
        <v>82</v>
      </c>
      <c r="B5825" s="23" t="s">
        <v>110</v>
      </c>
      <c r="C5825" s="6" t="s">
        <v>108</v>
      </c>
      <c r="D5825" s="23" t="s">
        <v>1036</v>
      </c>
      <c r="E5825" s="6" t="s">
        <v>1035</v>
      </c>
      <c r="F5825" s="6">
        <v>14771</v>
      </c>
      <c r="G5825" s="23" t="s">
        <v>2377</v>
      </c>
      <c r="H5825" s="23" t="s">
        <v>16575</v>
      </c>
      <c r="I5825" s="6" t="s">
        <v>5368</v>
      </c>
      <c r="J5825" s="6" t="s">
        <v>29</v>
      </c>
      <c r="K5825" s="7" t="s">
        <v>12229</v>
      </c>
      <c r="L5825" s="41" t="str">
        <f t="shared" si="90"/>
        <v xml:space="preserve">Head of Preferred Banking/HNW/Wealth Management;  </v>
      </c>
      <c r="M5825" s="9" t="s">
        <v>16575</v>
      </c>
    </row>
    <row r="5826" spans="1:13" s="9" customFormat="1" ht="13.15" customHeight="1">
      <c r="A5826" s="6" t="s">
        <v>82</v>
      </c>
      <c r="B5826" s="23" t="s">
        <v>110</v>
      </c>
      <c r="C5826" s="6" t="s">
        <v>108</v>
      </c>
      <c r="D5826" s="23" t="s">
        <v>1036</v>
      </c>
      <c r="E5826" s="6" t="s">
        <v>1035</v>
      </c>
      <c r="F5826" s="6">
        <v>10746</v>
      </c>
      <c r="G5826" s="23" t="s">
        <v>3465</v>
      </c>
      <c r="H5826" s="23" t="s">
        <v>5154</v>
      </c>
      <c r="I5826" s="6" t="s">
        <v>5250</v>
      </c>
      <c r="J5826" s="6" t="s">
        <v>29</v>
      </c>
      <c r="K5826" s="7" t="s">
        <v>12230</v>
      </c>
      <c r="L5826" s="41" t="str">
        <f t="shared" si="90"/>
        <v>VP Preferred Banking/HNW/Wealth Management; Area Head of Preferred Banking/HNW/Wealth Management; Department Head of Preferred Banking/HNW/Wealth Management; Country Head of Preferred Banking/HNW/Wealth Management; EVP Preferred Banking/HNW/Wealth Management; SVP Preferred Banking/HNW/Wealth Management; Executive VP Preferred Banking/HNW/Wealth Management; Senior VP Preferred Banking/HNW/Wealth Management; Vice President Preferred Banking/HNW/Wealth Management</v>
      </c>
      <c r="M5826" s="9" t="s">
        <v>16575</v>
      </c>
    </row>
    <row r="5827" spans="1:13" s="9" customFormat="1" ht="13.15" customHeight="1">
      <c r="A5827" s="6" t="s">
        <v>82</v>
      </c>
      <c r="B5827" s="23" t="s">
        <v>110</v>
      </c>
      <c r="C5827" s="6" t="s">
        <v>108</v>
      </c>
      <c r="D5827" s="23" t="s">
        <v>1036</v>
      </c>
      <c r="E5827" s="6" t="s">
        <v>1035</v>
      </c>
      <c r="F5827" s="6">
        <v>10747</v>
      </c>
      <c r="G5827" s="23" t="s">
        <v>1726</v>
      </c>
      <c r="H5827" s="23" t="s">
        <v>4675</v>
      </c>
      <c r="I5827" s="6" t="s">
        <v>5249</v>
      </c>
      <c r="J5827" s="6" t="s">
        <v>30</v>
      </c>
      <c r="K5827" s="7" t="s">
        <v>12231</v>
      </c>
      <c r="L5827" s="41" t="str">
        <f t="shared" si="90"/>
        <v>Director Preferred Banking/HNW/Wealth Management; Head of Private Banking; Private Banking Director; Private Banking Manager</v>
      </c>
      <c r="M5827" s="9" t="s">
        <v>16575</v>
      </c>
    </row>
    <row r="5828" spans="1:13" s="9" customFormat="1" ht="13.15" customHeight="1">
      <c r="A5828" s="6" t="s">
        <v>82</v>
      </c>
      <c r="B5828" s="23" t="s">
        <v>110</v>
      </c>
      <c r="C5828" s="6" t="s">
        <v>108</v>
      </c>
      <c r="D5828" s="23" t="s">
        <v>1036</v>
      </c>
      <c r="E5828" s="6" t="s">
        <v>1035</v>
      </c>
      <c r="F5828" s="6">
        <v>21048</v>
      </c>
      <c r="G5828" s="23" t="s">
        <v>12232</v>
      </c>
      <c r="H5828" s="23" t="s">
        <v>4875</v>
      </c>
      <c r="I5828" s="6">
        <v>21</v>
      </c>
      <c r="J5828" s="6" t="s">
        <v>25</v>
      </c>
      <c r="K5828" s="7" t="s">
        <v>2980</v>
      </c>
      <c r="L5828" s="41" t="str">
        <f t="shared" si="90"/>
        <v xml:space="preserve">Wealth Management - Relationship Manager VIII; Sales Manager - Preferred </v>
      </c>
      <c r="M5828" s="9" t="s">
        <v>16575</v>
      </c>
    </row>
    <row r="5829" spans="1:13" s="9" customFormat="1" ht="13.15" customHeight="1">
      <c r="A5829" s="6" t="s">
        <v>82</v>
      </c>
      <c r="B5829" s="23" t="s">
        <v>110</v>
      </c>
      <c r="C5829" s="6" t="s">
        <v>108</v>
      </c>
      <c r="D5829" s="23" t="s">
        <v>1036</v>
      </c>
      <c r="E5829" s="6" t="s">
        <v>1035</v>
      </c>
      <c r="F5829" s="6">
        <v>21047</v>
      </c>
      <c r="G5829" s="23" t="s">
        <v>12233</v>
      </c>
      <c r="H5829" s="23" t="s">
        <v>4875</v>
      </c>
      <c r="I5829" s="6">
        <v>20</v>
      </c>
      <c r="J5829" s="6" t="s">
        <v>25</v>
      </c>
      <c r="K5829" s="7" t="s">
        <v>2980</v>
      </c>
      <c r="L5829" s="41" t="str">
        <f t="shared" si="90"/>
        <v xml:space="preserve">Wealth Management - Relationship Manager VII; Sales Manager - Preferred </v>
      </c>
      <c r="M5829" s="9" t="s">
        <v>16575</v>
      </c>
    </row>
    <row r="5830" spans="1:13" s="9" customFormat="1" ht="13.15" customHeight="1">
      <c r="A5830" s="6" t="s">
        <v>82</v>
      </c>
      <c r="B5830" s="23" t="s">
        <v>110</v>
      </c>
      <c r="C5830" s="6" t="s">
        <v>108</v>
      </c>
      <c r="D5830" s="23" t="s">
        <v>1036</v>
      </c>
      <c r="E5830" s="6" t="s">
        <v>1035</v>
      </c>
      <c r="F5830" s="6">
        <v>19449</v>
      </c>
      <c r="G5830" s="23" t="s">
        <v>12234</v>
      </c>
      <c r="H5830" s="23" t="s">
        <v>4875</v>
      </c>
      <c r="I5830" s="6">
        <v>19</v>
      </c>
      <c r="J5830" s="6" t="s">
        <v>25</v>
      </c>
      <c r="K5830" s="7" t="s">
        <v>2980</v>
      </c>
      <c r="L5830" s="41" t="str">
        <f t="shared" ref="L5830:L5893" si="91">G5830&amp;"; "&amp;H5830</f>
        <v xml:space="preserve">Wealth Management - Relationship Manager VI; Sales Manager - Preferred </v>
      </c>
      <c r="M5830" s="9" t="s">
        <v>16575</v>
      </c>
    </row>
    <row r="5831" spans="1:13" s="9" customFormat="1" ht="13.15" customHeight="1">
      <c r="A5831" s="6" t="s">
        <v>82</v>
      </c>
      <c r="B5831" s="23" t="s">
        <v>110</v>
      </c>
      <c r="C5831" s="6" t="s">
        <v>108</v>
      </c>
      <c r="D5831" s="23" t="s">
        <v>1036</v>
      </c>
      <c r="E5831" s="6" t="s">
        <v>1035</v>
      </c>
      <c r="F5831" s="6">
        <v>14772</v>
      </c>
      <c r="G5831" s="23" t="s">
        <v>12235</v>
      </c>
      <c r="H5831" s="23" t="s">
        <v>4875</v>
      </c>
      <c r="I5831" s="6">
        <v>18</v>
      </c>
      <c r="J5831" s="6" t="s">
        <v>25</v>
      </c>
      <c r="K5831" s="7" t="s">
        <v>2980</v>
      </c>
      <c r="L5831" s="41" t="str">
        <f t="shared" si="91"/>
        <v xml:space="preserve">Wealth Management - Relationship Manager V; Sales Manager - Preferred </v>
      </c>
      <c r="M5831" s="9" t="s">
        <v>16575</v>
      </c>
    </row>
    <row r="5832" spans="1:13" s="9" customFormat="1" ht="13.15" customHeight="1">
      <c r="A5832" s="6" t="s">
        <v>82</v>
      </c>
      <c r="B5832" s="23" t="s">
        <v>110</v>
      </c>
      <c r="C5832" s="6" t="s">
        <v>108</v>
      </c>
      <c r="D5832" s="23" t="s">
        <v>1036</v>
      </c>
      <c r="E5832" s="6" t="s">
        <v>1035</v>
      </c>
      <c r="F5832" s="6">
        <v>19450</v>
      </c>
      <c r="G5832" s="23" t="s">
        <v>12236</v>
      </c>
      <c r="H5832" s="23" t="s">
        <v>4875</v>
      </c>
      <c r="I5832" s="6">
        <v>17</v>
      </c>
      <c r="J5832" s="6" t="s">
        <v>25</v>
      </c>
      <c r="K5832" s="7" t="s">
        <v>2980</v>
      </c>
      <c r="L5832" s="41" t="str">
        <f t="shared" si="91"/>
        <v xml:space="preserve">Wealth Management - Relationship Manager IV; Sales Manager - Preferred </v>
      </c>
      <c r="M5832" s="9" t="s">
        <v>16575</v>
      </c>
    </row>
    <row r="5833" spans="1:13" s="9" customFormat="1" ht="13.15" customHeight="1">
      <c r="A5833" s="6" t="s">
        <v>82</v>
      </c>
      <c r="B5833" s="23" t="s">
        <v>110</v>
      </c>
      <c r="C5833" s="6" t="s">
        <v>108</v>
      </c>
      <c r="D5833" s="23" t="s">
        <v>1036</v>
      </c>
      <c r="E5833" s="6" t="s">
        <v>1035</v>
      </c>
      <c r="F5833" s="6">
        <v>16930</v>
      </c>
      <c r="G5833" s="23" t="s">
        <v>12237</v>
      </c>
      <c r="H5833" s="23" t="s">
        <v>4875</v>
      </c>
      <c r="I5833" s="6">
        <v>16</v>
      </c>
      <c r="J5833" s="6" t="s">
        <v>25</v>
      </c>
      <c r="K5833" s="7" t="s">
        <v>2980</v>
      </c>
      <c r="L5833" s="41" t="str">
        <f t="shared" si="91"/>
        <v xml:space="preserve">Wealth Management - Relationship Manager III; Sales Manager - Preferred </v>
      </c>
      <c r="M5833" s="9" t="s">
        <v>16575</v>
      </c>
    </row>
    <row r="5834" spans="1:13" s="9" customFormat="1" ht="13.15" customHeight="1">
      <c r="A5834" s="6" t="s">
        <v>82</v>
      </c>
      <c r="B5834" s="23" t="s">
        <v>110</v>
      </c>
      <c r="C5834" s="6" t="s">
        <v>108</v>
      </c>
      <c r="D5834" s="23" t="s">
        <v>1036</v>
      </c>
      <c r="E5834" s="6" t="s">
        <v>1035</v>
      </c>
      <c r="F5834" s="6">
        <v>14773</v>
      </c>
      <c r="G5834" s="23" t="s">
        <v>12238</v>
      </c>
      <c r="H5834" s="23" t="s">
        <v>4875</v>
      </c>
      <c r="I5834" s="6">
        <v>15</v>
      </c>
      <c r="J5834" s="6" t="s">
        <v>25</v>
      </c>
      <c r="K5834" s="7" t="s">
        <v>2980</v>
      </c>
      <c r="L5834" s="41" t="str">
        <f t="shared" si="91"/>
        <v xml:space="preserve">Wealth Management - Relationship Manager II; Sales Manager - Preferred </v>
      </c>
      <c r="M5834" s="9" t="s">
        <v>16575</v>
      </c>
    </row>
    <row r="5835" spans="1:13" s="9" customFormat="1" ht="13.15" customHeight="1">
      <c r="A5835" s="6" t="s">
        <v>82</v>
      </c>
      <c r="B5835" s="23" t="s">
        <v>110</v>
      </c>
      <c r="C5835" s="6" t="s">
        <v>108</v>
      </c>
      <c r="D5835" s="23" t="s">
        <v>1036</v>
      </c>
      <c r="E5835" s="6" t="s">
        <v>1035</v>
      </c>
      <c r="F5835" s="6">
        <v>16929</v>
      </c>
      <c r="G5835" s="23" t="s">
        <v>12239</v>
      </c>
      <c r="H5835" s="23" t="s">
        <v>4875</v>
      </c>
      <c r="I5835" s="6">
        <v>14</v>
      </c>
      <c r="J5835" s="6" t="s">
        <v>25</v>
      </c>
      <c r="K5835" s="7" t="s">
        <v>2980</v>
      </c>
      <c r="L5835" s="41" t="str">
        <f t="shared" si="91"/>
        <v xml:space="preserve">Wealth Management - Relationship Manager I; Sales Manager - Preferred </v>
      </c>
      <c r="M5835" s="9" t="s">
        <v>16575</v>
      </c>
    </row>
    <row r="5836" spans="1:13" s="9" customFormat="1" ht="13.15" customHeight="1">
      <c r="A5836" s="6" t="s">
        <v>82</v>
      </c>
      <c r="B5836" s="23" t="s">
        <v>110</v>
      </c>
      <c r="C5836" s="6" t="s">
        <v>108</v>
      </c>
      <c r="D5836" s="23" t="s">
        <v>1036</v>
      </c>
      <c r="E5836" s="6" t="s">
        <v>1035</v>
      </c>
      <c r="F5836" s="6">
        <v>16932</v>
      </c>
      <c r="G5836" s="23" t="s">
        <v>12240</v>
      </c>
      <c r="H5836" s="23" t="s">
        <v>16575</v>
      </c>
      <c r="I5836" s="6">
        <v>14</v>
      </c>
      <c r="J5836" s="6" t="s">
        <v>25</v>
      </c>
      <c r="K5836" s="7" t="s">
        <v>2981</v>
      </c>
      <c r="L5836" s="41" t="str">
        <f t="shared" si="91"/>
        <v xml:space="preserve">Wealth Management - Relationship Officer III;  </v>
      </c>
      <c r="M5836" s="9" t="s">
        <v>16575</v>
      </c>
    </row>
    <row r="5837" spans="1:13" s="9" customFormat="1" ht="13.15" customHeight="1">
      <c r="A5837" s="6" t="s">
        <v>82</v>
      </c>
      <c r="B5837" s="23" t="s">
        <v>110</v>
      </c>
      <c r="C5837" s="6" t="s">
        <v>108</v>
      </c>
      <c r="D5837" s="23" t="s">
        <v>1036</v>
      </c>
      <c r="E5837" s="6" t="s">
        <v>1035</v>
      </c>
      <c r="F5837" s="6">
        <v>14774</v>
      </c>
      <c r="G5837" s="23" t="s">
        <v>12241</v>
      </c>
      <c r="H5837" s="23" t="s">
        <v>16575</v>
      </c>
      <c r="I5837" s="6">
        <v>13</v>
      </c>
      <c r="J5837" s="6" t="s">
        <v>25</v>
      </c>
      <c r="K5837" s="7" t="s">
        <v>2981</v>
      </c>
      <c r="L5837" s="41" t="str">
        <f t="shared" si="91"/>
        <v xml:space="preserve">Wealth Management - Relationship Officer II;  </v>
      </c>
      <c r="M5837" s="9" t="s">
        <v>16575</v>
      </c>
    </row>
    <row r="5838" spans="1:13" s="9" customFormat="1" ht="13.15" customHeight="1">
      <c r="A5838" s="6" t="s">
        <v>82</v>
      </c>
      <c r="B5838" s="23" t="s">
        <v>110</v>
      </c>
      <c r="C5838" s="6" t="s">
        <v>108</v>
      </c>
      <c r="D5838" s="23" t="s">
        <v>1036</v>
      </c>
      <c r="E5838" s="6" t="s">
        <v>1035</v>
      </c>
      <c r="F5838" s="6">
        <v>16931</v>
      </c>
      <c r="G5838" s="23" t="s">
        <v>12242</v>
      </c>
      <c r="H5838" s="23" t="s">
        <v>16575</v>
      </c>
      <c r="I5838" s="6">
        <v>12</v>
      </c>
      <c r="J5838" s="6" t="s">
        <v>25</v>
      </c>
      <c r="K5838" s="7" t="s">
        <v>2981</v>
      </c>
      <c r="L5838" s="41" t="str">
        <f t="shared" si="91"/>
        <v xml:space="preserve">Wealth Management - Relationship Officer I;  </v>
      </c>
      <c r="M5838" s="9" t="s">
        <v>16575</v>
      </c>
    </row>
    <row r="5839" spans="1:13" s="9" customFormat="1" ht="13.15" customHeight="1">
      <c r="A5839" s="6" t="s">
        <v>82</v>
      </c>
      <c r="B5839" s="23" t="s">
        <v>110</v>
      </c>
      <c r="C5839" s="6" t="s">
        <v>108</v>
      </c>
      <c r="D5839" s="23" t="s">
        <v>1036</v>
      </c>
      <c r="E5839" s="6" t="s">
        <v>1035</v>
      </c>
      <c r="F5839" s="6">
        <v>22126</v>
      </c>
      <c r="G5839" s="23" t="s">
        <v>12243</v>
      </c>
      <c r="H5839" s="23" t="s">
        <v>16575</v>
      </c>
      <c r="I5839" s="6">
        <v>11</v>
      </c>
      <c r="J5839" s="6" t="s">
        <v>25</v>
      </c>
      <c r="K5839" s="7" t="s">
        <v>2654</v>
      </c>
      <c r="L5839" s="41" t="str">
        <f t="shared" si="91"/>
        <v xml:space="preserve">Wealth Management - Relationship Assistant III;  </v>
      </c>
      <c r="M5839" s="9" t="s">
        <v>16575</v>
      </c>
    </row>
    <row r="5840" spans="1:13" s="9" customFormat="1" ht="13.15" customHeight="1">
      <c r="A5840" s="6" t="s">
        <v>82</v>
      </c>
      <c r="B5840" s="23" t="s">
        <v>110</v>
      </c>
      <c r="C5840" s="6" t="s">
        <v>108</v>
      </c>
      <c r="D5840" s="23" t="s">
        <v>1036</v>
      </c>
      <c r="E5840" s="6" t="s">
        <v>1035</v>
      </c>
      <c r="F5840" s="6">
        <v>14775</v>
      </c>
      <c r="G5840" s="23" t="s">
        <v>12244</v>
      </c>
      <c r="H5840" s="23" t="s">
        <v>16575</v>
      </c>
      <c r="I5840" s="6">
        <v>10</v>
      </c>
      <c r="J5840" s="6" t="s">
        <v>25</v>
      </c>
      <c r="K5840" s="7" t="s">
        <v>2654</v>
      </c>
      <c r="L5840" s="41" t="str">
        <f t="shared" si="91"/>
        <v xml:space="preserve">Wealth Management - Relationship Assistant II;  </v>
      </c>
      <c r="M5840" s="9" t="s">
        <v>16575</v>
      </c>
    </row>
    <row r="5841" spans="1:13" s="9" customFormat="1" ht="13.15" customHeight="1">
      <c r="A5841" s="6" t="s">
        <v>82</v>
      </c>
      <c r="B5841" s="23" t="s">
        <v>110</v>
      </c>
      <c r="C5841" s="6" t="s">
        <v>108</v>
      </c>
      <c r="D5841" s="23" t="s">
        <v>1036</v>
      </c>
      <c r="E5841" s="6" t="s">
        <v>1035</v>
      </c>
      <c r="F5841" s="6">
        <v>22125</v>
      </c>
      <c r="G5841" s="23" t="s">
        <v>12245</v>
      </c>
      <c r="H5841" s="23" t="s">
        <v>16575</v>
      </c>
      <c r="I5841" s="6">
        <v>9</v>
      </c>
      <c r="J5841" s="6" t="s">
        <v>25</v>
      </c>
      <c r="K5841" s="7" t="s">
        <v>2654</v>
      </c>
      <c r="L5841" s="41" t="str">
        <f t="shared" si="91"/>
        <v xml:space="preserve">Wealth Management - Relationship Assistant I;  </v>
      </c>
      <c r="M5841" s="9" t="s">
        <v>16575</v>
      </c>
    </row>
    <row r="5842" spans="1:13" s="9" customFormat="1" ht="13.15" customHeight="1">
      <c r="A5842" s="6" t="s">
        <v>82</v>
      </c>
      <c r="B5842" s="23" t="s">
        <v>110</v>
      </c>
      <c r="C5842" s="6" t="s">
        <v>108</v>
      </c>
      <c r="D5842" s="23" t="s">
        <v>2841</v>
      </c>
      <c r="E5842" s="6" t="s">
        <v>2840</v>
      </c>
      <c r="F5842" s="6">
        <v>22288</v>
      </c>
      <c r="G5842" s="23" t="s">
        <v>12246</v>
      </c>
      <c r="H5842" s="23" t="s">
        <v>16575</v>
      </c>
      <c r="I5842" s="6">
        <v>21</v>
      </c>
      <c r="J5842" s="6" t="s">
        <v>29</v>
      </c>
      <c r="K5842" s="7" t="s">
        <v>2842</v>
      </c>
      <c r="L5842" s="41" t="str">
        <f t="shared" si="91"/>
        <v xml:space="preserve">Operations Unit Head/Area Manager III;  </v>
      </c>
      <c r="M5842" s="9" t="s">
        <v>16575</v>
      </c>
    </row>
    <row r="5843" spans="1:13" s="9" customFormat="1" ht="13.15" customHeight="1">
      <c r="A5843" s="6" t="s">
        <v>82</v>
      </c>
      <c r="B5843" s="23" t="s">
        <v>110</v>
      </c>
      <c r="C5843" s="6" t="s">
        <v>108</v>
      </c>
      <c r="D5843" s="23" t="s">
        <v>2841</v>
      </c>
      <c r="E5843" s="6" t="s">
        <v>2840</v>
      </c>
      <c r="F5843" s="6">
        <v>16572</v>
      </c>
      <c r="G5843" s="23" t="s">
        <v>12247</v>
      </c>
      <c r="H5843" s="23" t="s">
        <v>16575</v>
      </c>
      <c r="I5843" s="6">
        <v>20</v>
      </c>
      <c r="J5843" s="6" t="s">
        <v>30</v>
      </c>
      <c r="K5843" s="7" t="s">
        <v>2842</v>
      </c>
      <c r="L5843" s="41" t="str">
        <f t="shared" si="91"/>
        <v xml:space="preserve">Operations Unit Head/Area Manager II;  </v>
      </c>
      <c r="M5843" s="9" t="s">
        <v>16575</v>
      </c>
    </row>
    <row r="5844" spans="1:13" s="9" customFormat="1" ht="13.15" customHeight="1">
      <c r="A5844" s="6" t="s">
        <v>82</v>
      </c>
      <c r="B5844" s="23" t="s">
        <v>110</v>
      </c>
      <c r="C5844" s="6" t="s">
        <v>108</v>
      </c>
      <c r="D5844" s="23" t="s">
        <v>2841</v>
      </c>
      <c r="E5844" s="6" t="s">
        <v>2840</v>
      </c>
      <c r="F5844" s="6">
        <v>22287</v>
      </c>
      <c r="G5844" s="23" t="s">
        <v>12248</v>
      </c>
      <c r="H5844" s="23" t="s">
        <v>16575</v>
      </c>
      <c r="I5844" s="6">
        <v>19</v>
      </c>
      <c r="J5844" s="6" t="s">
        <v>30</v>
      </c>
      <c r="K5844" s="7" t="s">
        <v>2842</v>
      </c>
      <c r="L5844" s="41" t="str">
        <f t="shared" si="91"/>
        <v xml:space="preserve">Operations Unit Head/Area Manager I;  </v>
      </c>
      <c r="M5844" s="9" t="s">
        <v>16575</v>
      </c>
    </row>
    <row r="5845" spans="1:13" s="9" customFormat="1" ht="13.15" customHeight="1">
      <c r="A5845" s="6" t="s">
        <v>82</v>
      </c>
      <c r="B5845" s="23" t="s">
        <v>110</v>
      </c>
      <c r="C5845" s="6" t="s">
        <v>108</v>
      </c>
      <c r="D5845" s="23" t="s">
        <v>1038</v>
      </c>
      <c r="E5845" s="6" t="s">
        <v>1037</v>
      </c>
      <c r="F5845" s="6">
        <v>10610</v>
      </c>
      <c r="G5845" s="23" t="s">
        <v>12249</v>
      </c>
      <c r="H5845" s="23" t="s">
        <v>16575</v>
      </c>
      <c r="I5845" s="6" t="s">
        <v>5586</v>
      </c>
      <c r="J5845" s="6" t="s">
        <v>28</v>
      </c>
      <c r="K5845" s="7" t="s">
        <v>12250</v>
      </c>
      <c r="L5845" s="41" t="str">
        <f t="shared" si="91"/>
        <v xml:space="preserve">Chief Private Banking Officer;  </v>
      </c>
      <c r="M5845" s="9" t="s">
        <v>16575</v>
      </c>
    </row>
    <row r="5846" spans="1:13" s="9" customFormat="1" ht="13.15" customHeight="1">
      <c r="A5846" s="6" t="s">
        <v>82</v>
      </c>
      <c r="B5846" s="23" t="s">
        <v>110</v>
      </c>
      <c r="C5846" s="6" t="s">
        <v>108</v>
      </c>
      <c r="D5846" s="23" t="s">
        <v>1038</v>
      </c>
      <c r="E5846" s="6" t="s">
        <v>1037</v>
      </c>
      <c r="F5846" s="6">
        <v>23000</v>
      </c>
      <c r="G5846" s="23" t="s">
        <v>12253</v>
      </c>
      <c r="H5846" s="23" t="s">
        <v>16575</v>
      </c>
      <c r="I5846" s="6" t="s">
        <v>5368</v>
      </c>
      <c r="J5846" s="6" t="s">
        <v>29</v>
      </c>
      <c r="K5846" s="7" t="s">
        <v>12254</v>
      </c>
      <c r="L5846" s="41" t="str">
        <f t="shared" si="91"/>
        <v xml:space="preserve">Head of Private Banking;  </v>
      </c>
      <c r="M5846" s="9" t="s">
        <v>16575</v>
      </c>
    </row>
    <row r="5847" spans="1:13" s="9" customFormat="1" ht="13.15" customHeight="1">
      <c r="A5847" s="6" t="s">
        <v>82</v>
      </c>
      <c r="B5847" s="23" t="s">
        <v>110</v>
      </c>
      <c r="C5847" s="6" t="s">
        <v>108</v>
      </c>
      <c r="D5847" s="23" t="s">
        <v>1038</v>
      </c>
      <c r="E5847" s="6" t="s">
        <v>1037</v>
      </c>
      <c r="F5847" s="6">
        <v>10748</v>
      </c>
      <c r="G5847" s="23" t="s">
        <v>3466</v>
      </c>
      <c r="H5847" s="23" t="s">
        <v>5155</v>
      </c>
      <c r="I5847" s="6" t="s">
        <v>5250</v>
      </c>
      <c r="J5847" s="6" t="s">
        <v>29</v>
      </c>
      <c r="K5847" s="7" t="s">
        <v>12251</v>
      </c>
      <c r="L5847" s="41" t="str">
        <f t="shared" si="91"/>
        <v>VP Private Banking; Area Head of Private Banking; Department Head of Private Banking; Country Head of Private Banking; EVP Private Banking; SVP Private Banking; Executive VP Private Banking; Senior VP Private Banking; Vice President Private Banking</v>
      </c>
      <c r="M5847" s="9" t="s">
        <v>16575</v>
      </c>
    </row>
    <row r="5848" spans="1:13" s="9" customFormat="1" ht="13.15" customHeight="1">
      <c r="A5848" s="6" t="s">
        <v>82</v>
      </c>
      <c r="B5848" s="23" t="s">
        <v>110</v>
      </c>
      <c r="C5848" s="6" t="s">
        <v>108</v>
      </c>
      <c r="D5848" s="23" t="s">
        <v>1038</v>
      </c>
      <c r="E5848" s="6" t="s">
        <v>1037</v>
      </c>
      <c r="F5848" s="6">
        <v>10749</v>
      </c>
      <c r="G5848" s="23" t="s">
        <v>1727</v>
      </c>
      <c r="H5848" s="23" t="s">
        <v>4675</v>
      </c>
      <c r="I5848" s="6" t="s">
        <v>5249</v>
      </c>
      <c r="J5848" s="6" t="s">
        <v>30</v>
      </c>
      <c r="K5848" s="7" t="s">
        <v>12252</v>
      </c>
      <c r="L5848" s="41" t="str">
        <f t="shared" si="91"/>
        <v>Director Private Banking; Head of Private Banking; Private Banking Director; Private Banking Manager</v>
      </c>
      <c r="M5848" s="9" t="s">
        <v>16575</v>
      </c>
    </row>
    <row r="5849" spans="1:13" s="9" customFormat="1" ht="13.15" customHeight="1">
      <c r="A5849" s="6" t="s">
        <v>82</v>
      </c>
      <c r="B5849" s="23" t="s">
        <v>1027</v>
      </c>
      <c r="C5849" s="6" t="s">
        <v>1025</v>
      </c>
      <c r="D5849" s="23" t="s">
        <v>1027</v>
      </c>
      <c r="E5849" s="6" t="s">
        <v>1274</v>
      </c>
      <c r="F5849" s="6">
        <v>11827</v>
      </c>
      <c r="G5849" s="23" t="s">
        <v>12255</v>
      </c>
      <c r="H5849" s="23" t="s">
        <v>16575</v>
      </c>
      <c r="I5849" s="6">
        <v>19</v>
      </c>
      <c r="J5849" s="6" t="s">
        <v>30</v>
      </c>
      <c r="K5849" s="7" t="s">
        <v>12256</v>
      </c>
      <c r="L5849" s="41" t="str">
        <f t="shared" si="91"/>
        <v xml:space="preserve">Policy Services Manager III;  </v>
      </c>
      <c r="M5849" s="9" t="s">
        <v>16575</v>
      </c>
    </row>
    <row r="5850" spans="1:13" s="9" customFormat="1" ht="13.15" customHeight="1">
      <c r="A5850" s="6" t="s">
        <v>82</v>
      </c>
      <c r="B5850" s="23" t="s">
        <v>1027</v>
      </c>
      <c r="C5850" s="6" t="s">
        <v>1025</v>
      </c>
      <c r="D5850" s="23" t="s">
        <v>1027</v>
      </c>
      <c r="E5850" s="6" t="s">
        <v>1274</v>
      </c>
      <c r="F5850" s="6">
        <v>11719</v>
      </c>
      <c r="G5850" s="23" t="s">
        <v>12257</v>
      </c>
      <c r="H5850" s="23" t="s">
        <v>16575</v>
      </c>
      <c r="I5850" s="6">
        <v>18</v>
      </c>
      <c r="J5850" s="6" t="s">
        <v>30</v>
      </c>
      <c r="K5850" s="7" t="s">
        <v>12256</v>
      </c>
      <c r="L5850" s="41" t="str">
        <f t="shared" si="91"/>
        <v xml:space="preserve">Policy Services Manager II;  </v>
      </c>
      <c r="M5850" s="9" t="s">
        <v>16575</v>
      </c>
    </row>
    <row r="5851" spans="1:13" s="9" customFormat="1" ht="13.15" customHeight="1">
      <c r="A5851" s="6" t="s">
        <v>82</v>
      </c>
      <c r="B5851" s="23" t="s">
        <v>1027</v>
      </c>
      <c r="C5851" s="6" t="s">
        <v>1025</v>
      </c>
      <c r="D5851" s="23" t="s">
        <v>1027</v>
      </c>
      <c r="E5851" s="6" t="s">
        <v>1274</v>
      </c>
      <c r="F5851" s="6">
        <v>16508</v>
      </c>
      <c r="G5851" s="23" t="s">
        <v>12259</v>
      </c>
      <c r="H5851" s="23" t="s">
        <v>16575</v>
      </c>
      <c r="I5851" s="6">
        <v>17</v>
      </c>
      <c r="J5851" s="6" t="s">
        <v>31</v>
      </c>
      <c r="K5851" s="7" t="s">
        <v>12256</v>
      </c>
      <c r="L5851" s="41" t="str">
        <f t="shared" si="91"/>
        <v xml:space="preserve">Policy Services Manager I;  </v>
      </c>
      <c r="M5851" s="9" t="s">
        <v>16575</v>
      </c>
    </row>
    <row r="5852" spans="1:13" s="9" customFormat="1" ht="13.15" customHeight="1">
      <c r="A5852" s="6" t="s">
        <v>82</v>
      </c>
      <c r="B5852" s="23" t="s">
        <v>1027</v>
      </c>
      <c r="C5852" s="6" t="s">
        <v>1025</v>
      </c>
      <c r="D5852" s="23" t="s">
        <v>1027</v>
      </c>
      <c r="E5852" s="6" t="s">
        <v>1274</v>
      </c>
      <c r="F5852" s="6">
        <v>21683</v>
      </c>
      <c r="G5852" s="23" t="s">
        <v>12258</v>
      </c>
      <c r="H5852" s="23" t="s">
        <v>16575</v>
      </c>
      <c r="I5852" s="6">
        <v>18</v>
      </c>
      <c r="J5852" s="6" t="s">
        <v>30</v>
      </c>
      <c r="K5852" s="7" t="s">
        <v>1275</v>
      </c>
      <c r="L5852" s="41" t="str">
        <f t="shared" si="91"/>
        <v xml:space="preserve">Commission/Settlement Manager III;  </v>
      </c>
      <c r="M5852" s="9" t="s">
        <v>16575</v>
      </c>
    </row>
    <row r="5853" spans="1:13" s="9" customFormat="1" ht="13.15" customHeight="1">
      <c r="A5853" s="6" t="s">
        <v>82</v>
      </c>
      <c r="B5853" s="23" t="s">
        <v>1027</v>
      </c>
      <c r="C5853" s="6" t="s">
        <v>1025</v>
      </c>
      <c r="D5853" s="23" t="s">
        <v>1027</v>
      </c>
      <c r="E5853" s="6" t="s">
        <v>1274</v>
      </c>
      <c r="F5853" s="6">
        <v>16017</v>
      </c>
      <c r="G5853" s="23" t="s">
        <v>12260</v>
      </c>
      <c r="H5853" s="23" t="s">
        <v>16575</v>
      </c>
      <c r="I5853" s="6">
        <v>17</v>
      </c>
      <c r="J5853" s="6" t="s">
        <v>31</v>
      </c>
      <c r="K5853" s="7" t="s">
        <v>1275</v>
      </c>
      <c r="L5853" s="41" t="str">
        <f t="shared" si="91"/>
        <v xml:space="preserve">Commission/Settlement Manager II;  </v>
      </c>
      <c r="M5853" s="9" t="s">
        <v>16575</v>
      </c>
    </row>
    <row r="5854" spans="1:13" s="9" customFormat="1" ht="13.15" customHeight="1">
      <c r="A5854" s="6" t="s">
        <v>82</v>
      </c>
      <c r="B5854" s="23" t="s">
        <v>1027</v>
      </c>
      <c r="C5854" s="6" t="s">
        <v>1025</v>
      </c>
      <c r="D5854" s="23" t="s">
        <v>1027</v>
      </c>
      <c r="E5854" s="6" t="s">
        <v>1274</v>
      </c>
      <c r="F5854" s="6">
        <v>21682</v>
      </c>
      <c r="G5854" s="23" t="s">
        <v>12261</v>
      </c>
      <c r="H5854" s="23" t="s">
        <v>16575</v>
      </c>
      <c r="I5854" s="6">
        <v>16</v>
      </c>
      <c r="J5854" s="6" t="s">
        <v>31</v>
      </c>
      <c r="K5854" s="7" t="s">
        <v>1275</v>
      </c>
      <c r="L5854" s="41" t="str">
        <f t="shared" si="91"/>
        <v xml:space="preserve">Commission/Settlement Manager I;  </v>
      </c>
      <c r="M5854" s="9" t="s">
        <v>16575</v>
      </c>
    </row>
    <row r="5855" spans="1:13" s="9" customFormat="1" ht="13.15" customHeight="1">
      <c r="A5855" s="6" t="s">
        <v>82</v>
      </c>
      <c r="B5855" s="23" t="s">
        <v>1027</v>
      </c>
      <c r="C5855" s="6" t="s">
        <v>1025</v>
      </c>
      <c r="D5855" s="23" t="s">
        <v>1027</v>
      </c>
      <c r="E5855" s="6" t="s">
        <v>1274</v>
      </c>
      <c r="F5855" s="6">
        <v>22436</v>
      </c>
      <c r="G5855" s="23" t="s">
        <v>12264</v>
      </c>
      <c r="H5855" s="23" t="s">
        <v>16575</v>
      </c>
      <c r="I5855" s="6">
        <v>16</v>
      </c>
      <c r="J5855" s="6" t="s">
        <v>25</v>
      </c>
      <c r="K5855" s="7" t="s">
        <v>3038</v>
      </c>
      <c r="L5855" s="41" t="str">
        <f t="shared" si="91"/>
        <v xml:space="preserve">Commission/Settlement Clerk III;  </v>
      </c>
      <c r="M5855" s="9" t="s">
        <v>16575</v>
      </c>
    </row>
    <row r="5856" spans="1:13" s="9" customFormat="1" ht="13.15" customHeight="1">
      <c r="A5856" s="6" t="s">
        <v>82</v>
      </c>
      <c r="B5856" s="23" t="s">
        <v>1027</v>
      </c>
      <c r="C5856" s="6" t="s">
        <v>1025</v>
      </c>
      <c r="D5856" s="23" t="s">
        <v>1027</v>
      </c>
      <c r="E5856" s="6" t="s">
        <v>1274</v>
      </c>
      <c r="F5856" s="6">
        <v>16018</v>
      </c>
      <c r="G5856" s="23" t="s">
        <v>12266</v>
      </c>
      <c r="H5856" s="23" t="s">
        <v>16575</v>
      </c>
      <c r="I5856" s="6">
        <v>15</v>
      </c>
      <c r="J5856" s="6" t="s">
        <v>25</v>
      </c>
      <c r="K5856" s="7" t="s">
        <v>3038</v>
      </c>
      <c r="L5856" s="41" t="str">
        <f t="shared" si="91"/>
        <v xml:space="preserve">Commission/Settlement Clerk II;  </v>
      </c>
      <c r="M5856" s="9" t="s">
        <v>16575</v>
      </c>
    </row>
    <row r="5857" spans="1:13" s="9" customFormat="1" ht="13.15" customHeight="1">
      <c r="A5857" s="6" t="s">
        <v>82</v>
      </c>
      <c r="B5857" s="23" t="s">
        <v>1027</v>
      </c>
      <c r="C5857" s="6" t="s">
        <v>1025</v>
      </c>
      <c r="D5857" s="23" t="s">
        <v>1027</v>
      </c>
      <c r="E5857" s="6" t="s">
        <v>1274</v>
      </c>
      <c r="F5857" s="6">
        <v>22435</v>
      </c>
      <c r="G5857" s="23" t="s">
        <v>12268</v>
      </c>
      <c r="H5857" s="23" t="s">
        <v>16575</v>
      </c>
      <c r="I5857" s="6">
        <v>14</v>
      </c>
      <c r="J5857" s="6" t="s">
        <v>25</v>
      </c>
      <c r="K5857" s="7" t="s">
        <v>3038</v>
      </c>
      <c r="L5857" s="41" t="str">
        <f t="shared" si="91"/>
        <v xml:space="preserve">Commission/Settlement Clerk I;  </v>
      </c>
      <c r="M5857" s="9" t="s">
        <v>16575</v>
      </c>
    </row>
    <row r="5858" spans="1:13" s="9" customFormat="1" ht="13.15" customHeight="1">
      <c r="A5858" s="6" t="s">
        <v>82</v>
      </c>
      <c r="B5858" s="23" t="s">
        <v>1027</v>
      </c>
      <c r="C5858" s="6" t="s">
        <v>1025</v>
      </c>
      <c r="D5858" s="23" t="s">
        <v>1027</v>
      </c>
      <c r="E5858" s="6" t="s">
        <v>1274</v>
      </c>
      <c r="F5858" s="6">
        <v>16024</v>
      </c>
      <c r="G5858" s="23" t="s">
        <v>12262</v>
      </c>
      <c r="H5858" s="23" t="s">
        <v>16575</v>
      </c>
      <c r="I5858" s="6">
        <v>16</v>
      </c>
      <c r="J5858" s="6" t="s">
        <v>31</v>
      </c>
      <c r="K5858" s="7" t="s">
        <v>12263</v>
      </c>
      <c r="L5858" s="41" t="str">
        <f t="shared" si="91"/>
        <v xml:space="preserve">Policy Services Supervisor III;  </v>
      </c>
      <c r="M5858" s="9" t="s">
        <v>16575</v>
      </c>
    </row>
    <row r="5859" spans="1:13" s="9" customFormat="1" ht="13.15" customHeight="1">
      <c r="A5859" s="6" t="s">
        <v>82</v>
      </c>
      <c r="B5859" s="23" t="s">
        <v>1027</v>
      </c>
      <c r="C5859" s="6" t="s">
        <v>1025</v>
      </c>
      <c r="D5859" s="23" t="s">
        <v>1027</v>
      </c>
      <c r="E5859" s="6" t="s">
        <v>1274</v>
      </c>
      <c r="F5859" s="6">
        <v>16025</v>
      </c>
      <c r="G5859" s="23" t="s">
        <v>12265</v>
      </c>
      <c r="H5859" s="23" t="s">
        <v>16575</v>
      </c>
      <c r="I5859" s="6">
        <v>15</v>
      </c>
      <c r="J5859" s="6" t="s">
        <v>31</v>
      </c>
      <c r="K5859" s="7" t="s">
        <v>12263</v>
      </c>
      <c r="L5859" s="41" t="str">
        <f t="shared" si="91"/>
        <v xml:space="preserve">Policy Services Supervisor II;  </v>
      </c>
      <c r="M5859" s="9" t="s">
        <v>16575</v>
      </c>
    </row>
    <row r="5860" spans="1:13" s="9" customFormat="1" ht="13.15" customHeight="1">
      <c r="A5860" s="6" t="s">
        <v>82</v>
      </c>
      <c r="B5860" s="23" t="s">
        <v>1027</v>
      </c>
      <c r="C5860" s="6" t="s">
        <v>1025</v>
      </c>
      <c r="D5860" s="23" t="s">
        <v>1027</v>
      </c>
      <c r="E5860" s="6" t="s">
        <v>1274</v>
      </c>
      <c r="F5860" s="6">
        <v>16026</v>
      </c>
      <c r="G5860" s="23" t="s">
        <v>12267</v>
      </c>
      <c r="H5860" s="23" t="s">
        <v>16575</v>
      </c>
      <c r="I5860" s="6">
        <v>14</v>
      </c>
      <c r="J5860" s="6" t="s">
        <v>31</v>
      </c>
      <c r="K5860" s="7" t="s">
        <v>12263</v>
      </c>
      <c r="L5860" s="41" t="str">
        <f t="shared" si="91"/>
        <v xml:space="preserve">Policy Services Supervisor I;  </v>
      </c>
      <c r="M5860" s="9" t="s">
        <v>16575</v>
      </c>
    </row>
    <row r="5861" spans="1:13" s="9" customFormat="1" ht="13.15" customHeight="1">
      <c r="A5861" s="6" t="s">
        <v>82</v>
      </c>
      <c r="B5861" s="23" t="s">
        <v>1027</v>
      </c>
      <c r="C5861" s="6" t="s">
        <v>1025</v>
      </c>
      <c r="D5861" s="23" t="s">
        <v>1027</v>
      </c>
      <c r="E5861" s="6" t="s">
        <v>1274</v>
      </c>
      <c r="F5861" s="6">
        <v>16510</v>
      </c>
      <c r="G5861" s="23" t="s">
        <v>12269</v>
      </c>
      <c r="H5861" s="23" t="s">
        <v>16575</v>
      </c>
      <c r="I5861" s="6">
        <v>14</v>
      </c>
      <c r="J5861" s="6" t="s">
        <v>25</v>
      </c>
      <c r="K5861" s="7" t="s">
        <v>12270</v>
      </c>
      <c r="L5861" s="41" t="str">
        <f t="shared" si="91"/>
        <v xml:space="preserve">Policy Services Representative III;  </v>
      </c>
      <c r="M5861" s="9" t="s">
        <v>16575</v>
      </c>
    </row>
    <row r="5862" spans="1:13" s="9" customFormat="1" ht="13.15" customHeight="1">
      <c r="A5862" s="6" t="s">
        <v>82</v>
      </c>
      <c r="B5862" s="23" t="s">
        <v>1027</v>
      </c>
      <c r="C5862" s="6" t="s">
        <v>1025</v>
      </c>
      <c r="D5862" s="23" t="s">
        <v>1027</v>
      </c>
      <c r="E5862" s="6" t="s">
        <v>1274</v>
      </c>
      <c r="F5862" s="6">
        <v>16027</v>
      </c>
      <c r="G5862" s="23" t="s">
        <v>12271</v>
      </c>
      <c r="H5862" s="23" t="s">
        <v>16575</v>
      </c>
      <c r="I5862" s="6">
        <v>13</v>
      </c>
      <c r="J5862" s="6" t="s">
        <v>25</v>
      </c>
      <c r="K5862" s="7" t="s">
        <v>12270</v>
      </c>
      <c r="L5862" s="41" t="str">
        <f t="shared" si="91"/>
        <v xml:space="preserve">Policy Services Representative II;  </v>
      </c>
      <c r="M5862" s="9" t="s">
        <v>16575</v>
      </c>
    </row>
    <row r="5863" spans="1:13" s="9" customFormat="1" ht="13.15" customHeight="1">
      <c r="A5863" s="6" t="s">
        <v>82</v>
      </c>
      <c r="B5863" s="23" t="s">
        <v>1027</v>
      </c>
      <c r="C5863" s="6" t="s">
        <v>1025</v>
      </c>
      <c r="D5863" s="23" t="s">
        <v>1027</v>
      </c>
      <c r="E5863" s="6" t="s">
        <v>1274</v>
      </c>
      <c r="F5863" s="6">
        <v>16509</v>
      </c>
      <c r="G5863" s="23" t="s">
        <v>12273</v>
      </c>
      <c r="H5863" s="23" t="s">
        <v>16575</v>
      </c>
      <c r="I5863" s="6">
        <v>12</v>
      </c>
      <c r="J5863" s="6" t="s">
        <v>25</v>
      </c>
      <c r="K5863" s="7" t="s">
        <v>12270</v>
      </c>
      <c r="L5863" s="41" t="str">
        <f t="shared" si="91"/>
        <v xml:space="preserve">Policy Services Representative I;  </v>
      </c>
      <c r="M5863" s="9" t="s">
        <v>16575</v>
      </c>
    </row>
    <row r="5864" spans="1:13" s="9" customFormat="1" ht="13.15" customHeight="1">
      <c r="A5864" s="6" t="s">
        <v>82</v>
      </c>
      <c r="B5864" s="23" t="s">
        <v>1027</v>
      </c>
      <c r="C5864" s="6" t="s">
        <v>1025</v>
      </c>
      <c r="D5864" s="23" t="s">
        <v>1027</v>
      </c>
      <c r="E5864" s="6" t="s">
        <v>1274</v>
      </c>
      <c r="F5864" s="6">
        <v>16019</v>
      </c>
      <c r="G5864" s="23" t="s">
        <v>12272</v>
      </c>
      <c r="H5864" s="23" t="s">
        <v>16575</v>
      </c>
      <c r="I5864" s="6">
        <v>13</v>
      </c>
      <c r="J5864" s="6" t="s">
        <v>25</v>
      </c>
      <c r="K5864" s="7" t="s">
        <v>1276</v>
      </c>
      <c r="L5864" s="41" t="str">
        <f t="shared" si="91"/>
        <v xml:space="preserve">Commission/Settlement Officer III;  </v>
      </c>
      <c r="M5864" s="9" t="s">
        <v>16575</v>
      </c>
    </row>
    <row r="5865" spans="1:13" s="9" customFormat="1" ht="13.15" customHeight="1">
      <c r="A5865" s="6" t="s">
        <v>82</v>
      </c>
      <c r="B5865" s="23" t="s">
        <v>1027</v>
      </c>
      <c r="C5865" s="6" t="s">
        <v>1025</v>
      </c>
      <c r="D5865" s="23" t="s">
        <v>1027</v>
      </c>
      <c r="E5865" s="6" t="s">
        <v>1274</v>
      </c>
      <c r="F5865" s="6">
        <v>16507</v>
      </c>
      <c r="G5865" s="23" t="s">
        <v>12274</v>
      </c>
      <c r="H5865" s="23" t="s">
        <v>16575</v>
      </c>
      <c r="I5865" s="6">
        <v>12</v>
      </c>
      <c r="J5865" s="6" t="s">
        <v>25</v>
      </c>
      <c r="K5865" s="7" t="s">
        <v>1276</v>
      </c>
      <c r="L5865" s="41" t="str">
        <f t="shared" si="91"/>
        <v xml:space="preserve">Commission/Settlement Officer II;  </v>
      </c>
      <c r="M5865" s="9" t="s">
        <v>16575</v>
      </c>
    </row>
    <row r="5866" spans="1:13" s="9" customFormat="1" ht="13.15" customHeight="1">
      <c r="A5866" s="6" t="s">
        <v>82</v>
      </c>
      <c r="B5866" s="23" t="s">
        <v>1027</v>
      </c>
      <c r="C5866" s="6" t="s">
        <v>1025</v>
      </c>
      <c r="D5866" s="23" t="s">
        <v>1027</v>
      </c>
      <c r="E5866" s="6" t="s">
        <v>1274</v>
      </c>
      <c r="F5866" s="6">
        <v>16020</v>
      </c>
      <c r="G5866" s="23" t="s">
        <v>12277</v>
      </c>
      <c r="H5866" s="23" t="s">
        <v>16575</v>
      </c>
      <c r="I5866" s="6">
        <v>11</v>
      </c>
      <c r="J5866" s="6" t="s">
        <v>25</v>
      </c>
      <c r="K5866" s="7" t="s">
        <v>1276</v>
      </c>
      <c r="L5866" s="41" t="str">
        <f t="shared" si="91"/>
        <v xml:space="preserve">Commission/Settlement Officer I;  </v>
      </c>
      <c r="M5866" s="9" t="s">
        <v>16575</v>
      </c>
    </row>
    <row r="5867" spans="1:13" s="9" customFormat="1" ht="13.15" customHeight="1">
      <c r="A5867" s="6" t="s">
        <v>82</v>
      </c>
      <c r="B5867" s="23" t="s">
        <v>1027</v>
      </c>
      <c r="C5867" s="6" t="s">
        <v>1025</v>
      </c>
      <c r="D5867" s="23" t="s">
        <v>1027</v>
      </c>
      <c r="E5867" s="6" t="s">
        <v>1274</v>
      </c>
      <c r="F5867" s="6">
        <v>18198</v>
      </c>
      <c r="G5867" s="23" t="s">
        <v>12275</v>
      </c>
      <c r="H5867" s="23" t="s">
        <v>16575</v>
      </c>
      <c r="I5867" s="6">
        <v>12</v>
      </c>
      <c r="J5867" s="6" t="s">
        <v>25</v>
      </c>
      <c r="K5867" s="7" t="s">
        <v>12276</v>
      </c>
      <c r="L5867" s="41" t="str">
        <f t="shared" si="91"/>
        <v xml:space="preserve">Policy Services Specialist III;  </v>
      </c>
      <c r="M5867" s="9" t="s">
        <v>16575</v>
      </c>
    </row>
    <row r="5868" spans="1:13" s="9" customFormat="1" ht="13.15" customHeight="1">
      <c r="A5868" s="6" t="s">
        <v>82</v>
      </c>
      <c r="B5868" s="23" t="s">
        <v>1027</v>
      </c>
      <c r="C5868" s="6" t="s">
        <v>1025</v>
      </c>
      <c r="D5868" s="23" t="s">
        <v>1027</v>
      </c>
      <c r="E5868" s="6" t="s">
        <v>1274</v>
      </c>
      <c r="F5868" s="6">
        <v>18199</v>
      </c>
      <c r="G5868" s="23" t="s">
        <v>12278</v>
      </c>
      <c r="H5868" s="23" t="s">
        <v>16575</v>
      </c>
      <c r="I5868" s="6">
        <v>11</v>
      </c>
      <c r="J5868" s="6" t="s">
        <v>25</v>
      </c>
      <c r="K5868" s="7" t="s">
        <v>12276</v>
      </c>
      <c r="L5868" s="41" t="str">
        <f t="shared" si="91"/>
        <v xml:space="preserve">Policy Services Specialist II;  </v>
      </c>
      <c r="M5868" s="9" t="s">
        <v>16575</v>
      </c>
    </row>
    <row r="5869" spans="1:13" s="9" customFormat="1" ht="13.15" customHeight="1">
      <c r="A5869" s="6" t="s">
        <v>82</v>
      </c>
      <c r="B5869" s="23" t="s">
        <v>1027</v>
      </c>
      <c r="C5869" s="6" t="s">
        <v>1025</v>
      </c>
      <c r="D5869" s="23" t="s">
        <v>1027</v>
      </c>
      <c r="E5869" s="6" t="s">
        <v>1274</v>
      </c>
      <c r="F5869" s="6">
        <v>16511</v>
      </c>
      <c r="G5869" s="23" t="s">
        <v>12279</v>
      </c>
      <c r="H5869" s="23" t="s">
        <v>16575</v>
      </c>
      <c r="I5869" s="6">
        <v>10</v>
      </c>
      <c r="J5869" s="6" t="s">
        <v>25</v>
      </c>
      <c r="K5869" s="7" t="s">
        <v>12276</v>
      </c>
      <c r="L5869" s="41" t="str">
        <f t="shared" si="91"/>
        <v xml:space="preserve">Policy Services Specialist I;  </v>
      </c>
      <c r="M5869" s="9" t="s">
        <v>16575</v>
      </c>
    </row>
    <row r="5870" spans="1:13" s="9" customFormat="1" ht="13.15" customHeight="1">
      <c r="A5870" s="6" t="s">
        <v>82</v>
      </c>
      <c r="B5870" s="23" t="s">
        <v>1027</v>
      </c>
      <c r="C5870" s="6" t="s">
        <v>1025</v>
      </c>
      <c r="D5870" s="23" t="s">
        <v>1028</v>
      </c>
      <c r="E5870" s="6" t="s">
        <v>1026</v>
      </c>
      <c r="F5870" s="6">
        <v>17800</v>
      </c>
      <c r="G5870" s="23" t="s">
        <v>2371</v>
      </c>
      <c r="H5870" s="23" t="s">
        <v>16575</v>
      </c>
      <c r="I5870" s="6" t="s">
        <v>10027</v>
      </c>
      <c r="J5870" s="6" t="s">
        <v>29</v>
      </c>
      <c r="K5870" s="7" t="s">
        <v>12280</v>
      </c>
      <c r="L5870" s="41" t="str">
        <f t="shared" si="91"/>
        <v xml:space="preserve">Head of Policy Services;  </v>
      </c>
      <c r="M5870" s="9" t="s">
        <v>16575</v>
      </c>
    </row>
    <row r="5871" spans="1:13" s="9" customFormat="1" ht="13.15" customHeight="1">
      <c r="A5871" s="6" t="s">
        <v>82</v>
      </c>
      <c r="B5871" s="23" t="s">
        <v>1027</v>
      </c>
      <c r="C5871" s="6" t="s">
        <v>1025</v>
      </c>
      <c r="D5871" s="23" t="s">
        <v>1028</v>
      </c>
      <c r="E5871" s="6" t="s">
        <v>1026</v>
      </c>
      <c r="F5871" s="6">
        <v>10750</v>
      </c>
      <c r="G5871" s="23" t="s">
        <v>3459</v>
      </c>
      <c r="H5871" s="23" t="s">
        <v>5149</v>
      </c>
      <c r="I5871" s="6" t="s">
        <v>5250</v>
      </c>
      <c r="J5871" s="6" t="s">
        <v>29</v>
      </c>
      <c r="K5871" s="7" t="s">
        <v>12281</v>
      </c>
      <c r="L5871" s="41" t="str">
        <f t="shared" si="91"/>
        <v>VP Policy Services; Area Head of Policy Services; Department Head of Policy Services; Country Head of Policy Services; EVP Policy Services; SVP Policy Services; Executive VP Policy Services; Senior VP Policy Services; Vice President Policy Services</v>
      </c>
      <c r="M5871" s="9" t="s">
        <v>16575</v>
      </c>
    </row>
    <row r="5872" spans="1:13" s="9" customFormat="1" ht="13.15" customHeight="1">
      <c r="A5872" s="6" t="s">
        <v>82</v>
      </c>
      <c r="B5872" s="23" t="s">
        <v>1027</v>
      </c>
      <c r="C5872" s="6" t="s">
        <v>1025</v>
      </c>
      <c r="D5872" s="23" t="s">
        <v>1028</v>
      </c>
      <c r="E5872" s="6" t="s">
        <v>1026</v>
      </c>
      <c r="F5872" s="6">
        <v>18548</v>
      </c>
      <c r="G5872" s="23" t="s">
        <v>1719</v>
      </c>
      <c r="H5872" s="23" t="s">
        <v>4710</v>
      </c>
      <c r="I5872" s="6" t="s">
        <v>5249</v>
      </c>
      <c r="J5872" s="6" t="s">
        <v>30</v>
      </c>
      <c r="K5872" s="7" t="s">
        <v>12282</v>
      </c>
      <c r="L5872" s="41" t="str">
        <f t="shared" si="91"/>
        <v>Director Policy Services; Head of Policy Services; Policy Services Director; Policy Services Manager</v>
      </c>
      <c r="M5872" s="9" t="s">
        <v>16575</v>
      </c>
    </row>
    <row r="5873" spans="1:13" s="9" customFormat="1" ht="13.15" customHeight="1">
      <c r="A5873" s="6" t="s">
        <v>82</v>
      </c>
      <c r="B5873" s="23" t="s">
        <v>516</v>
      </c>
      <c r="C5873" s="6" t="s">
        <v>514</v>
      </c>
      <c r="D5873" s="23" t="s">
        <v>516</v>
      </c>
      <c r="E5873" s="6" t="s">
        <v>515</v>
      </c>
      <c r="F5873" s="6">
        <v>21154</v>
      </c>
      <c r="G5873" s="23" t="s">
        <v>12283</v>
      </c>
      <c r="H5873" s="23" t="s">
        <v>16575</v>
      </c>
      <c r="I5873" s="6">
        <v>21</v>
      </c>
      <c r="J5873" s="6" t="s">
        <v>29</v>
      </c>
      <c r="K5873" s="7" t="s">
        <v>2860</v>
      </c>
      <c r="L5873" s="41" t="str">
        <f t="shared" si="91"/>
        <v xml:space="preserve">Personal Financial Planning Manager IV;  </v>
      </c>
      <c r="M5873" s="9" t="s">
        <v>16575</v>
      </c>
    </row>
    <row r="5874" spans="1:13" s="9" customFormat="1" ht="13.15" customHeight="1">
      <c r="A5874" s="6" t="s">
        <v>82</v>
      </c>
      <c r="B5874" s="23" t="s">
        <v>516</v>
      </c>
      <c r="C5874" s="6" t="s">
        <v>514</v>
      </c>
      <c r="D5874" s="23" t="s">
        <v>516</v>
      </c>
      <c r="E5874" s="6" t="s">
        <v>515</v>
      </c>
      <c r="F5874" s="6">
        <v>21153</v>
      </c>
      <c r="G5874" s="23" t="s">
        <v>12284</v>
      </c>
      <c r="H5874" s="23" t="s">
        <v>16575</v>
      </c>
      <c r="I5874" s="6">
        <v>20</v>
      </c>
      <c r="J5874" s="6" t="s">
        <v>30</v>
      </c>
      <c r="K5874" s="7" t="s">
        <v>2860</v>
      </c>
      <c r="L5874" s="41" t="str">
        <f t="shared" si="91"/>
        <v xml:space="preserve">Personal Financial Planning Manager III;  </v>
      </c>
      <c r="M5874" s="9" t="s">
        <v>16575</v>
      </c>
    </row>
    <row r="5875" spans="1:13" s="9" customFormat="1" ht="13.15" customHeight="1">
      <c r="A5875" s="6" t="s">
        <v>82</v>
      </c>
      <c r="B5875" s="23" t="s">
        <v>516</v>
      </c>
      <c r="C5875" s="6" t="s">
        <v>514</v>
      </c>
      <c r="D5875" s="23" t="s">
        <v>516</v>
      </c>
      <c r="E5875" s="6" t="s">
        <v>515</v>
      </c>
      <c r="F5875" s="6">
        <v>21152</v>
      </c>
      <c r="G5875" s="23" t="s">
        <v>12287</v>
      </c>
      <c r="H5875" s="23" t="s">
        <v>16575</v>
      </c>
      <c r="I5875" s="6">
        <v>19</v>
      </c>
      <c r="J5875" s="6" t="s">
        <v>30</v>
      </c>
      <c r="K5875" s="7" t="s">
        <v>2860</v>
      </c>
      <c r="L5875" s="41" t="str">
        <f t="shared" si="91"/>
        <v xml:space="preserve">Personal Financial Planning Manager II;  </v>
      </c>
      <c r="M5875" s="9" t="s">
        <v>16575</v>
      </c>
    </row>
    <row r="5876" spans="1:13" s="9" customFormat="1" ht="13.15" customHeight="1">
      <c r="A5876" s="6" t="s">
        <v>82</v>
      </c>
      <c r="B5876" s="23" t="s">
        <v>516</v>
      </c>
      <c r="C5876" s="6" t="s">
        <v>514</v>
      </c>
      <c r="D5876" s="23" t="s">
        <v>516</v>
      </c>
      <c r="E5876" s="6" t="s">
        <v>515</v>
      </c>
      <c r="F5876" s="6">
        <v>21151</v>
      </c>
      <c r="G5876" s="23" t="s">
        <v>12291</v>
      </c>
      <c r="H5876" s="23" t="s">
        <v>16575</v>
      </c>
      <c r="I5876" s="6">
        <v>18</v>
      </c>
      <c r="J5876" s="6" t="s">
        <v>30</v>
      </c>
      <c r="K5876" s="7" t="s">
        <v>2860</v>
      </c>
      <c r="L5876" s="41" t="str">
        <f t="shared" si="91"/>
        <v xml:space="preserve">Personal Financial Planning Manager I;  </v>
      </c>
      <c r="M5876" s="9" t="s">
        <v>16575</v>
      </c>
    </row>
    <row r="5877" spans="1:13" s="9" customFormat="1" ht="13.15" customHeight="1">
      <c r="A5877" s="6" t="s">
        <v>82</v>
      </c>
      <c r="B5877" s="23" t="s">
        <v>516</v>
      </c>
      <c r="C5877" s="6" t="s">
        <v>514</v>
      </c>
      <c r="D5877" s="23" t="s">
        <v>516</v>
      </c>
      <c r="E5877" s="6" t="s">
        <v>515</v>
      </c>
      <c r="F5877" s="6">
        <v>21140</v>
      </c>
      <c r="G5877" s="23" t="s">
        <v>12285</v>
      </c>
      <c r="H5877" s="23" t="s">
        <v>16575</v>
      </c>
      <c r="I5877" s="6">
        <v>20</v>
      </c>
      <c r="J5877" s="6" t="s">
        <v>25</v>
      </c>
      <c r="K5877" s="7" t="s">
        <v>517</v>
      </c>
      <c r="L5877" s="41" t="str">
        <f t="shared" si="91"/>
        <v xml:space="preserve">Business Succession Planning Advisor III;  </v>
      </c>
      <c r="M5877" s="9" t="s">
        <v>16575</v>
      </c>
    </row>
    <row r="5878" spans="1:13" s="9" customFormat="1" ht="13.15" customHeight="1">
      <c r="A5878" s="6" t="s">
        <v>82</v>
      </c>
      <c r="B5878" s="23" t="s">
        <v>516</v>
      </c>
      <c r="C5878" s="6" t="s">
        <v>514</v>
      </c>
      <c r="D5878" s="23" t="s">
        <v>516</v>
      </c>
      <c r="E5878" s="6" t="s">
        <v>515</v>
      </c>
      <c r="F5878" s="6">
        <v>21139</v>
      </c>
      <c r="G5878" s="23" t="s">
        <v>12288</v>
      </c>
      <c r="H5878" s="23" t="s">
        <v>16575</v>
      </c>
      <c r="I5878" s="6">
        <v>19</v>
      </c>
      <c r="J5878" s="6" t="s">
        <v>25</v>
      </c>
      <c r="K5878" s="7" t="s">
        <v>517</v>
      </c>
      <c r="L5878" s="41" t="str">
        <f t="shared" si="91"/>
        <v xml:space="preserve">Business Succession Planning Advisor II;  </v>
      </c>
      <c r="M5878" s="9" t="s">
        <v>16575</v>
      </c>
    </row>
    <row r="5879" spans="1:13" s="9" customFormat="1" ht="13.15" customHeight="1">
      <c r="A5879" s="6" t="s">
        <v>82</v>
      </c>
      <c r="B5879" s="23" t="s">
        <v>516</v>
      </c>
      <c r="C5879" s="6" t="s">
        <v>514</v>
      </c>
      <c r="D5879" s="23" t="s">
        <v>516</v>
      </c>
      <c r="E5879" s="6" t="s">
        <v>515</v>
      </c>
      <c r="F5879" s="6">
        <v>21138</v>
      </c>
      <c r="G5879" s="23" t="s">
        <v>12292</v>
      </c>
      <c r="H5879" s="23" t="s">
        <v>16575</v>
      </c>
      <c r="I5879" s="6">
        <v>18</v>
      </c>
      <c r="J5879" s="6" t="s">
        <v>25</v>
      </c>
      <c r="K5879" s="7" t="s">
        <v>517</v>
      </c>
      <c r="L5879" s="41" t="str">
        <f t="shared" si="91"/>
        <v xml:space="preserve">Business Succession Planning Advisor I;  </v>
      </c>
      <c r="M5879" s="9" t="s">
        <v>16575</v>
      </c>
    </row>
    <row r="5880" spans="1:13" s="9" customFormat="1" ht="13.15" customHeight="1">
      <c r="A5880" s="6" t="s">
        <v>82</v>
      </c>
      <c r="B5880" s="23" t="s">
        <v>516</v>
      </c>
      <c r="C5880" s="6" t="s">
        <v>514</v>
      </c>
      <c r="D5880" s="23" t="s">
        <v>516</v>
      </c>
      <c r="E5880" s="6" t="s">
        <v>515</v>
      </c>
      <c r="F5880" s="6">
        <v>19451</v>
      </c>
      <c r="G5880" s="23" t="s">
        <v>12286</v>
      </c>
      <c r="H5880" s="23" t="s">
        <v>16575</v>
      </c>
      <c r="I5880" s="6">
        <v>20</v>
      </c>
      <c r="J5880" s="6" t="s">
        <v>25</v>
      </c>
      <c r="K5880" s="7" t="s">
        <v>1958</v>
      </c>
      <c r="L5880" s="41" t="str">
        <f t="shared" si="91"/>
        <v xml:space="preserve">Financial Planning Consultant V;  </v>
      </c>
      <c r="M5880" s="9" t="s">
        <v>16575</v>
      </c>
    </row>
    <row r="5881" spans="1:13" s="9" customFormat="1" ht="13.15" customHeight="1">
      <c r="A5881" s="6" t="s">
        <v>82</v>
      </c>
      <c r="B5881" s="23" t="s">
        <v>516</v>
      </c>
      <c r="C5881" s="6" t="s">
        <v>514</v>
      </c>
      <c r="D5881" s="23" t="s">
        <v>516</v>
      </c>
      <c r="E5881" s="6" t="s">
        <v>515</v>
      </c>
      <c r="F5881" s="6">
        <v>19452</v>
      </c>
      <c r="G5881" s="23" t="s">
        <v>12289</v>
      </c>
      <c r="H5881" s="23" t="s">
        <v>16575</v>
      </c>
      <c r="I5881" s="6">
        <v>19</v>
      </c>
      <c r="J5881" s="6" t="s">
        <v>25</v>
      </c>
      <c r="K5881" s="7" t="s">
        <v>1958</v>
      </c>
      <c r="L5881" s="41" t="str">
        <f t="shared" si="91"/>
        <v xml:space="preserve">Financial Planning Consultant IV;  </v>
      </c>
      <c r="M5881" s="9" t="s">
        <v>16575</v>
      </c>
    </row>
    <row r="5882" spans="1:13" s="9" customFormat="1" ht="13.15" customHeight="1">
      <c r="A5882" s="6" t="s">
        <v>82</v>
      </c>
      <c r="B5882" s="23" t="s">
        <v>516</v>
      </c>
      <c r="C5882" s="6" t="s">
        <v>514</v>
      </c>
      <c r="D5882" s="23" t="s">
        <v>516</v>
      </c>
      <c r="E5882" s="6" t="s">
        <v>515</v>
      </c>
      <c r="F5882" s="6">
        <v>19453</v>
      </c>
      <c r="G5882" s="23" t="s">
        <v>12293</v>
      </c>
      <c r="H5882" s="23" t="s">
        <v>16575</v>
      </c>
      <c r="I5882" s="6">
        <v>18</v>
      </c>
      <c r="J5882" s="6" t="s">
        <v>25</v>
      </c>
      <c r="K5882" s="7" t="s">
        <v>1958</v>
      </c>
      <c r="L5882" s="41" t="str">
        <f t="shared" si="91"/>
        <v xml:space="preserve">Financial Planning Consultant III;  </v>
      </c>
      <c r="M5882" s="9" t="s">
        <v>16575</v>
      </c>
    </row>
    <row r="5883" spans="1:13" s="9" customFormat="1" ht="13.15" customHeight="1">
      <c r="A5883" s="6" t="s">
        <v>82</v>
      </c>
      <c r="B5883" s="23" t="s">
        <v>516</v>
      </c>
      <c r="C5883" s="6" t="s">
        <v>514</v>
      </c>
      <c r="D5883" s="23" t="s">
        <v>516</v>
      </c>
      <c r="E5883" s="6" t="s">
        <v>515</v>
      </c>
      <c r="F5883" s="6">
        <v>19454</v>
      </c>
      <c r="G5883" s="23" t="s">
        <v>12295</v>
      </c>
      <c r="H5883" s="23" t="s">
        <v>16575</v>
      </c>
      <c r="I5883" s="6">
        <v>17</v>
      </c>
      <c r="J5883" s="6" t="s">
        <v>25</v>
      </c>
      <c r="K5883" s="7" t="s">
        <v>1958</v>
      </c>
      <c r="L5883" s="41" t="str">
        <f t="shared" si="91"/>
        <v xml:space="preserve">Financial Planning Consultant II;  </v>
      </c>
      <c r="M5883" s="9" t="s">
        <v>16575</v>
      </c>
    </row>
    <row r="5884" spans="1:13" s="9" customFormat="1" ht="13.15" customHeight="1">
      <c r="A5884" s="6" t="s">
        <v>82</v>
      </c>
      <c r="B5884" s="23" t="s">
        <v>516</v>
      </c>
      <c r="C5884" s="6" t="s">
        <v>514</v>
      </c>
      <c r="D5884" s="23" t="s">
        <v>516</v>
      </c>
      <c r="E5884" s="6" t="s">
        <v>515</v>
      </c>
      <c r="F5884" s="6">
        <v>19455</v>
      </c>
      <c r="G5884" s="23" t="s">
        <v>12297</v>
      </c>
      <c r="H5884" s="23" t="s">
        <v>16575</v>
      </c>
      <c r="I5884" s="6">
        <v>16</v>
      </c>
      <c r="J5884" s="6" t="s">
        <v>25</v>
      </c>
      <c r="K5884" s="7" t="s">
        <v>1958</v>
      </c>
      <c r="L5884" s="41" t="str">
        <f t="shared" si="91"/>
        <v xml:space="preserve">Financial Planning Consultant I;  </v>
      </c>
      <c r="M5884" s="9" t="s">
        <v>16575</v>
      </c>
    </row>
    <row r="5885" spans="1:13" s="9" customFormat="1" ht="13.15" customHeight="1">
      <c r="A5885" s="6" t="s">
        <v>82</v>
      </c>
      <c r="B5885" s="23" t="s">
        <v>516</v>
      </c>
      <c r="C5885" s="6" t="s">
        <v>514</v>
      </c>
      <c r="D5885" s="23" t="s">
        <v>516</v>
      </c>
      <c r="E5885" s="6" t="s">
        <v>515</v>
      </c>
      <c r="F5885" s="6">
        <v>21150</v>
      </c>
      <c r="G5885" s="23" t="s">
        <v>12290</v>
      </c>
      <c r="H5885" s="23" t="s">
        <v>4761</v>
      </c>
      <c r="I5885" s="6">
        <v>18</v>
      </c>
      <c r="J5885" s="6" t="s">
        <v>25</v>
      </c>
      <c r="K5885" s="7" t="s">
        <v>1956</v>
      </c>
      <c r="L5885" s="41" t="str">
        <f t="shared" si="91"/>
        <v>Financial Planner V; Financial Planning Relationship Manager</v>
      </c>
      <c r="M5885" s="9" t="s">
        <v>16575</v>
      </c>
    </row>
    <row r="5886" spans="1:13" s="9" customFormat="1" ht="13.15" customHeight="1">
      <c r="A5886" s="6" t="s">
        <v>82</v>
      </c>
      <c r="B5886" s="23" t="s">
        <v>516</v>
      </c>
      <c r="C5886" s="6" t="s">
        <v>514</v>
      </c>
      <c r="D5886" s="23" t="s">
        <v>516</v>
      </c>
      <c r="E5886" s="6" t="s">
        <v>515</v>
      </c>
      <c r="F5886" s="6">
        <v>21149</v>
      </c>
      <c r="G5886" s="23" t="s">
        <v>12294</v>
      </c>
      <c r="H5886" s="23" t="s">
        <v>4761</v>
      </c>
      <c r="I5886" s="6">
        <v>17</v>
      </c>
      <c r="J5886" s="6" t="s">
        <v>25</v>
      </c>
      <c r="K5886" s="7" t="s">
        <v>1956</v>
      </c>
      <c r="L5886" s="41" t="str">
        <f t="shared" si="91"/>
        <v>Financial Planner IV; Financial Planning Relationship Manager</v>
      </c>
      <c r="M5886" s="9" t="s">
        <v>16575</v>
      </c>
    </row>
    <row r="5887" spans="1:13" s="9" customFormat="1" ht="13.15" customHeight="1">
      <c r="A5887" s="6" t="s">
        <v>82</v>
      </c>
      <c r="B5887" s="23" t="s">
        <v>516</v>
      </c>
      <c r="C5887" s="6" t="s">
        <v>514</v>
      </c>
      <c r="D5887" s="23" t="s">
        <v>516</v>
      </c>
      <c r="E5887" s="6" t="s">
        <v>515</v>
      </c>
      <c r="F5887" s="6">
        <v>21148</v>
      </c>
      <c r="G5887" s="23" t="s">
        <v>12296</v>
      </c>
      <c r="H5887" s="23" t="s">
        <v>4761</v>
      </c>
      <c r="I5887" s="6">
        <v>16</v>
      </c>
      <c r="J5887" s="6" t="s">
        <v>25</v>
      </c>
      <c r="K5887" s="7" t="s">
        <v>1956</v>
      </c>
      <c r="L5887" s="41" t="str">
        <f t="shared" si="91"/>
        <v>Financial Planner III; Financial Planning Relationship Manager</v>
      </c>
      <c r="M5887" s="9" t="s">
        <v>16575</v>
      </c>
    </row>
    <row r="5888" spans="1:13" s="9" customFormat="1" ht="13.15" customHeight="1">
      <c r="A5888" s="6" t="s">
        <v>82</v>
      </c>
      <c r="B5888" s="23" t="s">
        <v>516</v>
      </c>
      <c r="C5888" s="6" t="s">
        <v>514</v>
      </c>
      <c r="D5888" s="23" t="s">
        <v>516</v>
      </c>
      <c r="E5888" s="6" t="s">
        <v>515</v>
      </c>
      <c r="F5888" s="6">
        <v>21147</v>
      </c>
      <c r="G5888" s="23" t="s">
        <v>12298</v>
      </c>
      <c r="H5888" s="23" t="s">
        <v>4761</v>
      </c>
      <c r="I5888" s="6">
        <v>15</v>
      </c>
      <c r="J5888" s="6" t="s">
        <v>25</v>
      </c>
      <c r="K5888" s="7" t="s">
        <v>1956</v>
      </c>
      <c r="L5888" s="41" t="str">
        <f t="shared" si="91"/>
        <v>Financial Planner II; Financial Planning Relationship Manager</v>
      </c>
      <c r="M5888" s="9" t="s">
        <v>16575</v>
      </c>
    </row>
    <row r="5889" spans="1:13" s="9" customFormat="1" ht="13.15" customHeight="1">
      <c r="A5889" s="6" t="s">
        <v>82</v>
      </c>
      <c r="B5889" s="23" t="s">
        <v>516</v>
      </c>
      <c r="C5889" s="6" t="s">
        <v>514</v>
      </c>
      <c r="D5889" s="23" t="s">
        <v>516</v>
      </c>
      <c r="E5889" s="6" t="s">
        <v>515</v>
      </c>
      <c r="F5889" s="6">
        <v>21146</v>
      </c>
      <c r="G5889" s="23" t="s">
        <v>12300</v>
      </c>
      <c r="H5889" s="23" t="s">
        <v>4761</v>
      </c>
      <c r="I5889" s="6">
        <v>14</v>
      </c>
      <c r="J5889" s="6" t="s">
        <v>25</v>
      </c>
      <c r="K5889" s="7" t="s">
        <v>1956</v>
      </c>
      <c r="L5889" s="41" t="str">
        <f t="shared" si="91"/>
        <v>Financial Planner I; Financial Planning Relationship Manager</v>
      </c>
      <c r="M5889" s="9" t="s">
        <v>16575</v>
      </c>
    </row>
    <row r="5890" spans="1:13" s="9" customFormat="1" ht="13.15" customHeight="1">
      <c r="A5890" s="6" t="s">
        <v>82</v>
      </c>
      <c r="B5890" s="23" t="s">
        <v>516</v>
      </c>
      <c r="C5890" s="6" t="s">
        <v>514</v>
      </c>
      <c r="D5890" s="23" t="s">
        <v>516</v>
      </c>
      <c r="E5890" s="6" t="s">
        <v>515</v>
      </c>
      <c r="F5890" s="6">
        <v>15250</v>
      </c>
      <c r="G5890" s="23" t="s">
        <v>12299</v>
      </c>
      <c r="H5890" s="23" t="s">
        <v>16575</v>
      </c>
      <c r="I5890" s="6">
        <v>15</v>
      </c>
      <c r="J5890" s="6" t="s">
        <v>25</v>
      </c>
      <c r="K5890" s="7" t="s">
        <v>1954</v>
      </c>
      <c r="L5890" s="41" t="str">
        <f t="shared" si="91"/>
        <v xml:space="preserve">Financial Consultant III;  </v>
      </c>
      <c r="M5890" s="9" t="s">
        <v>16575</v>
      </c>
    </row>
    <row r="5891" spans="1:13" s="9" customFormat="1" ht="13.15" customHeight="1">
      <c r="A5891" s="6" t="s">
        <v>82</v>
      </c>
      <c r="B5891" s="23" t="s">
        <v>516</v>
      </c>
      <c r="C5891" s="6" t="s">
        <v>514</v>
      </c>
      <c r="D5891" s="23" t="s">
        <v>516</v>
      </c>
      <c r="E5891" s="6" t="s">
        <v>515</v>
      </c>
      <c r="F5891" s="6">
        <v>14722</v>
      </c>
      <c r="G5891" s="23" t="s">
        <v>12301</v>
      </c>
      <c r="H5891" s="23" t="s">
        <v>16575</v>
      </c>
      <c r="I5891" s="6">
        <v>14</v>
      </c>
      <c r="J5891" s="6" t="s">
        <v>25</v>
      </c>
      <c r="K5891" s="7" t="s">
        <v>1954</v>
      </c>
      <c r="L5891" s="41" t="str">
        <f t="shared" si="91"/>
        <v xml:space="preserve">Financial Consultant II;  </v>
      </c>
      <c r="M5891" s="9" t="s">
        <v>16575</v>
      </c>
    </row>
    <row r="5892" spans="1:13" s="9" customFormat="1" ht="13.15" customHeight="1">
      <c r="A5892" s="6" t="s">
        <v>82</v>
      </c>
      <c r="B5892" s="23" t="s">
        <v>516</v>
      </c>
      <c r="C5892" s="6" t="s">
        <v>514</v>
      </c>
      <c r="D5892" s="23" t="s">
        <v>516</v>
      </c>
      <c r="E5892" s="6" t="s">
        <v>515</v>
      </c>
      <c r="F5892" s="6">
        <v>14723</v>
      </c>
      <c r="G5892" s="23" t="s">
        <v>12307</v>
      </c>
      <c r="H5892" s="23" t="s">
        <v>16575</v>
      </c>
      <c r="I5892" s="6">
        <v>13</v>
      </c>
      <c r="J5892" s="6" t="s">
        <v>25</v>
      </c>
      <c r="K5892" s="7" t="s">
        <v>1954</v>
      </c>
      <c r="L5892" s="41" t="str">
        <f t="shared" si="91"/>
        <v xml:space="preserve">Financial Consultant I;  </v>
      </c>
      <c r="M5892" s="9" t="s">
        <v>16575</v>
      </c>
    </row>
    <row r="5893" spans="1:13" s="9" customFormat="1" ht="13.15" customHeight="1">
      <c r="A5893" s="6" t="s">
        <v>82</v>
      </c>
      <c r="B5893" s="23" t="s">
        <v>516</v>
      </c>
      <c r="C5893" s="6" t="s">
        <v>514</v>
      </c>
      <c r="D5893" s="23" t="s">
        <v>516</v>
      </c>
      <c r="E5893" s="6" t="s">
        <v>515</v>
      </c>
      <c r="F5893" s="6">
        <v>21948</v>
      </c>
      <c r="G5893" s="23" t="s">
        <v>12304</v>
      </c>
      <c r="H5893" s="23" t="s">
        <v>16575</v>
      </c>
      <c r="I5893" s="6">
        <v>14</v>
      </c>
      <c r="J5893" s="6" t="s">
        <v>25</v>
      </c>
      <c r="K5893" s="7" t="s">
        <v>12305</v>
      </c>
      <c r="L5893" s="41" t="str">
        <f t="shared" si="91"/>
        <v xml:space="preserve">Financial Planning Representative III;  </v>
      </c>
      <c r="M5893" s="9" t="s">
        <v>16575</v>
      </c>
    </row>
    <row r="5894" spans="1:13" s="9" customFormat="1" ht="13.15" customHeight="1">
      <c r="A5894" s="6" t="s">
        <v>82</v>
      </c>
      <c r="B5894" s="23" t="s">
        <v>516</v>
      </c>
      <c r="C5894" s="6" t="s">
        <v>514</v>
      </c>
      <c r="D5894" s="23" t="s">
        <v>516</v>
      </c>
      <c r="E5894" s="6" t="s">
        <v>515</v>
      </c>
      <c r="F5894" s="6">
        <v>14672</v>
      </c>
      <c r="G5894" s="23" t="s">
        <v>12309</v>
      </c>
      <c r="H5894" s="23" t="s">
        <v>16575</v>
      </c>
      <c r="I5894" s="6">
        <v>13</v>
      </c>
      <c r="J5894" s="6" t="s">
        <v>25</v>
      </c>
      <c r="K5894" s="7" t="s">
        <v>12305</v>
      </c>
      <c r="L5894" s="41" t="str">
        <f t="shared" ref="L5894:L5957" si="92">G5894&amp;"; "&amp;H5894</f>
        <v xml:space="preserve">Financial Planning Representative II;  </v>
      </c>
      <c r="M5894" s="9" t="s">
        <v>16575</v>
      </c>
    </row>
    <row r="5895" spans="1:13" s="9" customFormat="1" ht="13.15" customHeight="1">
      <c r="A5895" s="6" t="s">
        <v>82</v>
      </c>
      <c r="B5895" s="23" t="s">
        <v>516</v>
      </c>
      <c r="C5895" s="6" t="s">
        <v>514</v>
      </c>
      <c r="D5895" s="23" t="s">
        <v>516</v>
      </c>
      <c r="E5895" s="6" t="s">
        <v>515</v>
      </c>
      <c r="F5895" s="6">
        <v>21947</v>
      </c>
      <c r="G5895" s="23" t="s">
        <v>12312</v>
      </c>
      <c r="H5895" s="23" t="s">
        <v>16575</v>
      </c>
      <c r="I5895" s="6">
        <v>12</v>
      </c>
      <c r="J5895" s="6" t="s">
        <v>25</v>
      </c>
      <c r="K5895" s="7" t="s">
        <v>12305</v>
      </c>
      <c r="L5895" s="41" t="str">
        <f t="shared" si="92"/>
        <v xml:space="preserve">Financial Planning Representative I;  </v>
      </c>
      <c r="M5895" s="9" t="s">
        <v>16575</v>
      </c>
    </row>
    <row r="5896" spans="1:13" s="9" customFormat="1" ht="13.15" customHeight="1">
      <c r="A5896" s="6" t="s">
        <v>82</v>
      </c>
      <c r="B5896" s="23" t="s">
        <v>516</v>
      </c>
      <c r="C5896" s="6" t="s">
        <v>514</v>
      </c>
      <c r="D5896" s="23" t="s">
        <v>516</v>
      </c>
      <c r="E5896" s="6" t="s">
        <v>515</v>
      </c>
      <c r="F5896" s="6">
        <v>22415</v>
      </c>
      <c r="G5896" s="23" t="s">
        <v>12302</v>
      </c>
      <c r="H5896" s="23" t="s">
        <v>16575</v>
      </c>
      <c r="I5896" s="6">
        <v>14</v>
      </c>
      <c r="J5896" s="6" t="s">
        <v>25</v>
      </c>
      <c r="K5896" s="7" t="s">
        <v>12303</v>
      </c>
      <c r="L5896" s="41" t="str">
        <f t="shared" si="92"/>
        <v xml:space="preserve">Rollover Specialist III;  </v>
      </c>
      <c r="M5896" s="9" t="s">
        <v>16575</v>
      </c>
    </row>
    <row r="5897" spans="1:13" s="9" customFormat="1" ht="13.15" customHeight="1">
      <c r="A5897" s="6" t="s">
        <v>82</v>
      </c>
      <c r="B5897" s="23" t="s">
        <v>516</v>
      </c>
      <c r="C5897" s="6" t="s">
        <v>514</v>
      </c>
      <c r="D5897" s="23" t="s">
        <v>516</v>
      </c>
      <c r="E5897" s="6" t="s">
        <v>515</v>
      </c>
      <c r="F5897" s="6">
        <v>14684</v>
      </c>
      <c r="G5897" s="23" t="s">
        <v>12308</v>
      </c>
      <c r="H5897" s="23" t="s">
        <v>16575</v>
      </c>
      <c r="I5897" s="6">
        <v>13</v>
      </c>
      <c r="J5897" s="6" t="s">
        <v>25</v>
      </c>
      <c r="K5897" s="7" t="s">
        <v>12303</v>
      </c>
      <c r="L5897" s="41" t="str">
        <f t="shared" si="92"/>
        <v xml:space="preserve">Rollover Specialist II;  </v>
      </c>
      <c r="M5897" s="9" t="s">
        <v>16575</v>
      </c>
    </row>
    <row r="5898" spans="1:13" s="9" customFormat="1" ht="13.15" customHeight="1">
      <c r="A5898" s="6" t="s">
        <v>82</v>
      </c>
      <c r="B5898" s="23" t="s">
        <v>516</v>
      </c>
      <c r="C5898" s="6" t="s">
        <v>514</v>
      </c>
      <c r="D5898" s="23" t="s">
        <v>516</v>
      </c>
      <c r="E5898" s="6" t="s">
        <v>515</v>
      </c>
      <c r="F5898" s="6">
        <v>22414</v>
      </c>
      <c r="G5898" s="23" t="s">
        <v>12311</v>
      </c>
      <c r="H5898" s="23" t="s">
        <v>16575</v>
      </c>
      <c r="I5898" s="6">
        <v>12</v>
      </c>
      <c r="J5898" s="6" t="s">
        <v>25</v>
      </c>
      <c r="K5898" s="7" t="s">
        <v>12303</v>
      </c>
      <c r="L5898" s="41" t="str">
        <f t="shared" si="92"/>
        <v xml:space="preserve">Rollover Specialist I;  </v>
      </c>
      <c r="M5898" s="9" t="s">
        <v>16575</v>
      </c>
    </row>
    <row r="5899" spans="1:13" s="9" customFormat="1" ht="13.15" customHeight="1">
      <c r="A5899" s="6" t="s">
        <v>82</v>
      </c>
      <c r="B5899" s="23" t="s">
        <v>516</v>
      </c>
      <c r="C5899" s="6" t="s">
        <v>514</v>
      </c>
      <c r="D5899" s="23" t="s">
        <v>516</v>
      </c>
      <c r="E5899" s="6" t="s">
        <v>515</v>
      </c>
      <c r="F5899" s="6">
        <v>21145</v>
      </c>
      <c r="G5899" s="23" t="s">
        <v>12306</v>
      </c>
      <c r="H5899" s="23" t="s">
        <v>16575</v>
      </c>
      <c r="I5899" s="6">
        <v>14</v>
      </c>
      <c r="J5899" s="6" t="s">
        <v>25</v>
      </c>
      <c r="K5899" s="7" t="s">
        <v>1957</v>
      </c>
      <c r="L5899" s="41" t="str">
        <f t="shared" si="92"/>
        <v xml:space="preserve">Financial Planning Assistant V;  </v>
      </c>
      <c r="M5899" s="9" t="s">
        <v>16575</v>
      </c>
    </row>
    <row r="5900" spans="1:13" s="9" customFormat="1" ht="13.15" customHeight="1">
      <c r="A5900" s="6" t="s">
        <v>82</v>
      </c>
      <c r="B5900" s="23" t="s">
        <v>516</v>
      </c>
      <c r="C5900" s="6" t="s">
        <v>514</v>
      </c>
      <c r="D5900" s="23" t="s">
        <v>516</v>
      </c>
      <c r="E5900" s="6" t="s">
        <v>515</v>
      </c>
      <c r="F5900" s="6">
        <v>21144</v>
      </c>
      <c r="G5900" s="23" t="s">
        <v>12310</v>
      </c>
      <c r="H5900" s="23" t="s">
        <v>16575</v>
      </c>
      <c r="I5900" s="6">
        <v>13</v>
      </c>
      <c r="J5900" s="6" t="s">
        <v>25</v>
      </c>
      <c r="K5900" s="7" t="s">
        <v>1957</v>
      </c>
      <c r="L5900" s="41" t="str">
        <f t="shared" si="92"/>
        <v xml:space="preserve">Financial Planning Assistant IV;  </v>
      </c>
      <c r="M5900" s="9" t="s">
        <v>16575</v>
      </c>
    </row>
    <row r="5901" spans="1:13" s="9" customFormat="1" ht="13.15" customHeight="1">
      <c r="A5901" s="6" t="s">
        <v>82</v>
      </c>
      <c r="B5901" s="23" t="s">
        <v>516</v>
      </c>
      <c r="C5901" s="6" t="s">
        <v>514</v>
      </c>
      <c r="D5901" s="23" t="s">
        <v>516</v>
      </c>
      <c r="E5901" s="6" t="s">
        <v>515</v>
      </c>
      <c r="F5901" s="6">
        <v>21143</v>
      </c>
      <c r="G5901" s="23" t="s">
        <v>12313</v>
      </c>
      <c r="H5901" s="23" t="s">
        <v>16575</v>
      </c>
      <c r="I5901" s="6">
        <v>12</v>
      </c>
      <c r="J5901" s="6" t="s">
        <v>25</v>
      </c>
      <c r="K5901" s="7" t="s">
        <v>1957</v>
      </c>
      <c r="L5901" s="41" t="str">
        <f t="shared" si="92"/>
        <v xml:space="preserve">Financial Planning Assistant III;  </v>
      </c>
      <c r="M5901" s="9" t="s">
        <v>16575</v>
      </c>
    </row>
    <row r="5902" spans="1:13" s="9" customFormat="1" ht="13.15" customHeight="1">
      <c r="A5902" s="6" t="s">
        <v>82</v>
      </c>
      <c r="B5902" s="23" t="s">
        <v>516</v>
      </c>
      <c r="C5902" s="6" t="s">
        <v>514</v>
      </c>
      <c r="D5902" s="23" t="s">
        <v>516</v>
      </c>
      <c r="E5902" s="6" t="s">
        <v>515</v>
      </c>
      <c r="F5902" s="6">
        <v>21142</v>
      </c>
      <c r="G5902" s="23" t="s">
        <v>12317</v>
      </c>
      <c r="H5902" s="23" t="s">
        <v>16575</v>
      </c>
      <c r="I5902" s="6">
        <v>11</v>
      </c>
      <c r="J5902" s="6" t="s">
        <v>25</v>
      </c>
      <c r="K5902" s="7" t="s">
        <v>1957</v>
      </c>
      <c r="L5902" s="41" t="str">
        <f t="shared" si="92"/>
        <v xml:space="preserve">Financial Planning Assistant II;  </v>
      </c>
      <c r="M5902" s="9" t="s">
        <v>16575</v>
      </c>
    </row>
    <row r="5903" spans="1:13" s="9" customFormat="1" ht="13.15" customHeight="1">
      <c r="A5903" s="6" t="s">
        <v>82</v>
      </c>
      <c r="B5903" s="23" t="s">
        <v>516</v>
      </c>
      <c r="C5903" s="6" t="s">
        <v>514</v>
      </c>
      <c r="D5903" s="23" t="s">
        <v>516</v>
      </c>
      <c r="E5903" s="6" t="s">
        <v>515</v>
      </c>
      <c r="F5903" s="6">
        <v>21141</v>
      </c>
      <c r="G5903" s="23" t="s">
        <v>12320</v>
      </c>
      <c r="H5903" s="23" t="s">
        <v>16575</v>
      </c>
      <c r="I5903" s="6">
        <v>10</v>
      </c>
      <c r="J5903" s="6" t="s">
        <v>25</v>
      </c>
      <c r="K5903" s="7" t="s">
        <v>1957</v>
      </c>
      <c r="L5903" s="41" t="str">
        <f t="shared" si="92"/>
        <v xml:space="preserve">Financial Planning Assistant I;  </v>
      </c>
      <c r="M5903" s="9" t="s">
        <v>16575</v>
      </c>
    </row>
    <row r="5904" spans="1:13" s="9" customFormat="1" ht="13.15" customHeight="1">
      <c r="A5904" s="6" t="s">
        <v>82</v>
      </c>
      <c r="B5904" s="23" t="s">
        <v>516</v>
      </c>
      <c r="C5904" s="6" t="s">
        <v>514</v>
      </c>
      <c r="D5904" s="23" t="s">
        <v>516</v>
      </c>
      <c r="E5904" s="6" t="s">
        <v>515</v>
      </c>
      <c r="F5904" s="6">
        <v>14689</v>
      </c>
      <c r="G5904" s="23" t="s">
        <v>12315</v>
      </c>
      <c r="H5904" s="23" t="s">
        <v>16575</v>
      </c>
      <c r="I5904" s="6">
        <v>12</v>
      </c>
      <c r="J5904" s="6" t="s">
        <v>25</v>
      </c>
      <c r="K5904" s="7" t="s">
        <v>12316</v>
      </c>
      <c r="L5904" s="41" t="str">
        <f t="shared" si="92"/>
        <v xml:space="preserve">Estate Planning Specialist II;  </v>
      </c>
      <c r="M5904" s="9" t="s">
        <v>16575</v>
      </c>
    </row>
    <row r="5905" spans="1:13" s="9" customFormat="1" ht="13.15" customHeight="1">
      <c r="A5905" s="6" t="s">
        <v>82</v>
      </c>
      <c r="B5905" s="23" t="s">
        <v>516</v>
      </c>
      <c r="C5905" s="6" t="s">
        <v>514</v>
      </c>
      <c r="D5905" s="23" t="s">
        <v>516</v>
      </c>
      <c r="E5905" s="6" t="s">
        <v>515</v>
      </c>
      <c r="F5905" s="6">
        <v>14690</v>
      </c>
      <c r="G5905" s="23" t="s">
        <v>12319</v>
      </c>
      <c r="H5905" s="23" t="s">
        <v>16575</v>
      </c>
      <c r="I5905" s="6">
        <v>11</v>
      </c>
      <c r="J5905" s="6" t="s">
        <v>25</v>
      </c>
      <c r="K5905" s="7" t="s">
        <v>12316</v>
      </c>
      <c r="L5905" s="41" t="str">
        <f t="shared" si="92"/>
        <v xml:space="preserve">Estate Planning Specialist I;  </v>
      </c>
      <c r="M5905" s="9" t="s">
        <v>16575</v>
      </c>
    </row>
    <row r="5906" spans="1:13" s="9" customFormat="1" ht="13.15" customHeight="1">
      <c r="A5906" s="6" t="s">
        <v>82</v>
      </c>
      <c r="B5906" s="23" t="s">
        <v>516</v>
      </c>
      <c r="C5906" s="6" t="s">
        <v>514</v>
      </c>
      <c r="D5906" s="23" t="s">
        <v>516</v>
      </c>
      <c r="E5906" s="6" t="s">
        <v>515</v>
      </c>
      <c r="F5906" s="6">
        <v>14685</v>
      </c>
      <c r="G5906" s="23" t="s">
        <v>12314</v>
      </c>
      <c r="H5906" s="23" t="s">
        <v>16575</v>
      </c>
      <c r="I5906" s="6">
        <v>12</v>
      </c>
      <c r="J5906" s="6" t="s">
        <v>25</v>
      </c>
      <c r="K5906" s="7" t="s">
        <v>2989</v>
      </c>
      <c r="L5906" s="41" t="str">
        <f t="shared" si="92"/>
        <v xml:space="preserve">Retirement/Education Specialist II;  </v>
      </c>
      <c r="M5906" s="9" t="s">
        <v>16575</v>
      </c>
    </row>
    <row r="5907" spans="1:13" s="9" customFormat="1" ht="13.15" customHeight="1">
      <c r="A5907" s="6" t="s">
        <v>82</v>
      </c>
      <c r="B5907" s="23" t="s">
        <v>516</v>
      </c>
      <c r="C5907" s="6" t="s">
        <v>514</v>
      </c>
      <c r="D5907" s="23" t="s">
        <v>516</v>
      </c>
      <c r="E5907" s="6" t="s">
        <v>515</v>
      </c>
      <c r="F5907" s="6">
        <v>14686</v>
      </c>
      <c r="G5907" s="23" t="s">
        <v>12318</v>
      </c>
      <c r="H5907" s="23" t="s">
        <v>16575</v>
      </c>
      <c r="I5907" s="6">
        <v>11</v>
      </c>
      <c r="J5907" s="6" t="s">
        <v>25</v>
      </c>
      <c r="K5907" s="7" t="s">
        <v>2989</v>
      </c>
      <c r="L5907" s="41" t="str">
        <f t="shared" si="92"/>
        <v xml:space="preserve">Retirement/Education Specialist I;  </v>
      </c>
      <c r="M5907" s="9" t="s">
        <v>16575</v>
      </c>
    </row>
    <row r="5908" spans="1:13" s="9" customFormat="1" ht="13.15" customHeight="1">
      <c r="A5908" s="6" t="s">
        <v>82</v>
      </c>
      <c r="B5908" s="23" t="s">
        <v>516</v>
      </c>
      <c r="C5908" s="6" t="s">
        <v>514</v>
      </c>
      <c r="D5908" s="23" t="s">
        <v>992</v>
      </c>
      <c r="E5908" s="6" t="s">
        <v>991</v>
      </c>
      <c r="F5908" s="6">
        <v>11472</v>
      </c>
      <c r="G5908" s="23" t="s">
        <v>2348</v>
      </c>
      <c r="H5908" s="23" t="s">
        <v>16575</v>
      </c>
      <c r="I5908" s="6" t="s">
        <v>5368</v>
      </c>
      <c r="J5908" s="6" t="s">
        <v>29</v>
      </c>
      <c r="K5908" s="7" t="s">
        <v>12321</v>
      </c>
      <c r="L5908" s="41" t="str">
        <f t="shared" si="92"/>
        <v xml:space="preserve">Head of Personal Financial Planning;  </v>
      </c>
      <c r="M5908" s="9" t="s">
        <v>16575</v>
      </c>
    </row>
    <row r="5909" spans="1:13" s="9" customFormat="1" ht="13.15" customHeight="1">
      <c r="A5909" s="6" t="s">
        <v>82</v>
      </c>
      <c r="B5909" s="23" t="s">
        <v>516</v>
      </c>
      <c r="C5909" s="6" t="s">
        <v>514</v>
      </c>
      <c r="D5909" s="23" t="s">
        <v>992</v>
      </c>
      <c r="E5909" s="6" t="s">
        <v>991</v>
      </c>
      <c r="F5909" s="6">
        <v>11475</v>
      </c>
      <c r="G5909" s="23" t="s">
        <v>3443</v>
      </c>
      <c r="H5909" s="23" t="s">
        <v>5134</v>
      </c>
      <c r="I5909" s="6" t="s">
        <v>5250</v>
      </c>
      <c r="J5909" s="6" t="s">
        <v>29</v>
      </c>
      <c r="K5909" s="7" t="s">
        <v>12322</v>
      </c>
      <c r="L5909" s="41" t="str">
        <f t="shared" si="92"/>
        <v>VP Personal Financial Planning; Area Head of Personal Financial Planning; Department Head of Personal Financial Planning; Country Head of Personal Financial Planning; EVP Personal Financial Planning; SVP Personal Financial Planning; Executive VP Personal Financial Planning; Senior VP Personal Financial Planning; Vice President Personal Financial Planning</v>
      </c>
      <c r="M5909" s="9" t="s">
        <v>16575</v>
      </c>
    </row>
    <row r="5910" spans="1:13" s="9" customFormat="1" ht="13.15" customHeight="1">
      <c r="A5910" s="6" t="s">
        <v>82</v>
      </c>
      <c r="B5910" s="23" t="s">
        <v>516</v>
      </c>
      <c r="C5910" s="6" t="s">
        <v>514</v>
      </c>
      <c r="D5910" s="23" t="s">
        <v>992</v>
      </c>
      <c r="E5910" s="6" t="s">
        <v>991</v>
      </c>
      <c r="F5910" s="6">
        <v>11476</v>
      </c>
      <c r="G5910" s="23" t="s">
        <v>1700</v>
      </c>
      <c r="H5910" s="23" t="s">
        <v>4702</v>
      </c>
      <c r="I5910" s="6" t="s">
        <v>5249</v>
      </c>
      <c r="J5910" s="6" t="s">
        <v>30</v>
      </c>
      <c r="K5910" s="7" t="s">
        <v>12323</v>
      </c>
      <c r="L5910" s="41" t="str">
        <f t="shared" si="92"/>
        <v>Director Personal Financial Planning; Head of Personal Financial Planning; Personal Financial Planning Director; Personal Financial Planning Manager</v>
      </c>
      <c r="M5910" s="9" t="s">
        <v>16575</v>
      </c>
    </row>
    <row r="5911" spans="1:13" s="9" customFormat="1" ht="13.15" customHeight="1">
      <c r="A5911" s="6" t="s">
        <v>82</v>
      </c>
      <c r="B5911" s="23" t="s">
        <v>114</v>
      </c>
      <c r="C5911" s="6" t="s">
        <v>112</v>
      </c>
      <c r="D5911" s="23" t="s">
        <v>114</v>
      </c>
      <c r="E5911" s="6" t="s">
        <v>113</v>
      </c>
      <c r="F5911" s="6">
        <v>21737</v>
      </c>
      <c r="G5911" s="23" t="s">
        <v>12328</v>
      </c>
      <c r="H5911" s="23" t="s">
        <v>16575</v>
      </c>
      <c r="I5911" s="6">
        <v>20</v>
      </c>
      <c r="J5911" s="6" t="s">
        <v>30</v>
      </c>
      <c r="K5911" s="7" t="s">
        <v>1337</v>
      </c>
      <c r="L5911" s="41" t="str">
        <f t="shared" si="92"/>
        <v xml:space="preserve">Reinsurance Conversion Services Manager III;  </v>
      </c>
      <c r="M5911" s="9" t="s">
        <v>16575</v>
      </c>
    </row>
    <row r="5912" spans="1:13" s="9" customFormat="1" ht="13.15" customHeight="1">
      <c r="A5912" s="6" t="s">
        <v>82</v>
      </c>
      <c r="B5912" s="23" t="s">
        <v>114</v>
      </c>
      <c r="C5912" s="6" t="s">
        <v>112</v>
      </c>
      <c r="D5912" s="23" t="s">
        <v>114</v>
      </c>
      <c r="E5912" s="6" t="s">
        <v>113</v>
      </c>
      <c r="F5912" s="6">
        <v>18791</v>
      </c>
      <c r="G5912" s="23" t="s">
        <v>12332</v>
      </c>
      <c r="H5912" s="23" t="s">
        <v>16575</v>
      </c>
      <c r="I5912" s="6">
        <v>19</v>
      </c>
      <c r="J5912" s="6" t="s">
        <v>30</v>
      </c>
      <c r="K5912" s="7" t="s">
        <v>1337</v>
      </c>
      <c r="L5912" s="41" t="str">
        <f t="shared" si="92"/>
        <v xml:space="preserve">Reinsurance Conversion Services Manager II;  </v>
      </c>
      <c r="M5912" s="9" t="s">
        <v>16575</v>
      </c>
    </row>
    <row r="5913" spans="1:13" s="9" customFormat="1" ht="13.15" customHeight="1">
      <c r="A5913" s="6" t="s">
        <v>82</v>
      </c>
      <c r="B5913" s="23" t="s">
        <v>114</v>
      </c>
      <c r="C5913" s="6" t="s">
        <v>112</v>
      </c>
      <c r="D5913" s="23" t="s">
        <v>114</v>
      </c>
      <c r="E5913" s="6" t="s">
        <v>113</v>
      </c>
      <c r="F5913" s="6">
        <v>21736</v>
      </c>
      <c r="G5913" s="23" t="s">
        <v>12339</v>
      </c>
      <c r="H5913" s="23" t="s">
        <v>16575</v>
      </c>
      <c r="I5913" s="6">
        <v>18</v>
      </c>
      <c r="J5913" s="6" t="s">
        <v>30</v>
      </c>
      <c r="K5913" s="7" t="s">
        <v>1337</v>
      </c>
      <c r="L5913" s="41" t="str">
        <f t="shared" si="92"/>
        <v xml:space="preserve">Reinsurance Conversion Services Manager I;  </v>
      </c>
      <c r="M5913" s="9" t="s">
        <v>16575</v>
      </c>
    </row>
    <row r="5914" spans="1:13" s="9" customFormat="1" ht="13.15" customHeight="1">
      <c r="A5914" s="6" t="s">
        <v>82</v>
      </c>
      <c r="B5914" s="23" t="s">
        <v>114</v>
      </c>
      <c r="C5914" s="6" t="s">
        <v>112</v>
      </c>
      <c r="D5914" s="23" t="s">
        <v>114</v>
      </c>
      <c r="E5914" s="6" t="s">
        <v>113</v>
      </c>
      <c r="F5914" s="6">
        <v>21782</v>
      </c>
      <c r="G5914" s="23" t="s">
        <v>12327</v>
      </c>
      <c r="H5914" s="23" t="s">
        <v>16575</v>
      </c>
      <c r="I5914" s="6">
        <v>20</v>
      </c>
      <c r="J5914" s="6" t="s">
        <v>30</v>
      </c>
      <c r="K5914" s="7" t="s">
        <v>1377</v>
      </c>
      <c r="L5914" s="41" t="str">
        <f t="shared" si="92"/>
        <v xml:space="preserve">Reinsurance Customer Audit Manager III;  </v>
      </c>
      <c r="M5914" s="9" t="s">
        <v>16575</v>
      </c>
    </row>
    <row r="5915" spans="1:13" s="9" customFormat="1" ht="13.15" customHeight="1">
      <c r="A5915" s="6" t="s">
        <v>82</v>
      </c>
      <c r="B5915" s="23" t="s">
        <v>114</v>
      </c>
      <c r="C5915" s="6" t="s">
        <v>112</v>
      </c>
      <c r="D5915" s="23" t="s">
        <v>114</v>
      </c>
      <c r="E5915" s="6" t="s">
        <v>113</v>
      </c>
      <c r="F5915" s="6">
        <v>18793</v>
      </c>
      <c r="G5915" s="23" t="s">
        <v>12331</v>
      </c>
      <c r="H5915" s="23" t="s">
        <v>16575</v>
      </c>
      <c r="I5915" s="6">
        <v>19</v>
      </c>
      <c r="J5915" s="6" t="s">
        <v>30</v>
      </c>
      <c r="K5915" s="7" t="s">
        <v>1377</v>
      </c>
      <c r="L5915" s="41" t="str">
        <f t="shared" si="92"/>
        <v xml:space="preserve">Reinsurance Customer Audit Manager II;  </v>
      </c>
      <c r="M5915" s="9" t="s">
        <v>16575</v>
      </c>
    </row>
    <row r="5916" spans="1:13" s="9" customFormat="1" ht="13.15" customHeight="1">
      <c r="A5916" s="6" t="s">
        <v>82</v>
      </c>
      <c r="B5916" s="23" t="s">
        <v>114</v>
      </c>
      <c r="C5916" s="6" t="s">
        <v>112</v>
      </c>
      <c r="D5916" s="23" t="s">
        <v>114</v>
      </c>
      <c r="E5916" s="6" t="s">
        <v>113</v>
      </c>
      <c r="F5916" s="6">
        <v>21781</v>
      </c>
      <c r="G5916" s="23" t="s">
        <v>12338</v>
      </c>
      <c r="H5916" s="23" t="s">
        <v>16575</v>
      </c>
      <c r="I5916" s="6">
        <v>18</v>
      </c>
      <c r="J5916" s="6" t="s">
        <v>30</v>
      </c>
      <c r="K5916" s="7" t="s">
        <v>1377</v>
      </c>
      <c r="L5916" s="41" t="str">
        <f t="shared" si="92"/>
        <v xml:space="preserve">Reinsurance Customer Audit Manager I;  </v>
      </c>
      <c r="M5916" s="9" t="s">
        <v>16575</v>
      </c>
    </row>
    <row r="5917" spans="1:13" s="9" customFormat="1" ht="13.15" customHeight="1">
      <c r="A5917" s="6" t="s">
        <v>82</v>
      </c>
      <c r="B5917" s="23" t="s">
        <v>114</v>
      </c>
      <c r="C5917" s="6" t="s">
        <v>112</v>
      </c>
      <c r="D5917" s="23" t="s">
        <v>114</v>
      </c>
      <c r="E5917" s="6" t="s">
        <v>113</v>
      </c>
      <c r="F5917" s="6">
        <v>16516</v>
      </c>
      <c r="G5917" s="23" t="s">
        <v>12325</v>
      </c>
      <c r="H5917" s="23" t="s">
        <v>16575</v>
      </c>
      <c r="I5917" s="6">
        <v>20</v>
      </c>
      <c r="J5917" s="6" t="s">
        <v>30</v>
      </c>
      <c r="K5917" s="7" t="s">
        <v>12326</v>
      </c>
      <c r="L5917" s="41" t="str">
        <f t="shared" si="92"/>
        <v xml:space="preserve">Reinsurance Manager III;  </v>
      </c>
      <c r="M5917" s="9" t="s">
        <v>16575</v>
      </c>
    </row>
    <row r="5918" spans="1:13" s="9" customFormat="1" ht="13.15" customHeight="1">
      <c r="A5918" s="6" t="s">
        <v>82</v>
      </c>
      <c r="B5918" s="23" t="s">
        <v>114</v>
      </c>
      <c r="C5918" s="6" t="s">
        <v>112</v>
      </c>
      <c r="D5918" s="23" t="s">
        <v>114</v>
      </c>
      <c r="E5918" s="6" t="s">
        <v>113</v>
      </c>
      <c r="F5918" s="6">
        <v>11486</v>
      </c>
      <c r="G5918" s="23" t="s">
        <v>12330</v>
      </c>
      <c r="H5918" s="23" t="s">
        <v>16575</v>
      </c>
      <c r="I5918" s="6">
        <v>19</v>
      </c>
      <c r="J5918" s="6" t="s">
        <v>30</v>
      </c>
      <c r="K5918" s="7" t="s">
        <v>12326</v>
      </c>
      <c r="L5918" s="41" t="str">
        <f t="shared" si="92"/>
        <v xml:space="preserve">Reinsurance Manager II;  </v>
      </c>
      <c r="M5918" s="9" t="s">
        <v>16575</v>
      </c>
    </row>
    <row r="5919" spans="1:13" s="9" customFormat="1" ht="13.15" customHeight="1">
      <c r="A5919" s="6" t="s">
        <v>82</v>
      </c>
      <c r="B5919" s="23" t="s">
        <v>114</v>
      </c>
      <c r="C5919" s="6" t="s">
        <v>112</v>
      </c>
      <c r="D5919" s="23" t="s">
        <v>114</v>
      </c>
      <c r="E5919" s="6" t="s">
        <v>113</v>
      </c>
      <c r="F5919" s="6">
        <v>18794</v>
      </c>
      <c r="G5919" s="23" t="s">
        <v>12337</v>
      </c>
      <c r="H5919" s="23" t="s">
        <v>16575</v>
      </c>
      <c r="I5919" s="6">
        <v>18</v>
      </c>
      <c r="J5919" s="6" t="s">
        <v>30</v>
      </c>
      <c r="K5919" s="7" t="s">
        <v>12326</v>
      </c>
      <c r="L5919" s="41" t="str">
        <f t="shared" si="92"/>
        <v xml:space="preserve">Reinsurance Manager I;  </v>
      </c>
      <c r="M5919" s="9" t="s">
        <v>16575</v>
      </c>
    </row>
    <row r="5920" spans="1:13" s="9" customFormat="1" ht="13.15" customHeight="1">
      <c r="A5920" s="6" t="s">
        <v>82</v>
      </c>
      <c r="B5920" s="23" t="s">
        <v>114</v>
      </c>
      <c r="C5920" s="6" t="s">
        <v>112</v>
      </c>
      <c r="D5920" s="23" t="s">
        <v>114</v>
      </c>
      <c r="E5920" s="6" t="s">
        <v>113</v>
      </c>
      <c r="F5920" s="6">
        <v>22513</v>
      </c>
      <c r="G5920" s="23" t="s">
        <v>12324</v>
      </c>
      <c r="H5920" s="23" t="s">
        <v>16575</v>
      </c>
      <c r="I5920" s="6">
        <v>20</v>
      </c>
      <c r="J5920" s="6" t="s">
        <v>30</v>
      </c>
      <c r="K5920" s="7" t="s">
        <v>3132</v>
      </c>
      <c r="L5920" s="41" t="str">
        <f t="shared" si="92"/>
        <v xml:space="preserve">Reinsurance Technical Services &amp; Business Analyst Manager III;  </v>
      </c>
      <c r="M5920" s="9" t="s">
        <v>16575</v>
      </c>
    </row>
    <row r="5921" spans="1:13" s="9" customFormat="1" ht="13.15" customHeight="1">
      <c r="A5921" s="6" t="s">
        <v>82</v>
      </c>
      <c r="B5921" s="23" t="s">
        <v>114</v>
      </c>
      <c r="C5921" s="6" t="s">
        <v>112</v>
      </c>
      <c r="D5921" s="23" t="s">
        <v>114</v>
      </c>
      <c r="E5921" s="6" t="s">
        <v>113</v>
      </c>
      <c r="F5921" s="6">
        <v>18792</v>
      </c>
      <c r="G5921" s="23" t="s">
        <v>12329</v>
      </c>
      <c r="H5921" s="23" t="s">
        <v>16575</v>
      </c>
      <c r="I5921" s="6">
        <v>19</v>
      </c>
      <c r="J5921" s="6" t="s">
        <v>30</v>
      </c>
      <c r="K5921" s="7" t="s">
        <v>3132</v>
      </c>
      <c r="L5921" s="41" t="str">
        <f t="shared" si="92"/>
        <v xml:space="preserve">Reinsurance Technical Services &amp; Business Analyst Manager II;  </v>
      </c>
      <c r="M5921" s="9" t="s">
        <v>16575</v>
      </c>
    </row>
    <row r="5922" spans="1:13" s="9" customFormat="1" ht="13.15" customHeight="1">
      <c r="A5922" s="6" t="s">
        <v>82</v>
      </c>
      <c r="B5922" s="23" t="s">
        <v>114</v>
      </c>
      <c r="C5922" s="6" t="s">
        <v>112</v>
      </c>
      <c r="D5922" s="23" t="s">
        <v>114</v>
      </c>
      <c r="E5922" s="6" t="s">
        <v>113</v>
      </c>
      <c r="F5922" s="6">
        <v>22512</v>
      </c>
      <c r="G5922" s="23" t="s">
        <v>12336</v>
      </c>
      <c r="H5922" s="23" t="s">
        <v>16575</v>
      </c>
      <c r="I5922" s="6">
        <v>18</v>
      </c>
      <c r="J5922" s="6" t="s">
        <v>30</v>
      </c>
      <c r="K5922" s="7" t="s">
        <v>3132</v>
      </c>
      <c r="L5922" s="41" t="str">
        <f t="shared" si="92"/>
        <v xml:space="preserve">Reinsurance Technical Services &amp; Business Analyst Manager I;  </v>
      </c>
      <c r="M5922" s="9" t="s">
        <v>16575</v>
      </c>
    </row>
    <row r="5923" spans="1:13" s="9" customFormat="1" ht="13.15" customHeight="1">
      <c r="A5923" s="6" t="s">
        <v>82</v>
      </c>
      <c r="B5923" s="23" t="s">
        <v>114</v>
      </c>
      <c r="C5923" s="6" t="s">
        <v>112</v>
      </c>
      <c r="D5923" s="23" t="s">
        <v>114</v>
      </c>
      <c r="E5923" s="6" t="s">
        <v>113</v>
      </c>
      <c r="F5923" s="6">
        <v>22399</v>
      </c>
      <c r="G5923" s="23" t="s">
        <v>12333</v>
      </c>
      <c r="H5923" s="23" t="s">
        <v>16575</v>
      </c>
      <c r="I5923" s="6">
        <v>19</v>
      </c>
      <c r="J5923" s="6" t="s">
        <v>30</v>
      </c>
      <c r="K5923" s="7" t="s">
        <v>2978</v>
      </c>
      <c r="L5923" s="41" t="str">
        <f t="shared" si="92"/>
        <v xml:space="preserve">Reinsurance Underwriting Manager III;  </v>
      </c>
      <c r="M5923" s="9" t="s">
        <v>16575</v>
      </c>
    </row>
    <row r="5924" spans="1:13" s="9" customFormat="1" ht="13.15" customHeight="1">
      <c r="A5924" s="6" t="s">
        <v>82</v>
      </c>
      <c r="B5924" s="23" t="s">
        <v>114</v>
      </c>
      <c r="C5924" s="6" t="s">
        <v>112</v>
      </c>
      <c r="D5924" s="23" t="s">
        <v>114</v>
      </c>
      <c r="E5924" s="6" t="s">
        <v>113</v>
      </c>
      <c r="F5924" s="6">
        <v>18795</v>
      </c>
      <c r="G5924" s="23" t="s">
        <v>12340</v>
      </c>
      <c r="H5924" s="23" t="s">
        <v>16575</v>
      </c>
      <c r="I5924" s="6">
        <v>18</v>
      </c>
      <c r="J5924" s="6" t="s">
        <v>30</v>
      </c>
      <c r="K5924" s="7" t="s">
        <v>2978</v>
      </c>
      <c r="L5924" s="41" t="str">
        <f t="shared" si="92"/>
        <v xml:space="preserve">Reinsurance Underwriting Manager II;  </v>
      </c>
      <c r="M5924" s="9" t="s">
        <v>16575</v>
      </c>
    </row>
    <row r="5925" spans="1:13" s="9" customFormat="1" ht="13.15" customHeight="1">
      <c r="A5925" s="6" t="s">
        <v>82</v>
      </c>
      <c r="B5925" s="23" t="s">
        <v>114</v>
      </c>
      <c r="C5925" s="6" t="s">
        <v>112</v>
      </c>
      <c r="D5925" s="23" t="s">
        <v>114</v>
      </c>
      <c r="E5925" s="6" t="s">
        <v>113</v>
      </c>
      <c r="F5925" s="6">
        <v>22398</v>
      </c>
      <c r="G5925" s="23" t="s">
        <v>12345</v>
      </c>
      <c r="H5925" s="23" t="s">
        <v>16575</v>
      </c>
      <c r="I5925" s="6">
        <v>17</v>
      </c>
      <c r="J5925" s="6" t="s">
        <v>31</v>
      </c>
      <c r="K5925" s="7" t="s">
        <v>2978</v>
      </c>
      <c r="L5925" s="41" t="str">
        <f t="shared" si="92"/>
        <v xml:space="preserve">Reinsurance Underwriting Manager I;  </v>
      </c>
      <c r="M5925" s="9" t="s">
        <v>16575</v>
      </c>
    </row>
    <row r="5926" spans="1:13" s="9" customFormat="1" ht="13.15" customHeight="1">
      <c r="A5926" s="6" t="s">
        <v>82</v>
      </c>
      <c r="B5926" s="23" t="s">
        <v>114</v>
      </c>
      <c r="C5926" s="6" t="s">
        <v>112</v>
      </c>
      <c r="D5926" s="23" t="s">
        <v>114</v>
      </c>
      <c r="E5926" s="6" t="s">
        <v>113</v>
      </c>
      <c r="F5926" s="6">
        <v>18790</v>
      </c>
      <c r="G5926" s="23" t="s">
        <v>12334</v>
      </c>
      <c r="H5926" s="23" t="s">
        <v>16575</v>
      </c>
      <c r="I5926" s="6">
        <v>19</v>
      </c>
      <c r="J5926" s="6" t="s">
        <v>25</v>
      </c>
      <c r="K5926" s="7" t="s">
        <v>12335</v>
      </c>
      <c r="L5926" s="41" t="str">
        <f t="shared" si="92"/>
        <v xml:space="preserve">Reinsurance Actuary IV;  </v>
      </c>
      <c r="M5926" s="9" t="s">
        <v>16575</v>
      </c>
    </row>
    <row r="5927" spans="1:13" s="9" customFormat="1" ht="13.15" customHeight="1">
      <c r="A5927" s="6" t="s">
        <v>82</v>
      </c>
      <c r="B5927" s="23" t="s">
        <v>114</v>
      </c>
      <c r="C5927" s="6" t="s">
        <v>112</v>
      </c>
      <c r="D5927" s="23" t="s">
        <v>114</v>
      </c>
      <c r="E5927" s="6" t="s">
        <v>113</v>
      </c>
      <c r="F5927" s="6">
        <v>16512</v>
      </c>
      <c r="G5927" s="23" t="s">
        <v>12341</v>
      </c>
      <c r="H5927" s="23" t="s">
        <v>16575</v>
      </c>
      <c r="I5927" s="6">
        <v>18</v>
      </c>
      <c r="J5927" s="6" t="s">
        <v>25</v>
      </c>
      <c r="K5927" s="7" t="s">
        <v>12335</v>
      </c>
      <c r="L5927" s="41" t="str">
        <f t="shared" si="92"/>
        <v xml:space="preserve">Reinsurance Actuary III;  </v>
      </c>
      <c r="M5927" s="9" t="s">
        <v>16575</v>
      </c>
    </row>
    <row r="5928" spans="1:13" s="9" customFormat="1" ht="13.15" customHeight="1">
      <c r="A5928" s="6" t="s">
        <v>82</v>
      </c>
      <c r="B5928" s="23" t="s">
        <v>114</v>
      </c>
      <c r="C5928" s="6" t="s">
        <v>112</v>
      </c>
      <c r="D5928" s="23" t="s">
        <v>114</v>
      </c>
      <c r="E5928" s="6" t="s">
        <v>113</v>
      </c>
      <c r="F5928" s="6">
        <v>11487</v>
      </c>
      <c r="G5928" s="23" t="s">
        <v>12346</v>
      </c>
      <c r="H5928" s="23" t="s">
        <v>16575</v>
      </c>
      <c r="I5928" s="6">
        <v>17</v>
      </c>
      <c r="J5928" s="6" t="s">
        <v>25</v>
      </c>
      <c r="K5928" s="7" t="s">
        <v>12335</v>
      </c>
      <c r="L5928" s="41" t="str">
        <f t="shared" si="92"/>
        <v xml:space="preserve">Reinsurance Actuary II;  </v>
      </c>
      <c r="M5928" s="9" t="s">
        <v>16575</v>
      </c>
    </row>
    <row r="5929" spans="1:13" s="9" customFormat="1" ht="13.15" customHeight="1">
      <c r="A5929" s="6" t="s">
        <v>82</v>
      </c>
      <c r="B5929" s="23" t="s">
        <v>114</v>
      </c>
      <c r="C5929" s="6" t="s">
        <v>112</v>
      </c>
      <c r="D5929" s="23" t="s">
        <v>114</v>
      </c>
      <c r="E5929" s="6" t="s">
        <v>113</v>
      </c>
      <c r="F5929" s="6">
        <v>18802</v>
      </c>
      <c r="G5929" s="23" t="s">
        <v>12354</v>
      </c>
      <c r="H5929" s="23" t="s">
        <v>16575</v>
      </c>
      <c r="I5929" s="6">
        <v>16</v>
      </c>
      <c r="J5929" s="6" t="s">
        <v>25</v>
      </c>
      <c r="K5929" s="7" t="s">
        <v>12335</v>
      </c>
      <c r="L5929" s="41" t="str">
        <f t="shared" si="92"/>
        <v xml:space="preserve">Reinsurance Actuary I;  </v>
      </c>
      <c r="M5929" s="9" t="s">
        <v>16575</v>
      </c>
    </row>
    <row r="5930" spans="1:13" s="9" customFormat="1" ht="13.15" customHeight="1">
      <c r="A5930" s="6" t="s">
        <v>82</v>
      </c>
      <c r="B5930" s="23" t="s">
        <v>114</v>
      </c>
      <c r="C5930" s="6" t="s">
        <v>112</v>
      </c>
      <c r="D5930" s="23" t="s">
        <v>114</v>
      </c>
      <c r="E5930" s="6" t="s">
        <v>113</v>
      </c>
      <c r="F5930" s="6">
        <v>22397</v>
      </c>
      <c r="G5930" s="23" t="s">
        <v>12344</v>
      </c>
      <c r="H5930" s="23" t="s">
        <v>16575</v>
      </c>
      <c r="I5930" s="6">
        <v>18</v>
      </c>
      <c r="J5930" s="6" t="s">
        <v>30</v>
      </c>
      <c r="K5930" s="7" t="s">
        <v>2977</v>
      </c>
      <c r="L5930" s="41" t="str">
        <f t="shared" si="92"/>
        <v xml:space="preserve">Reinsurance Claims Supervisor III;  </v>
      </c>
      <c r="M5930" s="9" t="s">
        <v>16575</v>
      </c>
    </row>
    <row r="5931" spans="1:13" s="9" customFormat="1" ht="13.15" customHeight="1">
      <c r="A5931" s="6" t="s">
        <v>82</v>
      </c>
      <c r="B5931" s="23" t="s">
        <v>114</v>
      </c>
      <c r="C5931" s="6" t="s">
        <v>112</v>
      </c>
      <c r="D5931" s="23" t="s">
        <v>114</v>
      </c>
      <c r="E5931" s="6" t="s">
        <v>113</v>
      </c>
      <c r="F5931" s="6">
        <v>18799</v>
      </c>
      <c r="G5931" s="23" t="s">
        <v>12349</v>
      </c>
      <c r="H5931" s="23" t="s">
        <v>16575</v>
      </c>
      <c r="I5931" s="6">
        <v>17</v>
      </c>
      <c r="J5931" s="6" t="s">
        <v>31</v>
      </c>
      <c r="K5931" s="7" t="s">
        <v>2977</v>
      </c>
      <c r="L5931" s="41" t="str">
        <f t="shared" si="92"/>
        <v xml:space="preserve">Reinsurance Claims Supervisor II;  </v>
      </c>
      <c r="M5931" s="9" t="s">
        <v>16575</v>
      </c>
    </row>
    <row r="5932" spans="1:13" s="9" customFormat="1" ht="13.15" customHeight="1">
      <c r="A5932" s="6" t="s">
        <v>82</v>
      </c>
      <c r="B5932" s="23" t="s">
        <v>114</v>
      </c>
      <c r="C5932" s="6" t="s">
        <v>112</v>
      </c>
      <c r="D5932" s="23" t="s">
        <v>114</v>
      </c>
      <c r="E5932" s="6" t="s">
        <v>113</v>
      </c>
      <c r="F5932" s="6">
        <v>22396</v>
      </c>
      <c r="G5932" s="23" t="s">
        <v>12357</v>
      </c>
      <c r="H5932" s="23" t="s">
        <v>16575</v>
      </c>
      <c r="I5932" s="6">
        <v>16</v>
      </c>
      <c r="J5932" s="6" t="s">
        <v>31</v>
      </c>
      <c r="K5932" s="7" t="s">
        <v>2977</v>
      </c>
      <c r="L5932" s="41" t="str">
        <f t="shared" si="92"/>
        <v xml:space="preserve">Reinsurance Claims Supervisor I;  </v>
      </c>
      <c r="M5932" s="9" t="s">
        <v>16575</v>
      </c>
    </row>
    <row r="5933" spans="1:13" s="9" customFormat="1" ht="13.15" customHeight="1">
      <c r="A5933" s="6" t="s">
        <v>82</v>
      </c>
      <c r="B5933" s="23" t="s">
        <v>114</v>
      </c>
      <c r="C5933" s="6" t="s">
        <v>112</v>
      </c>
      <c r="D5933" s="23" t="s">
        <v>114</v>
      </c>
      <c r="E5933" s="6" t="s">
        <v>113</v>
      </c>
      <c r="F5933" s="6">
        <v>21643</v>
      </c>
      <c r="G5933" s="23" t="s">
        <v>12343</v>
      </c>
      <c r="H5933" s="23" t="s">
        <v>16575</v>
      </c>
      <c r="I5933" s="6">
        <v>18</v>
      </c>
      <c r="J5933" s="6" t="s">
        <v>30</v>
      </c>
      <c r="K5933" s="7" t="s">
        <v>4490</v>
      </c>
      <c r="L5933" s="41" t="str">
        <f t="shared" si="92"/>
        <v xml:space="preserve">Reinsurance Client Data Quality Manager III;  </v>
      </c>
      <c r="M5933" s="9" t="s">
        <v>16575</v>
      </c>
    </row>
    <row r="5934" spans="1:13" s="9" customFormat="1" ht="13.15" customHeight="1">
      <c r="A5934" s="6" t="s">
        <v>82</v>
      </c>
      <c r="B5934" s="23" t="s">
        <v>114</v>
      </c>
      <c r="C5934" s="6" t="s">
        <v>112</v>
      </c>
      <c r="D5934" s="23" t="s">
        <v>114</v>
      </c>
      <c r="E5934" s="6" t="s">
        <v>113</v>
      </c>
      <c r="F5934" s="6">
        <v>18798</v>
      </c>
      <c r="G5934" s="23" t="s">
        <v>12348</v>
      </c>
      <c r="H5934" s="23" t="s">
        <v>16575</v>
      </c>
      <c r="I5934" s="6">
        <v>17</v>
      </c>
      <c r="J5934" s="6" t="s">
        <v>31</v>
      </c>
      <c r="K5934" s="7" t="s">
        <v>4490</v>
      </c>
      <c r="L5934" s="41" t="str">
        <f t="shared" si="92"/>
        <v xml:space="preserve">Reinsurance Client Data Quality Manager II;  </v>
      </c>
      <c r="M5934" s="9" t="s">
        <v>16575</v>
      </c>
    </row>
    <row r="5935" spans="1:13" s="9" customFormat="1" ht="13.15" customHeight="1">
      <c r="A5935" s="6" t="s">
        <v>82</v>
      </c>
      <c r="B5935" s="23" t="s">
        <v>114</v>
      </c>
      <c r="C5935" s="6" t="s">
        <v>112</v>
      </c>
      <c r="D5935" s="23" t="s">
        <v>114</v>
      </c>
      <c r="E5935" s="6" t="s">
        <v>113</v>
      </c>
      <c r="F5935" s="6">
        <v>21642</v>
      </c>
      <c r="G5935" s="23" t="s">
        <v>12356</v>
      </c>
      <c r="H5935" s="23" t="s">
        <v>16575</v>
      </c>
      <c r="I5935" s="6">
        <v>16</v>
      </c>
      <c r="J5935" s="6" t="s">
        <v>31</v>
      </c>
      <c r="K5935" s="7" t="s">
        <v>4490</v>
      </c>
      <c r="L5935" s="41" t="str">
        <f t="shared" si="92"/>
        <v xml:space="preserve">Reinsurance Client Data Quality Manager I;  </v>
      </c>
      <c r="M5935" s="9" t="s">
        <v>16575</v>
      </c>
    </row>
    <row r="5936" spans="1:13" s="9" customFormat="1" ht="13.15" customHeight="1">
      <c r="A5936" s="6" t="s">
        <v>82</v>
      </c>
      <c r="B5936" s="23" t="s">
        <v>114</v>
      </c>
      <c r="C5936" s="6" t="s">
        <v>112</v>
      </c>
      <c r="D5936" s="23" t="s">
        <v>114</v>
      </c>
      <c r="E5936" s="6" t="s">
        <v>113</v>
      </c>
      <c r="F5936" s="6">
        <v>22567</v>
      </c>
      <c r="G5936" s="23" t="s">
        <v>12342</v>
      </c>
      <c r="H5936" s="23" t="s">
        <v>16575</v>
      </c>
      <c r="I5936" s="6">
        <v>18</v>
      </c>
      <c r="J5936" s="6" t="s">
        <v>25</v>
      </c>
      <c r="K5936" s="7" t="s">
        <v>4500</v>
      </c>
      <c r="L5936" s="41" t="str">
        <f t="shared" si="92"/>
        <v xml:space="preserve">Reinsurance Treaty Administrator III;  </v>
      </c>
      <c r="M5936" s="9" t="s">
        <v>16575</v>
      </c>
    </row>
    <row r="5937" spans="1:13" s="9" customFormat="1" ht="13.15" customHeight="1">
      <c r="A5937" s="6" t="s">
        <v>82</v>
      </c>
      <c r="B5937" s="23" t="s">
        <v>114</v>
      </c>
      <c r="C5937" s="6" t="s">
        <v>112</v>
      </c>
      <c r="D5937" s="23" t="s">
        <v>114</v>
      </c>
      <c r="E5937" s="6" t="s">
        <v>113</v>
      </c>
      <c r="F5937" s="6">
        <v>18801</v>
      </c>
      <c r="G5937" s="23" t="s">
        <v>12347</v>
      </c>
      <c r="H5937" s="23" t="s">
        <v>16575</v>
      </c>
      <c r="I5937" s="6">
        <v>17</v>
      </c>
      <c r="J5937" s="6" t="s">
        <v>25</v>
      </c>
      <c r="K5937" s="7" t="s">
        <v>4500</v>
      </c>
      <c r="L5937" s="41" t="str">
        <f t="shared" si="92"/>
        <v xml:space="preserve">Reinsurance Treaty Administrator II;  </v>
      </c>
      <c r="M5937" s="9" t="s">
        <v>16575</v>
      </c>
    </row>
    <row r="5938" spans="1:13" s="9" customFormat="1" ht="13.15" customHeight="1">
      <c r="A5938" s="6" t="s">
        <v>82</v>
      </c>
      <c r="B5938" s="23" t="s">
        <v>114</v>
      </c>
      <c r="C5938" s="6" t="s">
        <v>112</v>
      </c>
      <c r="D5938" s="23" t="s">
        <v>114</v>
      </c>
      <c r="E5938" s="6" t="s">
        <v>113</v>
      </c>
      <c r="F5938" s="6">
        <v>22566</v>
      </c>
      <c r="G5938" s="23" t="s">
        <v>12355</v>
      </c>
      <c r="H5938" s="23" t="s">
        <v>16575</v>
      </c>
      <c r="I5938" s="6">
        <v>16</v>
      </c>
      <c r="J5938" s="6" t="s">
        <v>25</v>
      </c>
      <c r="K5938" s="7" t="s">
        <v>4500</v>
      </c>
      <c r="L5938" s="41" t="str">
        <f t="shared" si="92"/>
        <v xml:space="preserve">Reinsurance Treaty Administrator I;  </v>
      </c>
      <c r="M5938" s="9" t="s">
        <v>16575</v>
      </c>
    </row>
    <row r="5939" spans="1:13" s="9" customFormat="1" ht="13.15" customHeight="1">
      <c r="A5939" s="6" t="s">
        <v>82</v>
      </c>
      <c r="B5939" s="23" t="s">
        <v>114</v>
      </c>
      <c r="C5939" s="6" t="s">
        <v>112</v>
      </c>
      <c r="D5939" s="23" t="s">
        <v>114</v>
      </c>
      <c r="E5939" s="6" t="s">
        <v>113</v>
      </c>
      <c r="F5939" s="6">
        <v>16513</v>
      </c>
      <c r="G5939" s="23" t="s">
        <v>12350</v>
      </c>
      <c r="H5939" s="23" t="s">
        <v>16575</v>
      </c>
      <c r="I5939" s="6">
        <v>17</v>
      </c>
      <c r="J5939" s="6" t="s">
        <v>25</v>
      </c>
      <c r="K5939" s="7" t="s">
        <v>12351</v>
      </c>
      <c r="L5939" s="41" t="str">
        <f t="shared" si="92"/>
        <v xml:space="preserve">Reinsurance Analyst III;  </v>
      </c>
      <c r="M5939" s="9" t="s">
        <v>16575</v>
      </c>
    </row>
    <row r="5940" spans="1:13" s="9" customFormat="1" ht="13.15" customHeight="1">
      <c r="A5940" s="6" t="s">
        <v>82</v>
      </c>
      <c r="B5940" s="23" t="s">
        <v>114</v>
      </c>
      <c r="C5940" s="6" t="s">
        <v>112</v>
      </c>
      <c r="D5940" s="23" t="s">
        <v>114</v>
      </c>
      <c r="E5940" s="6" t="s">
        <v>113</v>
      </c>
      <c r="F5940" s="6">
        <v>11489</v>
      </c>
      <c r="G5940" s="23" t="s">
        <v>12358</v>
      </c>
      <c r="H5940" s="23" t="s">
        <v>16575</v>
      </c>
      <c r="I5940" s="6">
        <v>16</v>
      </c>
      <c r="J5940" s="6" t="s">
        <v>25</v>
      </c>
      <c r="K5940" s="7" t="s">
        <v>12351</v>
      </c>
      <c r="L5940" s="41" t="str">
        <f t="shared" si="92"/>
        <v xml:space="preserve">Reinsurance Analyst II;  </v>
      </c>
      <c r="M5940" s="9" t="s">
        <v>16575</v>
      </c>
    </row>
    <row r="5941" spans="1:13" s="9" customFormat="1" ht="13.15" customHeight="1">
      <c r="A5941" s="6" t="s">
        <v>82</v>
      </c>
      <c r="B5941" s="23" t="s">
        <v>114</v>
      </c>
      <c r="C5941" s="6" t="s">
        <v>112</v>
      </c>
      <c r="D5941" s="23" t="s">
        <v>114</v>
      </c>
      <c r="E5941" s="6" t="s">
        <v>113</v>
      </c>
      <c r="F5941" s="6">
        <v>18803</v>
      </c>
      <c r="G5941" s="23" t="s">
        <v>12363</v>
      </c>
      <c r="H5941" s="23" t="s">
        <v>16575</v>
      </c>
      <c r="I5941" s="6">
        <v>15</v>
      </c>
      <c r="J5941" s="6" t="s">
        <v>25</v>
      </c>
      <c r="K5941" s="7" t="s">
        <v>12351</v>
      </c>
      <c r="L5941" s="41" t="str">
        <f t="shared" si="92"/>
        <v xml:space="preserve">Reinsurance Analyst I;  </v>
      </c>
      <c r="M5941" s="9" t="s">
        <v>16575</v>
      </c>
    </row>
    <row r="5942" spans="1:13" s="9" customFormat="1" ht="13.15" customHeight="1">
      <c r="A5942" s="6" t="s">
        <v>82</v>
      </c>
      <c r="B5942" s="23" t="s">
        <v>114</v>
      </c>
      <c r="C5942" s="6" t="s">
        <v>112</v>
      </c>
      <c r="D5942" s="23" t="s">
        <v>114</v>
      </c>
      <c r="E5942" s="6" t="s">
        <v>113</v>
      </c>
      <c r="F5942" s="6">
        <v>18800</v>
      </c>
      <c r="G5942" s="23" t="s">
        <v>12352</v>
      </c>
      <c r="H5942" s="23" t="s">
        <v>16575</v>
      </c>
      <c r="I5942" s="6">
        <v>17</v>
      </c>
      <c r="J5942" s="6" t="s">
        <v>25</v>
      </c>
      <c r="K5942" s="7" t="s">
        <v>12353</v>
      </c>
      <c r="L5942" s="41" t="str">
        <f t="shared" si="92"/>
        <v xml:space="preserve">Reinsurance Underwriter IV;  </v>
      </c>
      <c r="M5942" s="9" t="s">
        <v>16575</v>
      </c>
    </row>
    <row r="5943" spans="1:13" s="9" customFormat="1" ht="13.15" customHeight="1">
      <c r="A5943" s="6" t="s">
        <v>82</v>
      </c>
      <c r="B5943" s="23" t="s">
        <v>114</v>
      </c>
      <c r="C5943" s="6" t="s">
        <v>112</v>
      </c>
      <c r="D5943" s="23" t="s">
        <v>114</v>
      </c>
      <c r="E5943" s="6" t="s">
        <v>113</v>
      </c>
      <c r="F5943" s="6">
        <v>11488</v>
      </c>
      <c r="G5943" s="23" t="s">
        <v>12359</v>
      </c>
      <c r="H5943" s="23" t="s">
        <v>16575</v>
      </c>
      <c r="I5943" s="6">
        <v>16</v>
      </c>
      <c r="J5943" s="6" t="s">
        <v>25</v>
      </c>
      <c r="K5943" s="7" t="s">
        <v>12353</v>
      </c>
      <c r="L5943" s="41" t="str">
        <f t="shared" si="92"/>
        <v xml:space="preserve">Reinsurance Underwriter III;  </v>
      </c>
      <c r="M5943" s="9" t="s">
        <v>16575</v>
      </c>
    </row>
    <row r="5944" spans="1:13" s="9" customFormat="1" ht="13.15" customHeight="1">
      <c r="A5944" s="6" t="s">
        <v>82</v>
      </c>
      <c r="B5944" s="23" t="s">
        <v>114</v>
      </c>
      <c r="C5944" s="6" t="s">
        <v>112</v>
      </c>
      <c r="D5944" s="23" t="s">
        <v>114</v>
      </c>
      <c r="E5944" s="6" t="s">
        <v>113</v>
      </c>
      <c r="F5944" s="6">
        <v>16521</v>
      </c>
      <c r="G5944" s="23" t="s">
        <v>12364</v>
      </c>
      <c r="H5944" s="23" t="s">
        <v>16575</v>
      </c>
      <c r="I5944" s="6">
        <v>15</v>
      </c>
      <c r="J5944" s="6" t="s">
        <v>25</v>
      </c>
      <c r="K5944" s="7" t="s">
        <v>12353</v>
      </c>
      <c r="L5944" s="41" t="str">
        <f t="shared" si="92"/>
        <v xml:space="preserve">Reinsurance Underwriter II;  </v>
      </c>
      <c r="M5944" s="9" t="s">
        <v>16575</v>
      </c>
    </row>
    <row r="5945" spans="1:13" s="9" customFormat="1" ht="13.15" customHeight="1">
      <c r="A5945" s="6" t="s">
        <v>82</v>
      </c>
      <c r="B5945" s="23" t="s">
        <v>114</v>
      </c>
      <c r="C5945" s="6" t="s">
        <v>112</v>
      </c>
      <c r="D5945" s="23" t="s">
        <v>114</v>
      </c>
      <c r="E5945" s="6" t="s">
        <v>113</v>
      </c>
      <c r="F5945" s="6">
        <v>18810</v>
      </c>
      <c r="G5945" s="23" t="s">
        <v>12372</v>
      </c>
      <c r="H5945" s="23" t="s">
        <v>16575</v>
      </c>
      <c r="I5945" s="6">
        <v>14</v>
      </c>
      <c r="J5945" s="6" t="s">
        <v>25</v>
      </c>
      <c r="K5945" s="7" t="s">
        <v>12353</v>
      </c>
      <c r="L5945" s="41" t="str">
        <f t="shared" si="92"/>
        <v xml:space="preserve">Reinsurance Underwriter I;  </v>
      </c>
      <c r="M5945" s="9" t="s">
        <v>16575</v>
      </c>
    </row>
    <row r="5946" spans="1:13" s="9" customFormat="1" ht="13.15" customHeight="1">
      <c r="A5946" s="6" t="s">
        <v>82</v>
      </c>
      <c r="B5946" s="23" t="s">
        <v>114</v>
      </c>
      <c r="C5946" s="6" t="s">
        <v>112</v>
      </c>
      <c r="D5946" s="23" t="s">
        <v>114</v>
      </c>
      <c r="E5946" s="6" t="s">
        <v>113</v>
      </c>
      <c r="F5946" s="6">
        <v>21517</v>
      </c>
      <c r="G5946" s="23" t="s">
        <v>12362</v>
      </c>
      <c r="H5946" s="23" t="s">
        <v>16575</v>
      </c>
      <c r="I5946" s="6">
        <v>16</v>
      </c>
      <c r="J5946" s="6" t="s">
        <v>25</v>
      </c>
      <c r="K5946" s="7" t="s">
        <v>115</v>
      </c>
      <c r="L5946" s="41" t="str">
        <f t="shared" si="92"/>
        <v xml:space="preserve">Reinsurance Account Specialist III;  </v>
      </c>
      <c r="M5946" s="9" t="s">
        <v>16575</v>
      </c>
    </row>
    <row r="5947" spans="1:13" s="9" customFormat="1" ht="13.15" customHeight="1">
      <c r="A5947" s="6" t="s">
        <v>82</v>
      </c>
      <c r="B5947" s="23" t="s">
        <v>114</v>
      </c>
      <c r="C5947" s="6" t="s">
        <v>112</v>
      </c>
      <c r="D5947" s="23" t="s">
        <v>114</v>
      </c>
      <c r="E5947" s="6" t="s">
        <v>113</v>
      </c>
      <c r="F5947" s="6">
        <v>18804</v>
      </c>
      <c r="G5947" s="23" t="s">
        <v>12366</v>
      </c>
      <c r="H5947" s="23" t="s">
        <v>16575</v>
      </c>
      <c r="I5947" s="6">
        <v>15</v>
      </c>
      <c r="J5947" s="6" t="s">
        <v>25</v>
      </c>
      <c r="K5947" s="7" t="s">
        <v>115</v>
      </c>
      <c r="L5947" s="41" t="str">
        <f t="shared" si="92"/>
        <v xml:space="preserve">Reinsurance Account Specialist II;  </v>
      </c>
      <c r="M5947" s="9" t="s">
        <v>16575</v>
      </c>
    </row>
    <row r="5948" spans="1:13" s="9" customFormat="1" ht="13.15" customHeight="1">
      <c r="A5948" s="6" t="s">
        <v>82</v>
      </c>
      <c r="B5948" s="23" t="s">
        <v>114</v>
      </c>
      <c r="C5948" s="6" t="s">
        <v>112</v>
      </c>
      <c r="D5948" s="23" t="s">
        <v>114</v>
      </c>
      <c r="E5948" s="6" t="s">
        <v>113</v>
      </c>
      <c r="F5948" s="6">
        <v>21516</v>
      </c>
      <c r="G5948" s="23" t="s">
        <v>12374</v>
      </c>
      <c r="H5948" s="23" t="s">
        <v>16575</v>
      </c>
      <c r="I5948" s="6">
        <v>14</v>
      </c>
      <c r="J5948" s="6" t="s">
        <v>25</v>
      </c>
      <c r="K5948" s="7" t="s">
        <v>115</v>
      </c>
      <c r="L5948" s="41" t="str">
        <f t="shared" si="92"/>
        <v xml:space="preserve">Reinsurance Account Specialist I;  </v>
      </c>
      <c r="M5948" s="9" t="s">
        <v>16575</v>
      </c>
    </row>
    <row r="5949" spans="1:13" s="9" customFormat="1" ht="13.15" customHeight="1">
      <c r="A5949" s="6" t="s">
        <v>82</v>
      </c>
      <c r="B5949" s="23" t="s">
        <v>114</v>
      </c>
      <c r="C5949" s="6" t="s">
        <v>112</v>
      </c>
      <c r="D5949" s="23" t="s">
        <v>114</v>
      </c>
      <c r="E5949" s="6" t="s">
        <v>113</v>
      </c>
      <c r="F5949" s="6">
        <v>16520</v>
      </c>
      <c r="G5949" s="23" t="s">
        <v>12360</v>
      </c>
      <c r="H5949" s="23" t="s">
        <v>16575</v>
      </c>
      <c r="I5949" s="6">
        <v>16</v>
      </c>
      <c r="J5949" s="6" t="s">
        <v>25</v>
      </c>
      <c r="K5949" s="7" t="s">
        <v>12361</v>
      </c>
      <c r="L5949" s="41" t="str">
        <f t="shared" si="92"/>
        <v xml:space="preserve">Reinsurance Technician III;  </v>
      </c>
      <c r="M5949" s="9" t="s">
        <v>16575</v>
      </c>
    </row>
    <row r="5950" spans="1:13" s="9" customFormat="1" ht="13.15" customHeight="1">
      <c r="A5950" s="6" t="s">
        <v>82</v>
      </c>
      <c r="B5950" s="23" t="s">
        <v>114</v>
      </c>
      <c r="C5950" s="6" t="s">
        <v>112</v>
      </c>
      <c r="D5950" s="23" t="s">
        <v>114</v>
      </c>
      <c r="E5950" s="6" t="s">
        <v>113</v>
      </c>
      <c r="F5950" s="6">
        <v>11490</v>
      </c>
      <c r="G5950" s="23" t="s">
        <v>12365</v>
      </c>
      <c r="H5950" s="23" t="s">
        <v>16575</v>
      </c>
      <c r="I5950" s="6">
        <v>15</v>
      </c>
      <c r="J5950" s="6" t="s">
        <v>25</v>
      </c>
      <c r="K5950" s="7" t="s">
        <v>12361</v>
      </c>
      <c r="L5950" s="41" t="str">
        <f t="shared" si="92"/>
        <v xml:space="preserve">Reinsurance Technician II;  </v>
      </c>
      <c r="M5950" s="9" t="s">
        <v>16575</v>
      </c>
    </row>
    <row r="5951" spans="1:13" s="9" customFormat="1" ht="13.15" customHeight="1">
      <c r="A5951" s="6" t="s">
        <v>82</v>
      </c>
      <c r="B5951" s="23" t="s">
        <v>114</v>
      </c>
      <c r="C5951" s="6" t="s">
        <v>112</v>
      </c>
      <c r="D5951" s="23" t="s">
        <v>114</v>
      </c>
      <c r="E5951" s="6" t="s">
        <v>113</v>
      </c>
      <c r="F5951" s="6">
        <v>16519</v>
      </c>
      <c r="G5951" s="23" t="s">
        <v>12373</v>
      </c>
      <c r="H5951" s="23" t="s">
        <v>16575</v>
      </c>
      <c r="I5951" s="6">
        <v>14</v>
      </c>
      <c r="J5951" s="6" t="s">
        <v>25</v>
      </c>
      <c r="K5951" s="7" t="s">
        <v>12361</v>
      </c>
      <c r="L5951" s="41" t="str">
        <f t="shared" si="92"/>
        <v xml:space="preserve">Reinsurance Technician I;  </v>
      </c>
      <c r="M5951" s="9" t="s">
        <v>16575</v>
      </c>
    </row>
    <row r="5952" spans="1:13" s="9" customFormat="1" ht="13.15" customHeight="1">
      <c r="A5952" s="6" t="s">
        <v>82</v>
      </c>
      <c r="B5952" s="23" t="s">
        <v>114</v>
      </c>
      <c r="C5952" s="6" t="s">
        <v>112</v>
      </c>
      <c r="D5952" s="23" t="s">
        <v>114</v>
      </c>
      <c r="E5952" s="6" t="s">
        <v>113</v>
      </c>
      <c r="F5952" s="6">
        <v>18805</v>
      </c>
      <c r="G5952" s="23" t="s">
        <v>12367</v>
      </c>
      <c r="H5952" s="23" t="s">
        <v>16575</v>
      </c>
      <c r="I5952" s="6">
        <v>15</v>
      </c>
      <c r="J5952" s="6" t="s">
        <v>25</v>
      </c>
      <c r="K5952" s="7" t="s">
        <v>2976</v>
      </c>
      <c r="L5952" s="41" t="str">
        <f t="shared" si="92"/>
        <v xml:space="preserve">Reinsurance Claims Examiner II;  </v>
      </c>
      <c r="M5952" s="9" t="s">
        <v>16575</v>
      </c>
    </row>
    <row r="5953" spans="1:13" s="9" customFormat="1" ht="13.15" customHeight="1">
      <c r="A5953" s="6" t="s">
        <v>82</v>
      </c>
      <c r="B5953" s="23" t="s">
        <v>114</v>
      </c>
      <c r="C5953" s="6" t="s">
        <v>112</v>
      </c>
      <c r="D5953" s="23" t="s">
        <v>114</v>
      </c>
      <c r="E5953" s="6" t="s">
        <v>113</v>
      </c>
      <c r="F5953" s="6">
        <v>18809</v>
      </c>
      <c r="G5953" s="23" t="s">
        <v>12375</v>
      </c>
      <c r="H5953" s="23" t="s">
        <v>16575</v>
      </c>
      <c r="I5953" s="6">
        <v>14</v>
      </c>
      <c r="J5953" s="6" t="s">
        <v>25</v>
      </c>
      <c r="K5953" s="7" t="s">
        <v>2976</v>
      </c>
      <c r="L5953" s="41" t="str">
        <f t="shared" si="92"/>
        <v xml:space="preserve">Reinsurance Claims Examiner I;  </v>
      </c>
      <c r="M5953" s="9" t="s">
        <v>16575</v>
      </c>
    </row>
    <row r="5954" spans="1:13" s="9" customFormat="1" ht="13.15" customHeight="1">
      <c r="A5954" s="6" t="s">
        <v>82</v>
      </c>
      <c r="B5954" s="23" t="s">
        <v>114</v>
      </c>
      <c r="C5954" s="6" t="s">
        <v>112</v>
      </c>
      <c r="D5954" s="23" t="s">
        <v>114</v>
      </c>
      <c r="E5954" s="6" t="s">
        <v>113</v>
      </c>
      <c r="F5954" s="6">
        <v>16518</v>
      </c>
      <c r="G5954" s="23" t="s">
        <v>12370</v>
      </c>
      <c r="H5954" s="23" t="s">
        <v>16575</v>
      </c>
      <c r="I5954" s="6">
        <v>15</v>
      </c>
      <c r="J5954" s="6" t="s">
        <v>25</v>
      </c>
      <c r="K5954" s="7" t="s">
        <v>12371</v>
      </c>
      <c r="L5954" s="41" t="str">
        <f t="shared" si="92"/>
        <v xml:space="preserve">Reinsurance Officer III;  </v>
      </c>
      <c r="M5954" s="9" t="s">
        <v>16575</v>
      </c>
    </row>
    <row r="5955" spans="1:13" s="9" customFormat="1" ht="13.15" customHeight="1">
      <c r="A5955" s="6" t="s">
        <v>82</v>
      </c>
      <c r="B5955" s="23" t="s">
        <v>114</v>
      </c>
      <c r="C5955" s="6" t="s">
        <v>112</v>
      </c>
      <c r="D5955" s="23" t="s">
        <v>114</v>
      </c>
      <c r="E5955" s="6" t="s">
        <v>113</v>
      </c>
      <c r="F5955" s="6">
        <v>11491</v>
      </c>
      <c r="G5955" s="23" t="s">
        <v>12378</v>
      </c>
      <c r="H5955" s="23" t="s">
        <v>16575</v>
      </c>
      <c r="I5955" s="6">
        <v>14</v>
      </c>
      <c r="J5955" s="6" t="s">
        <v>25</v>
      </c>
      <c r="K5955" s="7" t="s">
        <v>12371</v>
      </c>
      <c r="L5955" s="41" t="str">
        <f t="shared" si="92"/>
        <v xml:space="preserve">Reinsurance Officer II;  </v>
      </c>
      <c r="M5955" s="9" t="s">
        <v>16575</v>
      </c>
    </row>
    <row r="5956" spans="1:13" s="9" customFormat="1" ht="13.15" customHeight="1">
      <c r="A5956" s="6" t="s">
        <v>82</v>
      </c>
      <c r="B5956" s="23" t="s">
        <v>114</v>
      </c>
      <c r="C5956" s="6" t="s">
        <v>112</v>
      </c>
      <c r="D5956" s="23" t="s">
        <v>114</v>
      </c>
      <c r="E5956" s="6" t="s">
        <v>113</v>
      </c>
      <c r="F5956" s="6">
        <v>16517</v>
      </c>
      <c r="G5956" s="23" t="s">
        <v>12384</v>
      </c>
      <c r="H5956" s="23" t="s">
        <v>16575</v>
      </c>
      <c r="I5956" s="6">
        <v>13</v>
      </c>
      <c r="J5956" s="6" t="s">
        <v>25</v>
      </c>
      <c r="K5956" s="7" t="s">
        <v>12371</v>
      </c>
      <c r="L5956" s="41" t="str">
        <f t="shared" si="92"/>
        <v xml:space="preserve">Reinsurance Officer I;  </v>
      </c>
      <c r="M5956" s="9" t="s">
        <v>16575</v>
      </c>
    </row>
    <row r="5957" spans="1:13" s="9" customFormat="1" ht="13.15" customHeight="1">
      <c r="A5957" s="6" t="s">
        <v>82</v>
      </c>
      <c r="B5957" s="23" t="s">
        <v>114</v>
      </c>
      <c r="C5957" s="6" t="s">
        <v>112</v>
      </c>
      <c r="D5957" s="23" t="s">
        <v>114</v>
      </c>
      <c r="E5957" s="6" t="s">
        <v>113</v>
      </c>
      <c r="F5957" s="6">
        <v>22409</v>
      </c>
      <c r="G5957" s="23" t="s">
        <v>12369</v>
      </c>
      <c r="H5957" s="23" t="s">
        <v>16575</v>
      </c>
      <c r="I5957" s="6">
        <v>15</v>
      </c>
      <c r="J5957" s="6" t="s">
        <v>25</v>
      </c>
      <c r="K5957" s="7" t="s">
        <v>2990</v>
      </c>
      <c r="L5957" s="41" t="str">
        <f t="shared" si="92"/>
        <v xml:space="preserve">Reinsurance Retrocession Analyst III;  </v>
      </c>
      <c r="M5957" s="9" t="s">
        <v>16575</v>
      </c>
    </row>
    <row r="5958" spans="1:13" s="9" customFormat="1" ht="13.15" customHeight="1">
      <c r="A5958" s="6" t="s">
        <v>82</v>
      </c>
      <c r="B5958" s="23" t="s">
        <v>114</v>
      </c>
      <c r="C5958" s="6" t="s">
        <v>112</v>
      </c>
      <c r="D5958" s="23" t="s">
        <v>114</v>
      </c>
      <c r="E5958" s="6" t="s">
        <v>113</v>
      </c>
      <c r="F5958" s="6">
        <v>18807</v>
      </c>
      <c r="G5958" s="23" t="s">
        <v>12377</v>
      </c>
      <c r="H5958" s="23" t="s">
        <v>16575</v>
      </c>
      <c r="I5958" s="6">
        <v>14</v>
      </c>
      <c r="J5958" s="6" t="s">
        <v>25</v>
      </c>
      <c r="K5958" s="7" t="s">
        <v>2990</v>
      </c>
      <c r="L5958" s="41" t="str">
        <f t="shared" ref="L5958:L6021" si="93">G5958&amp;"; "&amp;H5958</f>
        <v xml:space="preserve">Reinsurance Retrocession Analyst II;  </v>
      </c>
      <c r="M5958" s="9" t="s">
        <v>16575</v>
      </c>
    </row>
    <row r="5959" spans="1:13" s="9" customFormat="1" ht="13.15" customHeight="1">
      <c r="A5959" s="6" t="s">
        <v>82</v>
      </c>
      <c r="B5959" s="23" t="s">
        <v>114</v>
      </c>
      <c r="C5959" s="6" t="s">
        <v>112</v>
      </c>
      <c r="D5959" s="23" t="s">
        <v>114</v>
      </c>
      <c r="E5959" s="6" t="s">
        <v>113</v>
      </c>
      <c r="F5959" s="6">
        <v>22408</v>
      </c>
      <c r="G5959" s="23" t="s">
        <v>12383</v>
      </c>
      <c r="H5959" s="23" t="s">
        <v>16575</v>
      </c>
      <c r="I5959" s="6">
        <v>13</v>
      </c>
      <c r="J5959" s="6" t="s">
        <v>25</v>
      </c>
      <c r="K5959" s="7" t="s">
        <v>2990</v>
      </c>
      <c r="L5959" s="41" t="str">
        <f t="shared" si="93"/>
        <v xml:space="preserve">Reinsurance Retrocession Analyst I;  </v>
      </c>
      <c r="M5959" s="9" t="s">
        <v>16575</v>
      </c>
    </row>
    <row r="5960" spans="1:13" s="9" customFormat="1" ht="13.15" customHeight="1">
      <c r="A5960" s="6" t="s">
        <v>82</v>
      </c>
      <c r="B5960" s="23" t="s">
        <v>114</v>
      </c>
      <c r="C5960" s="6" t="s">
        <v>112</v>
      </c>
      <c r="D5960" s="23" t="s">
        <v>114</v>
      </c>
      <c r="E5960" s="6" t="s">
        <v>113</v>
      </c>
      <c r="F5960" s="6">
        <v>22569</v>
      </c>
      <c r="G5960" s="23" t="s">
        <v>12368</v>
      </c>
      <c r="H5960" s="23" t="s">
        <v>16575</v>
      </c>
      <c r="I5960" s="6">
        <v>15</v>
      </c>
      <c r="J5960" s="6" t="s">
        <v>25</v>
      </c>
      <c r="K5960" s="7" t="s">
        <v>3172</v>
      </c>
      <c r="L5960" s="41" t="str">
        <f t="shared" si="93"/>
        <v xml:space="preserve">Reinsurance Treaty Assistant III;  </v>
      </c>
      <c r="M5960" s="9" t="s">
        <v>16575</v>
      </c>
    </row>
    <row r="5961" spans="1:13" s="9" customFormat="1" ht="13.15" customHeight="1">
      <c r="A5961" s="6" t="s">
        <v>82</v>
      </c>
      <c r="B5961" s="23" t="s">
        <v>114</v>
      </c>
      <c r="C5961" s="6" t="s">
        <v>112</v>
      </c>
      <c r="D5961" s="23" t="s">
        <v>114</v>
      </c>
      <c r="E5961" s="6" t="s">
        <v>113</v>
      </c>
      <c r="F5961" s="6">
        <v>18811</v>
      </c>
      <c r="G5961" s="23" t="s">
        <v>12376</v>
      </c>
      <c r="H5961" s="23" t="s">
        <v>16575</v>
      </c>
      <c r="I5961" s="6">
        <v>14</v>
      </c>
      <c r="J5961" s="6" t="s">
        <v>25</v>
      </c>
      <c r="K5961" s="7" t="s">
        <v>3172</v>
      </c>
      <c r="L5961" s="41" t="str">
        <f t="shared" si="93"/>
        <v xml:space="preserve">Reinsurance Treaty Assistant II;  </v>
      </c>
      <c r="M5961" s="9" t="s">
        <v>16575</v>
      </c>
    </row>
    <row r="5962" spans="1:13" s="9" customFormat="1" ht="13.15" customHeight="1">
      <c r="A5962" s="6" t="s">
        <v>82</v>
      </c>
      <c r="B5962" s="23" t="s">
        <v>114</v>
      </c>
      <c r="C5962" s="6" t="s">
        <v>112</v>
      </c>
      <c r="D5962" s="23" t="s">
        <v>114</v>
      </c>
      <c r="E5962" s="6" t="s">
        <v>113</v>
      </c>
      <c r="F5962" s="6">
        <v>22568</v>
      </c>
      <c r="G5962" s="23" t="s">
        <v>12382</v>
      </c>
      <c r="H5962" s="23" t="s">
        <v>16575</v>
      </c>
      <c r="I5962" s="6">
        <v>13</v>
      </c>
      <c r="J5962" s="6" t="s">
        <v>25</v>
      </c>
      <c r="K5962" s="7" t="s">
        <v>3172</v>
      </c>
      <c r="L5962" s="41" t="str">
        <f t="shared" si="93"/>
        <v xml:space="preserve">Reinsurance Treaty Assistant I;  </v>
      </c>
      <c r="M5962" s="9" t="s">
        <v>16575</v>
      </c>
    </row>
    <row r="5963" spans="1:13" s="9" customFormat="1" ht="13.15" customHeight="1">
      <c r="A5963" s="6" t="s">
        <v>82</v>
      </c>
      <c r="B5963" s="23" t="s">
        <v>114</v>
      </c>
      <c r="C5963" s="6" t="s">
        <v>112</v>
      </c>
      <c r="D5963" s="23" t="s">
        <v>114</v>
      </c>
      <c r="E5963" s="6" t="s">
        <v>113</v>
      </c>
      <c r="F5963" s="6">
        <v>18808</v>
      </c>
      <c r="G5963" s="23" t="s">
        <v>12379</v>
      </c>
      <c r="H5963" s="23" t="s">
        <v>16575</v>
      </c>
      <c r="I5963" s="6">
        <v>14</v>
      </c>
      <c r="J5963" s="6" t="s">
        <v>25</v>
      </c>
      <c r="K5963" s="7" t="s">
        <v>1244</v>
      </c>
      <c r="L5963" s="41" t="str">
        <f t="shared" si="93"/>
        <v xml:space="preserve">Reinsurance Client Data Quality Controller II;  </v>
      </c>
      <c r="M5963" s="9" t="s">
        <v>16575</v>
      </c>
    </row>
    <row r="5964" spans="1:13" s="9" customFormat="1" ht="13.15" customHeight="1">
      <c r="A5964" s="6" t="s">
        <v>82</v>
      </c>
      <c r="B5964" s="23" t="s">
        <v>114</v>
      </c>
      <c r="C5964" s="6" t="s">
        <v>112</v>
      </c>
      <c r="D5964" s="23" t="s">
        <v>114</v>
      </c>
      <c r="E5964" s="6" t="s">
        <v>113</v>
      </c>
      <c r="F5964" s="6">
        <v>18813</v>
      </c>
      <c r="G5964" s="23" t="s">
        <v>12385</v>
      </c>
      <c r="H5964" s="23" t="s">
        <v>16575</v>
      </c>
      <c r="I5964" s="6">
        <v>13</v>
      </c>
      <c r="J5964" s="6" t="s">
        <v>25</v>
      </c>
      <c r="K5964" s="7" t="s">
        <v>1244</v>
      </c>
      <c r="L5964" s="41" t="str">
        <f t="shared" si="93"/>
        <v xml:space="preserve">Reinsurance Client Data Quality Controller I;  </v>
      </c>
      <c r="M5964" s="9" t="s">
        <v>16575</v>
      </c>
    </row>
    <row r="5965" spans="1:13" s="9" customFormat="1" ht="13.15" customHeight="1">
      <c r="A5965" s="6" t="s">
        <v>82</v>
      </c>
      <c r="B5965" s="23" t="s">
        <v>114</v>
      </c>
      <c r="C5965" s="6" t="s">
        <v>112</v>
      </c>
      <c r="D5965" s="23" t="s">
        <v>114</v>
      </c>
      <c r="E5965" s="6" t="s">
        <v>113</v>
      </c>
      <c r="F5965" s="6">
        <v>18806</v>
      </c>
      <c r="G5965" s="23" t="s">
        <v>12380</v>
      </c>
      <c r="H5965" s="23" t="s">
        <v>16575</v>
      </c>
      <c r="I5965" s="6">
        <v>14</v>
      </c>
      <c r="J5965" s="6" t="s">
        <v>25</v>
      </c>
      <c r="K5965" s="7" t="s">
        <v>12381</v>
      </c>
      <c r="L5965" s="41" t="str">
        <f t="shared" si="93"/>
        <v xml:space="preserve">Reinsurance Assistant IV;  </v>
      </c>
      <c r="M5965" s="9" t="s">
        <v>16575</v>
      </c>
    </row>
    <row r="5966" spans="1:13" s="9" customFormat="1" ht="13.15" customHeight="1">
      <c r="A5966" s="6" t="s">
        <v>82</v>
      </c>
      <c r="B5966" s="23" t="s">
        <v>114</v>
      </c>
      <c r="C5966" s="6" t="s">
        <v>112</v>
      </c>
      <c r="D5966" s="23" t="s">
        <v>114</v>
      </c>
      <c r="E5966" s="6" t="s">
        <v>113</v>
      </c>
      <c r="F5966" s="6">
        <v>16515</v>
      </c>
      <c r="G5966" s="23" t="s">
        <v>12386</v>
      </c>
      <c r="H5966" s="23" t="s">
        <v>16575</v>
      </c>
      <c r="I5966" s="6">
        <v>13</v>
      </c>
      <c r="J5966" s="6" t="s">
        <v>25</v>
      </c>
      <c r="K5966" s="7" t="s">
        <v>12381</v>
      </c>
      <c r="L5966" s="41" t="str">
        <f t="shared" si="93"/>
        <v xml:space="preserve">Reinsurance Assistant III;  </v>
      </c>
      <c r="M5966" s="9" t="s">
        <v>16575</v>
      </c>
    </row>
    <row r="5967" spans="1:13" s="9" customFormat="1" ht="13.15" customHeight="1">
      <c r="A5967" s="6" t="s">
        <v>82</v>
      </c>
      <c r="B5967" s="23" t="s">
        <v>114</v>
      </c>
      <c r="C5967" s="6" t="s">
        <v>112</v>
      </c>
      <c r="D5967" s="23" t="s">
        <v>114</v>
      </c>
      <c r="E5967" s="6" t="s">
        <v>113</v>
      </c>
      <c r="F5967" s="6">
        <v>11492</v>
      </c>
      <c r="G5967" s="23" t="s">
        <v>12387</v>
      </c>
      <c r="H5967" s="23" t="s">
        <v>16575</v>
      </c>
      <c r="I5967" s="6">
        <v>12</v>
      </c>
      <c r="J5967" s="6" t="s">
        <v>25</v>
      </c>
      <c r="K5967" s="7" t="s">
        <v>12381</v>
      </c>
      <c r="L5967" s="41" t="str">
        <f t="shared" si="93"/>
        <v xml:space="preserve">Reinsurance Assistant II;  </v>
      </c>
      <c r="M5967" s="9" t="s">
        <v>16575</v>
      </c>
    </row>
    <row r="5968" spans="1:13" s="9" customFormat="1" ht="13.15" customHeight="1">
      <c r="A5968" s="6" t="s">
        <v>82</v>
      </c>
      <c r="B5968" s="23" t="s">
        <v>114</v>
      </c>
      <c r="C5968" s="6" t="s">
        <v>112</v>
      </c>
      <c r="D5968" s="23" t="s">
        <v>114</v>
      </c>
      <c r="E5968" s="6" t="s">
        <v>113</v>
      </c>
      <c r="F5968" s="6">
        <v>16514</v>
      </c>
      <c r="G5968" s="23" t="s">
        <v>12388</v>
      </c>
      <c r="H5968" s="23" t="s">
        <v>16575</v>
      </c>
      <c r="I5968" s="6">
        <v>11</v>
      </c>
      <c r="J5968" s="6" t="s">
        <v>25</v>
      </c>
      <c r="K5968" s="7" t="s">
        <v>12381</v>
      </c>
      <c r="L5968" s="41" t="str">
        <f t="shared" si="93"/>
        <v xml:space="preserve">Reinsurance Assistant I;  </v>
      </c>
      <c r="M5968" s="9" t="s">
        <v>16575</v>
      </c>
    </row>
    <row r="5969" spans="1:13" s="9" customFormat="1" ht="13.15" customHeight="1">
      <c r="A5969" s="6" t="s">
        <v>82</v>
      </c>
      <c r="B5969" s="23" t="s">
        <v>114</v>
      </c>
      <c r="C5969" s="6" t="s">
        <v>112</v>
      </c>
      <c r="D5969" s="23" t="s">
        <v>1082</v>
      </c>
      <c r="E5969" s="6" t="s">
        <v>1081</v>
      </c>
      <c r="F5969" s="6">
        <v>10788</v>
      </c>
      <c r="G5969" s="23" t="s">
        <v>2415</v>
      </c>
      <c r="H5969" s="23" t="s">
        <v>16575</v>
      </c>
      <c r="I5969" s="6" t="s">
        <v>5368</v>
      </c>
      <c r="J5969" s="6" t="s">
        <v>29</v>
      </c>
      <c r="K5969" s="7" t="s">
        <v>12389</v>
      </c>
      <c r="L5969" s="41" t="str">
        <f t="shared" si="93"/>
        <v xml:space="preserve">Head of Reinsurance;  </v>
      </c>
      <c r="M5969" s="9" t="s">
        <v>16575</v>
      </c>
    </row>
    <row r="5970" spans="1:13" s="9" customFormat="1" ht="13.15" customHeight="1">
      <c r="A5970" s="6" t="s">
        <v>82</v>
      </c>
      <c r="B5970" s="23" t="s">
        <v>114</v>
      </c>
      <c r="C5970" s="6" t="s">
        <v>112</v>
      </c>
      <c r="D5970" s="23" t="s">
        <v>1082</v>
      </c>
      <c r="E5970" s="6" t="s">
        <v>1081</v>
      </c>
      <c r="F5970" s="6">
        <v>10790</v>
      </c>
      <c r="G5970" s="23" t="s">
        <v>3491</v>
      </c>
      <c r="H5970" s="23" t="s">
        <v>5180</v>
      </c>
      <c r="I5970" s="6" t="s">
        <v>5250</v>
      </c>
      <c r="J5970" s="6" t="s">
        <v>29</v>
      </c>
      <c r="K5970" s="7" t="s">
        <v>12390</v>
      </c>
      <c r="L5970" s="41" t="str">
        <f t="shared" si="93"/>
        <v>VP Reinsurance; Area Head of Reinsurance; Department Head of Reinsurance; Country Head of Reinsurance; EVP Reinsurance; SVP Reinsurance; Executive VP Reinsurance; Senior VP Reinsurance; Vice President Reinsurance</v>
      </c>
      <c r="M5970" s="9" t="s">
        <v>16575</v>
      </c>
    </row>
    <row r="5971" spans="1:13" s="9" customFormat="1" ht="13.15" customHeight="1">
      <c r="A5971" s="6" t="s">
        <v>82</v>
      </c>
      <c r="B5971" s="23" t="s">
        <v>114</v>
      </c>
      <c r="C5971" s="6" t="s">
        <v>112</v>
      </c>
      <c r="D5971" s="23" t="s">
        <v>1082</v>
      </c>
      <c r="E5971" s="6" t="s">
        <v>1081</v>
      </c>
      <c r="F5971" s="6">
        <v>10791</v>
      </c>
      <c r="G5971" s="23" t="s">
        <v>1753</v>
      </c>
      <c r="H5971" s="23" t="s">
        <v>4718</v>
      </c>
      <c r="I5971" s="6" t="s">
        <v>5249</v>
      </c>
      <c r="J5971" s="6" t="s">
        <v>30</v>
      </c>
      <c r="K5971" s="7" t="s">
        <v>12391</v>
      </c>
      <c r="L5971" s="41" t="str">
        <f t="shared" si="93"/>
        <v>Director Reinsurance; Head of Reinsurance; Reinsurance Director; Reinsurance Manager</v>
      </c>
      <c r="M5971" s="9" t="s">
        <v>16575</v>
      </c>
    </row>
    <row r="5972" spans="1:13" s="9" customFormat="1" ht="13.15" customHeight="1">
      <c r="A5972" s="6" t="s">
        <v>82</v>
      </c>
      <c r="B5972" s="23" t="s">
        <v>242</v>
      </c>
      <c r="C5972" s="6" t="s">
        <v>240</v>
      </c>
      <c r="D5972" s="23" t="s">
        <v>690</v>
      </c>
      <c r="E5972" s="6" t="s">
        <v>689</v>
      </c>
      <c r="F5972" s="6">
        <v>12064</v>
      </c>
      <c r="G5972" s="23" t="s">
        <v>2144</v>
      </c>
      <c r="H5972" s="23" t="s">
        <v>16575</v>
      </c>
      <c r="I5972" s="6" t="s">
        <v>10027</v>
      </c>
      <c r="J5972" s="6" t="s">
        <v>29</v>
      </c>
      <c r="K5972" s="7" t="s">
        <v>12393</v>
      </c>
      <c r="L5972" s="41" t="str">
        <f t="shared" si="93"/>
        <v xml:space="preserve">Head of Credit Risk;  </v>
      </c>
      <c r="M5972" s="9" t="s">
        <v>16575</v>
      </c>
    </row>
    <row r="5973" spans="1:13" s="9" customFormat="1" ht="13.15" customHeight="1">
      <c r="A5973" s="6" t="s">
        <v>82</v>
      </c>
      <c r="B5973" s="23" t="s">
        <v>242</v>
      </c>
      <c r="C5973" s="6" t="s">
        <v>240</v>
      </c>
      <c r="D5973" s="23" t="s">
        <v>690</v>
      </c>
      <c r="E5973" s="6" t="s">
        <v>689</v>
      </c>
      <c r="F5973" s="6">
        <v>12066</v>
      </c>
      <c r="G5973" s="23" t="s">
        <v>3291</v>
      </c>
      <c r="H5973" s="23" t="s">
        <v>4994</v>
      </c>
      <c r="I5973" s="6" t="s">
        <v>5250</v>
      </c>
      <c r="J5973" s="6" t="s">
        <v>29</v>
      </c>
      <c r="K5973" s="7" t="s">
        <v>12392</v>
      </c>
      <c r="L5973" s="41" t="str">
        <f t="shared" si="93"/>
        <v>VP Credit Risk; Area Head of Credit Risk; Department Head of Credit Risk; Country Head of Credit Risk; EVP Credit Risk; SVP Credit Risk; Executive VP Credit Risk; Senior VP Credit Risk; Vice President Credit Risk</v>
      </c>
      <c r="M5973" s="9" t="s">
        <v>16575</v>
      </c>
    </row>
    <row r="5974" spans="1:13" s="9" customFormat="1" ht="13.15" customHeight="1">
      <c r="A5974" s="6" t="s">
        <v>82</v>
      </c>
      <c r="B5974" s="23" t="s">
        <v>242</v>
      </c>
      <c r="C5974" s="6" t="s">
        <v>240</v>
      </c>
      <c r="D5974" s="23" t="s">
        <v>690</v>
      </c>
      <c r="E5974" s="6" t="s">
        <v>689</v>
      </c>
      <c r="F5974" s="6">
        <v>12067</v>
      </c>
      <c r="G5974" s="23" t="s">
        <v>1518</v>
      </c>
      <c r="H5974" s="23" t="s">
        <v>4620</v>
      </c>
      <c r="I5974" s="6" t="s">
        <v>5249</v>
      </c>
      <c r="J5974" s="6" t="s">
        <v>30</v>
      </c>
      <c r="K5974" s="7" t="s">
        <v>12394</v>
      </c>
      <c r="L5974" s="41" t="str">
        <f t="shared" si="93"/>
        <v>Director Credit Risk; Head of Risk Management; Risk Management Director; Risk Management Manager</v>
      </c>
      <c r="M5974" s="9" t="s">
        <v>16575</v>
      </c>
    </row>
    <row r="5975" spans="1:13" s="9" customFormat="1" ht="13.15" customHeight="1">
      <c r="A5975" s="6" t="s">
        <v>82</v>
      </c>
      <c r="B5975" s="23" t="s">
        <v>242</v>
      </c>
      <c r="C5975" s="6" t="s">
        <v>240</v>
      </c>
      <c r="D5975" s="23" t="s">
        <v>690</v>
      </c>
      <c r="E5975" s="6" t="s">
        <v>689</v>
      </c>
      <c r="F5975" s="6">
        <v>11548</v>
      </c>
      <c r="G5975" s="23" t="s">
        <v>12395</v>
      </c>
      <c r="H5975" s="23" t="s">
        <v>16575</v>
      </c>
      <c r="I5975" s="6">
        <v>20</v>
      </c>
      <c r="J5975" s="6" t="s">
        <v>30</v>
      </c>
      <c r="K5975" s="7" t="s">
        <v>12396</v>
      </c>
      <c r="L5975" s="41" t="str">
        <f t="shared" si="93"/>
        <v xml:space="preserve">Credit Risk Manager V;  </v>
      </c>
      <c r="M5975" s="9" t="s">
        <v>16575</v>
      </c>
    </row>
    <row r="5976" spans="1:13" s="9" customFormat="1" ht="13.15" customHeight="1">
      <c r="A5976" s="6" t="s">
        <v>82</v>
      </c>
      <c r="B5976" s="23" t="s">
        <v>242</v>
      </c>
      <c r="C5976" s="6" t="s">
        <v>240</v>
      </c>
      <c r="D5976" s="23" t="s">
        <v>690</v>
      </c>
      <c r="E5976" s="6" t="s">
        <v>689</v>
      </c>
      <c r="F5976" s="6">
        <v>17244</v>
      </c>
      <c r="G5976" s="23" t="s">
        <v>12397</v>
      </c>
      <c r="H5976" s="23" t="s">
        <v>16575</v>
      </c>
      <c r="I5976" s="6">
        <v>19</v>
      </c>
      <c r="J5976" s="6" t="s">
        <v>30</v>
      </c>
      <c r="K5976" s="7" t="s">
        <v>12396</v>
      </c>
      <c r="L5976" s="41" t="str">
        <f t="shared" si="93"/>
        <v xml:space="preserve">Credit Risk Manager IV;  </v>
      </c>
      <c r="M5976" s="9" t="s">
        <v>16575</v>
      </c>
    </row>
    <row r="5977" spans="1:13" s="9" customFormat="1" ht="13.15" customHeight="1">
      <c r="A5977" s="6" t="s">
        <v>82</v>
      </c>
      <c r="B5977" s="23" t="s">
        <v>242</v>
      </c>
      <c r="C5977" s="6" t="s">
        <v>240</v>
      </c>
      <c r="D5977" s="23" t="s">
        <v>690</v>
      </c>
      <c r="E5977" s="6" t="s">
        <v>689</v>
      </c>
      <c r="F5977" s="6">
        <v>15369</v>
      </c>
      <c r="G5977" s="23" t="s">
        <v>12400</v>
      </c>
      <c r="H5977" s="23" t="s">
        <v>16575</v>
      </c>
      <c r="I5977" s="6">
        <v>18</v>
      </c>
      <c r="J5977" s="6" t="s">
        <v>30</v>
      </c>
      <c r="K5977" s="7" t="s">
        <v>12396</v>
      </c>
      <c r="L5977" s="41" t="str">
        <f t="shared" si="93"/>
        <v xml:space="preserve">Credit Risk Manager III;  </v>
      </c>
      <c r="M5977" s="9" t="s">
        <v>16575</v>
      </c>
    </row>
    <row r="5978" spans="1:13" s="9" customFormat="1" ht="13.15" customHeight="1">
      <c r="A5978" s="6" t="s">
        <v>82</v>
      </c>
      <c r="B5978" s="23" t="s">
        <v>242</v>
      </c>
      <c r="C5978" s="6" t="s">
        <v>240</v>
      </c>
      <c r="D5978" s="23" t="s">
        <v>690</v>
      </c>
      <c r="E5978" s="6" t="s">
        <v>689</v>
      </c>
      <c r="F5978" s="6">
        <v>16115</v>
      </c>
      <c r="G5978" s="23" t="s">
        <v>12402</v>
      </c>
      <c r="H5978" s="23" t="s">
        <v>16575</v>
      </c>
      <c r="I5978" s="6">
        <v>17</v>
      </c>
      <c r="J5978" s="6" t="s">
        <v>31</v>
      </c>
      <c r="K5978" s="7" t="s">
        <v>12396</v>
      </c>
      <c r="L5978" s="41" t="str">
        <f t="shared" si="93"/>
        <v xml:space="preserve">Credit Risk Manager II;  </v>
      </c>
      <c r="M5978" s="9" t="s">
        <v>16575</v>
      </c>
    </row>
    <row r="5979" spans="1:13" s="9" customFormat="1" ht="13.15" customHeight="1">
      <c r="A5979" s="6" t="s">
        <v>82</v>
      </c>
      <c r="B5979" s="23" t="s">
        <v>242</v>
      </c>
      <c r="C5979" s="6" t="s">
        <v>240</v>
      </c>
      <c r="D5979" s="23" t="s">
        <v>690</v>
      </c>
      <c r="E5979" s="6" t="s">
        <v>689</v>
      </c>
      <c r="F5979" s="6">
        <v>16113</v>
      </c>
      <c r="G5979" s="23" t="s">
        <v>12404</v>
      </c>
      <c r="H5979" s="23" t="s">
        <v>16575</v>
      </c>
      <c r="I5979" s="6">
        <v>16</v>
      </c>
      <c r="J5979" s="6" t="s">
        <v>31</v>
      </c>
      <c r="K5979" s="7" t="s">
        <v>12396</v>
      </c>
      <c r="L5979" s="41" t="str">
        <f t="shared" si="93"/>
        <v xml:space="preserve">Credit Risk Manager I;  </v>
      </c>
      <c r="M5979" s="9" t="s">
        <v>16575</v>
      </c>
    </row>
    <row r="5980" spans="1:13" s="9" customFormat="1" ht="13.15" customHeight="1">
      <c r="A5980" s="6" t="s">
        <v>82</v>
      </c>
      <c r="B5980" s="23" t="s">
        <v>242</v>
      </c>
      <c r="C5980" s="6" t="s">
        <v>240</v>
      </c>
      <c r="D5980" s="23" t="s">
        <v>690</v>
      </c>
      <c r="E5980" s="6" t="s">
        <v>689</v>
      </c>
      <c r="F5980" s="6">
        <v>16112</v>
      </c>
      <c r="G5980" s="23" t="s">
        <v>12398</v>
      </c>
      <c r="H5980" s="23" t="s">
        <v>16575</v>
      </c>
      <c r="I5980" s="6">
        <v>19</v>
      </c>
      <c r="J5980" s="6" t="s">
        <v>25</v>
      </c>
      <c r="K5980" s="7" t="s">
        <v>12399</v>
      </c>
      <c r="L5980" s="41" t="str">
        <f t="shared" si="93"/>
        <v xml:space="preserve">Credit Risk Specialist V;  </v>
      </c>
      <c r="M5980" s="9" t="s">
        <v>16575</v>
      </c>
    </row>
    <row r="5981" spans="1:13" s="9" customFormat="1" ht="13.15" customHeight="1">
      <c r="A5981" s="6" t="s">
        <v>82</v>
      </c>
      <c r="B5981" s="23" t="s">
        <v>242</v>
      </c>
      <c r="C5981" s="6" t="s">
        <v>240</v>
      </c>
      <c r="D5981" s="23" t="s">
        <v>690</v>
      </c>
      <c r="E5981" s="6" t="s">
        <v>689</v>
      </c>
      <c r="F5981" s="6">
        <v>16111</v>
      </c>
      <c r="G5981" s="23" t="s">
        <v>12401</v>
      </c>
      <c r="H5981" s="23" t="s">
        <v>16575</v>
      </c>
      <c r="I5981" s="6">
        <v>18</v>
      </c>
      <c r="J5981" s="6" t="s">
        <v>25</v>
      </c>
      <c r="K5981" s="7" t="s">
        <v>12399</v>
      </c>
      <c r="L5981" s="41" t="str">
        <f t="shared" si="93"/>
        <v xml:space="preserve">Credit Risk Specialist IV;  </v>
      </c>
      <c r="M5981" s="9" t="s">
        <v>16575</v>
      </c>
    </row>
    <row r="5982" spans="1:13" s="9" customFormat="1" ht="13.15" customHeight="1">
      <c r="A5982" s="6" t="s">
        <v>82</v>
      </c>
      <c r="B5982" s="23" t="s">
        <v>242</v>
      </c>
      <c r="C5982" s="6" t="s">
        <v>240</v>
      </c>
      <c r="D5982" s="23" t="s">
        <v>690</v>
      </c>
      <c r="E5982" s="6" t="s">
        <v>689</v>
      </c>
      <c r="F5982" s="6">
        <v>11549</v>
      </c>
      <c r="G5982" s="23" t="s">
        <v>12403</v>
      </c>
      <c r="H5982" s="23" t="s">
        <v>16575</v>
      </c>
      <c r="I5982" s="6">
        <v>17</v>
      </c>
      <c r="J5982" s="6" t="s">
        <v>25</v>
      </c>
      <c r="K5982" s="7" t="s">
        <v>12399</v>
      </c>
      <c r="L5982" s="41" t="str">
        <f t="shared" si="93"/>
        <v xml:space="preserve">Credit Risk Specialist III;  </v>
      </c>
      <c r="M5982" s="9" t="s">
        <v>16575</v>
      </c>
    </row>
    <row r="5983" spans="1:13" s="9" customFormat="1" ht="13.15" customHeight="1">
      <c r="A5983" s="6" t="s">
        <v>82</v>
      </c>
      <c r="B5983" s="23" t="s">
        <v>242</v>
      </c>
      <c r="C5983" s="6" t="s">
        <v>240</v>
      </c>
      <c r="D5983" s="23" t="s">
        <v>690</v>
      </c>
      <c r="E5983" s="6" t="s">
        <v>689</v>
      </c>
      <c r="F5983" s="6">
        <v>11550</v>
      </c>
      <c r="G5983" s="23" t="s">
        <v>12405</v>
      </c>
      <c r="H5983" s="23" t="s">
        <v>16575</v>
      </c>
      <c r="I5983" s="6">
        <v>16</v>
      </c>
      <c r="J5983" s="6" t="s">
        <v>25</v>
      </c>
      <c r="K5983" s="7" t="s">
        <v>12399</v>
      </c>
      <c r="L5983" s="41" t="str">
        <f t="shared" si="93"/>
        <v xml:space="preserve">Credit Risk Specialist II;  </v>
      </c>
      <c r="M5983" s="9" t="s">
        <v>16575</v>
      </c>
    </row>
    <row r="5984" spans="1:13" s="9" customFormat="1" ht="13.15" customHeight="1">
      <c r="A5984" s="6" t="s">
        <v>82</v>
      </c>
      <c r="B5984" s="23" t="s">
        <v>242</v>
      </c>
      <c r="C5984" s="6" t="s">
        <v>240</v>
      </c>
      <c r="D5984" s="23" t="s">
        <v>690</v>
      </c>
      <c r="E5984" s="6" t="s">
        <v>689</v>
      </c>
      <c r="F5984" s="6">
        <v>16109</v>
      </c>
      <c r="G5984" s="23" t="s">
        <v>12406</v>
      </c>
      <c r="H5984" s="23" t="s">
        <v>16575</v>
      </c>
      <c r="I5984" s="6">
        <v>15</v>
      </c>
      <c r="J5984" s="6" t="s">
        <v>25</v>
      </c>
      <c r="K5984" s="7" t="s">
        <v>12399</v>
      </c>
      <c r="L5984" s="41" t="str">
        <f t="shared" si="93"/>
        <v xml:space="preserve">Credit Risk Specialist I;  </v>
      </c>
      <c r="M5984" s="9" t="s">
        <v>16575</v>
      </c>
    </row>
    <row r="5985" spans="1:13" s="9" customFormat="1" ht="13.15" customHeight="1">
      <c r="A5985" s="6" t="s">
        <v>82</v>
      </c>
      <c r="B5985" s="23" t="s">
        <v>242</v>
      </c>
      <c r="C5985" s="6" t="s">
        <v>240</v>
      </c>
      <c r="D5985" s="23" t="s">
        <v>690</v>
      </c>
      <c r="E5985" s="6" t="s">
        <v>689</v>
      </c>
      <c r="F5985" s="6">
        <v>16107</v>
      </c>
      <c r="G5985" s="23" t="s">
        <v>12407</v>
      </c>
      <c r="H5985" s="23" t="s">
        <v>16575</v>
      </c>
      <c r="I5985" s="6">
        <v>15</v>
      </c>
      <c r="J5985" s="6" t="s">
        <v>25</v>
      </c>
      <c r="K5985" s="7" t="s">
        <v>12408</v>
      </c>
      <c r="L5985" s="41" t="str">
        <f t="shared" si="93"/>
        <v xml:space="preserve">Credit Risk Analyst III;  </v>
      </c>
      <c r="M5985" s="9" t="s">
        <v>16575</v>
      </c>
    </row>
    <row r="5986" spans="1:13" s="9" customFormat="1" ht="13.15" customHeight="1">
      <c r="A5986" s="6" t="s">
        <v>82</v>
      </c>
      <c r="B5986" s="23" t="s">
        <v>242</v>
      </c>
      <c r="C5986" s="6" t="s">
        <v>240</v>
      </c>
      <c r="D5986" s="23" t="s">
        <v>690</v>
      </c>
      <c r="E5986" s="6" t="s">
        <v>689</v>
      </c>
      <c r="F5986" s="6">
        <v>11551</v>
      </c>
      <c r="G5986" s="23" t="s">
        <v>12409</v>
      </c>
      <c r="H5986" s="23" t="s">
        <v>16575</v>
      </c>
      <c r="I5986" s="6">
        <v>14</v>
      </c>
      <c r="J5986" s="6" t="s">
        <v>25</v>
      </c>
      <c r="K5986" s="7" t="s">
        <v>12408</v>
      </c>
      <c r="L5986" s="41" t="str">
        <f t="shared" si="93"/>
        <v xml:space="preserve">Credit Risk Analyst II;  </v>
      </c>
      <c r="M5986" s="9" t="s">
        <v>16575</v>
      </c>
    </row>
    <row r="5987" spans="1:13" s="9" customFormat="1" ht="13.15" customHeight="1">
      <c r="A5987" s="6" t="s">
        <v>82</v>
      </c>
      <c r="B5987" s="23" t="s">
        <v>242</v>
      </c>
      <c r="C5987" s="6" t="s">
        <v>240</v>
      </c>
      <c r="D5987" s="23" t="s">
        <v>690</v>
      </c>
      <c r="E5987" s="6" t="s">
        <v>689</v>
      </c>
      <c r="F5987" s="6">
        <v>16106</v>
      </c>
      <c r="G5987" s="23" t="s">
        <v>12410</v>
      </c>
      <c r="H5987" s="23" t="s">
        <v>16575</v>
      </c>
      <c r="I5987" s="6">
        <v>13</v>
      </c>
      <c r="J5987" s="6" t="s">
        <v>25</v>
      </c>
      <c r="K5987" s="7" t="s">
        <v>12408</v>
      </c>
      <c r="L5987" s="41" t="str">
        <f t="shared" si="93"/>
        <v xml:space="preserve">Credit Risk Analyst I;  </v>
      </c>
      <c r="M5987" s="9" t="s">
        <v>16575</v>
      </c>
    </row>
    <row r="5988" spans="1:13" s="9" customFormat="1" ht="13.15" customHeight="1">
      <c r="A5988" s="6" t="s">
        <v>82</v>
      </c>
      <c r="B5988" s="23" t="s">
        <v>242</v>
      </c>
      <c r="C5988" s="6" t="s">
        <v>240</v>
      </c>
      <c r="D5988" s="23" t="s">
        <v>908</v>
      </c>
      <c r="E5988" s="6" t="s">
        <v>907</v>
      </c>
      <c r="F5988" s="6">
        <v>12068</v>
      </c>
      <c r="G5988" s="23" t="s">
        <v>2287</v>
      </c>
      <c r="H5988" s="23" t="s">
        <v>16575</v>
      </c>
      <c r="I5988" s="6" t="s">
        <v>10027</v>
      </c>
      <c r="J5988" s="6" t="s">
        <v>29</v>
      </c>
      <c r="K5988" s="7" t="s">
        <v>12412</v>
      </c>
      <c r="L5988" s="41" t="str">
        <f t="shared" si="93"/>
        <v xml:space="preserve">Head of Market Risk;  </v>
      </c>
      <c r="M5988" s="9" t="s">
        <v>16575</v>
      </c>
    </row>
    <row r="5989" spans="1:13" s="9" customFormat="1" ht="13.15" customHeight="1">
      <c r="A5989" s="6" t="s">
        <v>82</v>
      </c>
      <c r="B5989" s="23" t="s">
        <v>242</v>
      </c>
      <c r="C5989" s="6" t="s">
        <v>240</v>
      </c>
      <c r="D5989" s="23" t="s">
        <v>908</v>
      </c>
      <c r="E5989" s="6" t="s">
        <v>907</v>
      </c>
      <c r="F5989" s="6">
        <v>12070</v>
      </c>
      <c r="G5989" s="23" t="s">
        <v>3405</v>
      </c>
      <c r="H5989" s="23" t="s">
        <v>5102</v>
      </c>
      <c r="I5989" s="6" t="s">
        <v>5250</v>
      </c>
      <c r="J5989" s="6" t="s">
        <v>29</v>
      </c>
      <c r="K5989" s="7" t="s">
        <v>12411</v>
      </c>
      <c r="L5989" s="41" t="str">
        <f t="shared" si="93"/>
        <v>VP Market Risk; Area Head of Market Risk; Department Head of Market Risk; Country Head of Market Risk; EVP Market Risk; SVP Market Risk; Executive VP Market Risk; Senior VP Market Risk; Vice President Market Risk</v>
      </c>
      <c r="M5989" s="9" t="s">
        <v>16575</v>
      </c>
    </row>
    <row r="5990" spans="1:13" s="9" customFormat="1" ht="13.15" customHeight="1">
      <c r="A5990" s="6" t="s">
        <v>82</v>
      </c>
      <c r="B5990" s="23" t="s">
        <v>242</v>
      </c>
      <c r="C5990" s="6" t="s">
        <v>240</v>
      </c>
      <c r="D5990" s="23" t="s">
        <v>908</v>
      </c>
      <c r="E5990" s="6" t="s">
        <v>907</v>
      </c>
      <c r="F5990" s="6">
        <v>12071</v>
      </c>
      <c r="G5990" s="23" t="s">
        <v>1645</v>
      </c>
      <c r="H5990" s="23" t="s">
        <v>4620</v>
      </c>
      <c r="I5990" s="6" t="s">
        <v>5249</v>
      </c>
      <c r="J5990" s="6" t="s">
        <v>30</v>
      </c>
      <c r="K5990" s="7" t="s">
        <v>12413</v>
      </c>
      <c r="L5990" s="41" t="str">
        <f t="shared" si="93"/>
        <v>Director Market Risk; Head of Risk Management; Risk Management Director; Risk Management Manager</v>
      </c>
      <c r="M5990" s="9" t="s">
        <v>16575</v>
      </c>
    </row>
    <row r="5991" spans="1:13" s="9" customFormat="1" ht="13.15" customHeight="1">
      <c r="A5991" s="6" t="s">
        <v>82</v>
      </c>
      <c r="B5991" s="23" t="s">
        <v>242</v>
      </c>
      <c r="C5991" s="6" t="s">
        <v>240</v>
      </c>
      <c r="D5991" s="23" t="s">
        <v>908</v>
      </c>
      <c r="E5991" s="6" t="s">
        <v>907</v>
      </c>
      <c r="F5991" s="6">
        <v>11552</v>
      </c>
      <c r="G5991" s="23" t="s">
        <v>12414</v>
      </c>
      <c r="H5991" s="23" t="s">
        <v>16575</v>
      </c>
      <c r="I5991" s="6">
        <v>20</v>
      </c>
      <c r="J5991" s="6" t="s">
        <v>30</v>
      </c>
      <c r="K5991" s="7" t="s">
        <v>12415</v>
      </c>
      <c r="L5991" s="41" t="str">
        <f t="shared" si="93"/>
        <v xml:space="preserve">Market Risk Manager V;  </v>
      </c>
      <c r="M5991" s="9" t="s">
        <v>16575</v>
      </c>
    </row>
    <row r="5992" spans="1:13" s="9" customFormat="1" ht="13.15" customHeight="1">
      <c r="A5992" s="6" t="s">
        <v>82</v>
      </c>
      <c r="B5992" s="23" t="s">
        <v>242</v>
      </c>
      <c r="C5992" s="6" t="s">
        <v>240</v>
      </c>
      <c r="D5992" s="23" t="s">
        <v>908</v>
      </c>
      <c r="E5992" s="6" t="s">
        <v>907</v>
      </c>
      <c r="F5992" s="6">
        <v>16125</v>
      </c>
      <c r="G5992" s="23" t="s">
        <v>12416</v>
      </c>
      <c r="H5992" s="23" t="s">
        <v>16575</v>
      </c>
      <c r="I5992" s="6">
        <v>19</v>
      </c>
      <c r="J5992" s="6" t="s">
        <v>30</v>
      </c>
      <c r="K5992" s="7" t="s">
        <v>12415</v>
      </c>
      <c r="L5992" s="41" t="str">
        <f t="shared" si="93"/>
        <v xml:space="preserve">Market Risk Manager IV;  </v>
      </c>
      <c r="M5992" s="9" t="s">
        <v>16575</v>
      </c>
    </row>
    <row r="5993" spans="1:13" s="9" customFormat="1" ht="13.15" customHeight="1">
      <c r="A5993" s="6" t="s">
        <v>82</v>
      </c>
      <c r="B5993" s="23" t="s">
        <v>242</v>
      </c>
      <c r="C5993" s="6" t="s">
        <v>240</v>
      </c>
      <c r="D5993" s="23" t="s">
        <v>908</v>
      </c>
      <c r="E5993" s="6" t="s">
        <v>907</v>
      </c>
      <c r="F5993" s="6">
        <v>16124</v>
      </c>
      <c r="G5993" s="23" t="s">
        <v>12417</v>
      </c>
      <c r="H5993" s="23" t="s">
        <v>16575</v>
      </c>
      <c r="I5993" s="6">
        <v>18</v>
      </c>
      <c r="J5993" s="6" t="s">
        <v>30</v>
      </c>
      <c r="K5993" s="7" t="s">
        <v>12415</v>
      </c>
      <c r="L5993" s="41" t="str">
        <f t="shared" si="93"/>
        <v xml:space="preserve">Market Risk Manager III;  </v>
      </c>
      <c r="M5993" s="9" t="s">
        <v>16575</v>
      </c>
    </row>
    <row r="5994" spans="1:13" s="9" customFormat="1" ht="13.15" customHeight="1">
      <c r="A5994" s="6" t="s">
        <v>82</v>
      </c>
      <c r="B5994" s="23" t="s">
        <v>242</v>
      </c>
      <c r="C5994" s="6" t="s">
        <v>240</v>
      </c>
      <c r="D5994" s="23" t="s">
        <v>908</v>
      </c>
      <c r="E5994" s="6" t="s">
        <v>907</v>
      </c>
      <c r="F5994" s="6">
        <v>16121</v>
      </c>
      <c r="G5994" s="23" t="s">
        <v>12420</v>
      </c>
      <c r="H5994" s="23" t="s">
        <v>16575</v>
      </c>
      <c r="I5994" s="6">
        <v>17</v>
      </c>
      <c r="J5994" s="6" t="s">
        <v>31</v>
      </c>
      <c r="K5994" s="7" t="s">
        <v>12415</v>
      </c>
      <c r="L5994" s="41" t="str">
        <f t="shared" si="93"/>
        <v xml:space="preserve">Market Risk Manager II;  </v>
      </c>
      <c r="M5994" s="9" t="s">
        <v>16575</v>
      </c>
    </row>
    <row r="5995" spans="1:13" s="9" customFormat="1" ht="13.15" customHeight="1">
      <c r="A5995" s="6" t="s">
        <v>82</v>
      </c>
      <c r="B5995" s="23" t="s">
        <v>242</v>
      </c>
      <c r="C5995" s="6" t="s">
        <v>240</v>
      </c>
      <c r="D5995" s="23" t="s">
        <v>908</v>
      </c>
      <c r="E5995" s="6" t="s">
        <v>907</v>
      </c>
      <c r="F5995" s="6">
        <v>16120</v>
      </c>
      <c r="G5995" s="23" t="s">
        <v>12422</v>
      </c>
      <c r="H5995" s="23" t="s">
        <v>16575</v>
      </c>
      <c r="I5995" s="6">
        <v>16</v>
      </c>
      <c r="J5995" s="6" t="s">
        <v>31</v>
      </c>
      <c r="K5995" s="7" t="s">
        <v>12415</v>
      </c>
      <c r="L5995" s="41" t="str">
        <f t="shared" si="93"/>
        <v xml:space="preserve">Market Risk Manager I;  </v>
      </c>
      <c r="M5995" s="9" t="s">
        <v>16575</v>
      </c>
    </row>
    <row r="5996" spans="1:13" s="9" customFormat="1" ht="13.15" customHeight="1">
      <c r="A5996" s="6" t="s">
        <v>82</v>
      </c>
      <c r="B5996" s="23" t="s">
        <v>242</v>
      </c>
      <c r="C5996" s="6" t="s">
        <v>240</v>
      </c>
      <c r="D5996" s="23" t="s">
        <v>908</v>
      </c>
      <c r="E5996" s="6" t="s">
        <v>907</v>
      </c>
      <c r="F5996" s="6">
        <v>16119</v>
      </c>
      <c r="G5996" s="23" t="s">
        <v>12418</v>
      </c>
      <c r="H5996" s="23" t="s">
        <v>16575</v>
      </c>
      <c r="I5996" s="6">
        <v>18</v>
      </c>
      <c r="J5996" s="6" t="s">
        <v>25</v>
      </c>
      <c r="K5996" s="7" t="s">
        <v>12419</v>
      </c>
      <c r="L5996" s="41" t="str">
        <f t="shared" si="93"/>
        <v xml:space="preserve">Market Risk Specialist IV;  </v>
      </c>
      <c r="M5996" s="9" t="s">
        <v>16575</v>
      </c>
    </row>
    <row r="5997" spans="1:13" s="9" customFormat="1" ht="13.15" customHeight="1">
      <c r="A5997" s="6" t="s">
        <v>82</v>
      </c>
      <c r="B5997" s="23" t="s">
        <v>242</v>
      </c>
      <c r="C5997" s="6" t="s">
        <v>240</v>
      </c>
      <c r="D5997" s="23" t="s">
        <v>908</v>
      </c>
      <c r="E5997" s="6" t="s">
        <v>907</v>
      </c>
      <c r="F5997" s="6">
        <v>11553</v>
      </c>
      <c r="G5997" s="23" t="s">
        <v>12421</v>
      </c>
      <c r="H5997" s="23" t="s">
        <v>16575</v>
      </c>
      <c r="I5997" s="6">
        <v>17</v>
      </c>
      <c r="J5997" s="6" t="s">
        <v>25</v>
      </c>
      <c r="K5997" s="7" t="s">
        <v>12419</v>
      </c>
      <c r="L5997" s="41" t="str">
        <f t="shared" si="93"/>
        <v xml:space="preserve">Market Risk Specialist III;  </v>
      </c>
      <c r="M5997" s="9" t="s">
        <v>16575</v>
      </c>
    </row>
    <row r="5998" spans="1:13" s="9" customFormat="1" ht="13.15" customHeight="1">
      <c r="A5998" s="6" t="s">
        <v>82</v>
      </c>
      <c r="B5998" s="23" t="s">
        <v>242</v>
      </c>
      <c r="C5998" s="6" t="s">
        <v>240</v>
      </c>
      <c r="D5998" s="23" t="s">
        <v>908</v>
      </c>
      <c r="E5998" s="6" t="s">
        <v>907</v>
      </c>
      <c r="F5998" s="6">
        <v>11554</v>
      </c>
      <c r="G5998" s="23" t="s">
        <v>12423</v>
      </c>
      <c r="H5998" s="23" t="s">
        <v>16575</v>
      </c>
      <c r="I5998" s="6">
        <v>16</v>
      </c>
      <c r="J5998" s="6" t="s">
        <v>25</v>
      </c>
      <c r="K5998" s="7" t="s">
        <v>12419</v>
      </c>
      <c r="L5998" s="41" t="str">
        <f t="shared" si="93"/>
        <v xml:space="preserve">Market Risk Specialist II;  </v>
      </c>
      <c r="M5998" s="9" t="s">
        <v>16575</v>
      </c>
    </row>
    <row r="5999" spans="1:13" s="9" customFormat="1" ht="13.15" customHeight="1">
      <c r="A5999" s="6" t="s">
        <v>82</v>
      </c>
      <c r="B5999" s="23" t="s">
        <v>242</v>
      </c>
      <c r="C5999" s="6" t="s">
        <v>240</v>
      </c>
      <c r="D5999" s="23" t="s">
        <v>908</v>
      </c>
      <c r="E5999" s="6" t="s">
        <v>907</v>
      </c>
      <c r="F5999" s="6">
        <v>16118</v>
      </c>
      <c r="G5999" s="23" t="s">
        <v>12424</v>
      </c>
      <c r="H5999" s="23" t="s">
        <v>16575</v>
      </c>
      <c r="I5999" s="6">
        <v>15</v>
      </c>
      <c r="J5999" s="6" t="s">
        <v>25</v>
      </c>
      <c r="K5999" s="7" t="s">
        <v>12419</v>
      </c>
      <c r="L5999" s="41" t="str">
        <f t="shared" si="93"/>
        <v xml:space="preserve">Market Risk Specialist I;  </v>
      </c>
      <c r="M5999" s="9" t="s">
        <v>16575</v>
      </c>
    </row>
    <row r="6000" spans="1:13" s="9" customFormat="1" ht="13.15" customHeight="1">
      <c r="A6000" s="6" t="s">
        <v>82</v>
      </c>
      <c r="B6000" s="23" t="s">
        <v>242</v>
      </c>
      <c r="C6000" s="6" t="s">
        <v>240</v>
      </c>
      <c r="D6000" s="23" t="s">
        <v>908</v>
      </c>
      <c r="E6000" s="6" t="s">
        <v>907</v>
      </c>
      <c r="F6000" s="6">
        <v>16117</v>
      </c>
      <c r="G6000" s="23" t="s">
        <v>12425</v>
      </c>
      <c r="H6000" s="23" t="s">
        <v>16575</v>
      </c>
      <c r="I6000" s="6">
        <v>15</v>
      </c>
      <c r="J6000" s="6" t="s">
        <v>25</v>
      </c>
      <c r="K6000" s="7" t="s">
        <v>12426</v>
      </c>
      <c r="L6000" s="41" t="str">
        <f t="shared" si="93"/>
        <v xml:space="preserve">Market Risk Analyst III;  </v>
      </c>
      <c r="M6000" s="9" t="s">
        <v>16575</v>
      </c>
    </row>
    <row r="6001" spans="1:13" s="9" customFormat="1" ht="13.15" customHeight="1">
      <c r="A6001" s="6" t="s">
        <v>82</v>
      </c>
      <c r="B6001" s="23" t="s">
        <v>242</v>
      </c>
      <c r="C6001" s="6" t="s">
        <v>240</v>
      </c>
      <c r="D6001" s="23" t="s">
        <v>908</v>
      </c>
      <c r="E6001" s="6" t="s">
        <v>907</v>
      </c>
      <c r="F6001" s="6">
        <v>11555</v>
      </c>
      <c r="G6001" s="23" t="s">
        <v>12427</v>
      </c>
      <c r="H6001" s="23" t="s">
        <v>16575</v>
      </c>
      <c r="I6001" s="6">
        <v>14</v>
      </c>
      <c r="J6001" s="6" t="s">
        <v>25</v>
      </c>
      <c r="K6001" s="7" t="s">
        <v>12426</v>
      </c>
      <c r="L6001" s="41" t="str">
        <f t="shared" si="93"/>
        <v xml:space="preserve">Market Risk Analyst II;  </v>
      </c>
      <c r="M6001" s="9" t="s">
        <v>16575</v>
      </c>
    </row>
    <row r="6002" spans="1:13" s="9" customFormat="1" ht="13.15" customHeight="1">
      <c r="A6002" s="6" t="s">
        <v>82</v>
      </c>
      <c r="B6002" s="23" t="s">
        <v>242</v>
      </c>
      <c r="C6002" s="6" t="s">
        <v>240</v>
      </c>
      <c r="D6002" s="23" t="s">
        <v>908</v>
      </c>
      <c r="E6002" s="6" t="s">
        <v>907</v>
      </c>
      <c r="F6002" s="6">
        <v>16116</v>
      </c>
      <c r="G6002" s="23" t="s">
        <v>12428</v>
      </c>
      <c r="H6002" s="23" t="s">
        <v>16575</v>
      </c>
      <c r="I6002" s="6">
        <v>13</v>
      </c>
      <c r="J6002" s="6" t="s">
        <v>25</v>
      </c>
      <c r="K6002" s="7" t="s">
        <v>12426</v>
      </c>
      <c r="L6002" s="41" t="str">
        <f t="shared" si="93"/>
        <v xml:space="preserve">Market Risk Analyst I;  </v>
      </c>
      <c r="M6002" s="9" t="s">
        <v>16575</v>
      </c>
    </row>
    <row r="6003" spans="1:13" s="9" customFormat="1" ht="13.15" customHeight="1">
      <c r="A6003" s="6" t="s">
        <v>82</v>
      </c>
      <c r="B6003" s="23" t="s">
        <v>242</v>
      </c>
      <c r="C6003" s="6" t="s">
        <v>240</v>
      </c>
      <c r="D6003" s="23" t="s">
        <v>243</v>
      </c>
      <c r="E6003" s="6" t="s">
        <v>241</v>
      </c>
      <c r="F6003" s="6">
        <v>17248</v>
      </c>
      <c r="G6003" s="23" t="s">
        <v>2326</v>
      </c>
      <c r="H6003" s="23" t="s">
        <v>16575</v>
      </c>
      <c r="I6003" s="6" t="s">
        <v>10027</v>
      </c>
      <c r="J6003" s="6" t="s">
        <v>29</v>
      </c>
      <c r="K6003" s="7" t="s">
        <v>12430</v>
      </c>
      <c r="L6003" s="41" t="str">
        <f t="shared" si="93"/>
        <v xml:space="preserve">Head of Operational Risk;  </v>
      </c>
      <c r="M6003" s="9" t="s">
        <v>16575</v>
      </c>
    </row>
    <row r="6004" spans="1:13" s="9" customFormat="1" ht="13.15" customHeight="1">
      <c r="A6004" s="6" t="s">
        <v>82</v>
      </c>
      <c r="B6004" s="23" t="s">
        <v>242</v>
      </c>
      <c r="C6004" s="6" t="s">
        <v>240</v>
      </c>
      <c r="D6004" s="23" t="s">
        <v>243</v>
      </c>
      <c r="E6004" s="6" t="s">
        <v>241</v>
      </c>
      <c r="F6004" s="6">
        <v>12073</v>
      </c>
      <c r="G6004" s="23" t="s">
        <v>3436</v>
      </c>
      <c r="H6004" s="23" t="s">
        <v>5128</v>
      </c>
      <c r="I6004" s="6" t="s">
        <v>5250</v>
      </c>
      <c r="J6004" s="6" t="s">
        <v>29</v>
      </c>
      <c r="K6004" s="7" t="s">
        <v>12429</v>
      </c>
      <c r="L6004" s="41" t="str">
        <f t="shared" si="93"/>
        <v>VP Operational Risk; Area Head of Operational Risk; Department Head of Operational Risk; Country Head of Operational Risk; EVP Operational Risk; SVP Operational Risk; Executive VP Operational Risk; Senior VP Operational Risk; Vice President Operational Risk</v>
      </c>
      <c r="M6004" s="9" t="s">
        <v>16575</v>
      </c>
    </row>
    <row r="6005" spans="1:13" s="9" customFormat="1" ht="13.15" customHeight="1">
      <c r="A6005" s="6" t="s">
        <v>82</v>
      </c>
      <c r="B6005" s="23" t="s">
        <v>242</v>
      </c>
      <c r="C6005" s="6" t="s">
        <v>240</v>
      </c>
      <c r="D6005" s="23" t="s">
        <v>243</v>
      </c>
      <c r="E6005" s="6" t="s">
        <v>241</v>
      </c>
      <c r="F6005" s="6">
        <v>12074</v>
      </c>
      <c r="G6005" s="23" t="s">
        <v>1691</v>
      </c>
      <c r="H6005" s="23" t="s">
        <v>4620</v>
      </c>
      <c r="I6005" s="6" t="s">
        <v>5249</v>
      </c>
      <c r="J6005" s="6" t="s">
        <v>30</v>
      </c>
      <c r="K6005" s="7" t="s">
        <v>12431</v>
      </c>
      <c r="L6005" s="41" t="str">
        <f t="shared" si="93"/>
        <v>Director Operational Risk; Head of Risk Management; Risk Management Director; Risk Management Manager</v>
      </c>
      <c r="M6005" s="9" t="s">
        <v>16575</v>
      </c>
    </row>
    <row r="6006" spans="1:13" s="9" customFormat="1" ht="13.15" customHeight="1">
      <c r="A6006" s="6" t="s">
        <v>82</v>
      </c>
      <c r="B6006" s="23" t="s">
        <v>242</v>
      </c>
      <c r="C6006" s="6" t="s">
        <v>240</v>
      </c>
      <c r="D6006" s="23" t="s">
        <v>243</v>
      </c>
      <c r="E6006" s="6" t="s">
        <v>241</v>
      </c>
      <c r="F6006" s="6">
        <v>11811</v>
      </c>
      <c r="G6006" s="23" t="s">
        <v>12435</v>
      </c>
      <c r="H6006" s="23" t="s">
        <v>16575</v>
      </c>
      <c r="I6006" s="6">
        <v>19</v>
      </c>
      <c r="J6006" s="6" t="s">
        <v>30</v>
      </c>
      <c r="K6006" s="7" t="s">
        <v>244</v>
      </c>
      <c r="L6006" s="41" t="str">
        <f t="shared" si="93"/>
        <v xml:space="preserve">Anti-Money Laundering Manager III;  </v>
      </c>
      <c r="M6006" s="9" t="s">
        <v>16575</v>
      </c>
    </row>
    <row r="6007" spans="1:13" s="9" customFormat="1" ht="13.15" customHeight="1">
      <c r="A6007" s="6" t="s">
        <v>82</v>
      </c>
      <c r="B6007" s="23" t="s">
        <v>242</v>
      </c>
      <c r="C6007" s="6" t="s">
        <v>240</v>
      </c>
      <c r="D6007" s="23" t="s">
        <v>243</v>
      </c>
      <c r="E6007" s="6" t="s">
        <v>241</v>
      </c>
      <c r="F6007" s="6">
        <v>16133</v>
      </c>
      <c r="G6007" s="23" t="s">
        <v>12437</v>
      </c>
      <c r="H6007" s="23" t="s">
        <v>16575</v>
      </c>
      <c r="I6007" s="6">
        <v>18</v>
      </c>
      <c r="J6007" s="6" t="s">
        <v>30</v>
      </c>
      <c r="K6007" s="7" t="s">
        <v>244</v>
      </c>
      <c r="L6007" s="41" t="str">
        <f t="shared" si="93"/>
        <v xml:space="preserve">Anti-Money Laundering Manager II;  </v>
      </c>
      <c r="M6007" s="9" t="s">
        <v>16575</v>
      </c>
    </row>
    <row r="6008" spans="1:13" s="9" customFormat="1" ht="13.15" customHeight="1">
      <c r="A6008" s="6" t="s">
        <v>82</v>
      </c>
      <c r="B6008" s="23" t="s">
        <v>242</v>
      </c>
      <c r="C6008" s="6" t="s">
        <v>240</v>
      </c>
      <c r="D6008" s="23" t="s">
        <v>243</v>
      </c>
      <c r="E6008" s="6" t="s">
        <v>241</v>
      </c>
      <c r="F6008" s="6">
        <v>11812</v>
      </c>
      <c r="G6008" s="23" t="s">
        <v>12439</v>
      </c>
      <c r="H6008" s="23" t="s">
        <v>16575</v>
      </c>
      <c r="I6008" s="6">
        <v>17</v>
      </c>
      <c r="J6008" s="6" t="s">
        <v>31</v>
      </c>
      <c r="K6008" s="7" t="s">
        <v>244</v>
      </c>
      <c r="L6008" s="41" t="str">
        <f t="shared" si="93"/>
        <v xml:space="preserve">Anti-Money Laundering Manager I;  </v>
      </c>
      <c r="M6008" s="9" t="s">
        <v>16575</v>
      </c>
    </row>
    <row r="6009" spans="1:13" s="9" customFormat="1" ht="13.15" customHeight="1">
      <c r="A6009" s="6" t="s">
        <v>82</v>
      </c>
      <c r="B6009" s="23" t="s">
        <v>242</v>
      </c>
      <c r="C6009" s="6" t="s">
        <v>240</v>
      </c>
      <c r="D6009" s="23" t="s">
        <v>243</v>
      </c>
      <c r="E6009" s="6" t="s">
        <v>241</v>
      </c>
      <c r="F6009" s="6">
        <v>11556</v>
      </c>
      <c r="G6009" s="23" t="s">
        <v>12432</v>
      </c>
      <c r="H6009" s="23" t="s">
        <v>16575</v>
      </c>
      <c r="I6009" s="6">
        <v>20</v>
      </c>
      <c r="J6009" s="6" t="s">
        <v>30</v>
      </c>
      <c r="K6009" s="7" t="s">
        <v>12433</v>
      </c>
      <c r="L6009" s="41" t="str">
        <f t="shared" si="93"/>
        <v xml:space="preserve">Operational Risk Manager V;  </v>
      </c>
      <c r="M6009" s="9" t="s">
        <v>16575</v>
      </c>
    </row>
    <row r="6010" spans="1:13" s="9" customFormat="1" ht="13.15" customHeight="1">
      <c r="A6010" s="6" t="s">
        <v>82</v>
      </c>
      <c r="B6010" s="23" t="s">
        <v>242</v>
      </c>
      <c r="C6010" s="6" t="s">
        <v>240</v>
      </c>
      <c r="D6010" s="23" t="s">
        <v>243</v>
      </c>
      <c r="E6010" s="6" t="s">
        <v>241</v>
      </c>
      <c r="F6010" s="6">
        <v>16132</v>
      </c>
      <c r="G6010" s="23" t="s">
        <v>12434</v>
      </c>
      <c r="H6010" s="23" t="s">
        <v>16575</v>
      </c>
      <c r="I6010" s="6">
        <v>19</v>
      </c>
      <c r="J6010" s="6" t="s">
        <v>30</v>
      </c>
      <c r="K6010" s="7" t="s">
        <v>12433</v>
      </c>
      <c r="L6010" s="41" t="str">
        <f t="shared" si="93"/>
        <v xml:space="preserve">Operational Risk Manager IV;  </v>
      </c>
      <c r="M6010" s="9" t="s">
        <v>16575</v>
      </c>
    </row>
    <row r="6011" spans="1:13" s="9" customFormat="1" ht="13.15" customHeight="1">
      <c r="A6011" s="6" t="s">
        <v>82</v>
      </c>
      <c r="B6011" s="23" t="s">
        <v>242</v>
      </c>
      <c r="C6011" s="6" t="s">
        <v>240</v>
      </c>
      <c r="D6011" s="23" t="s">
        <v>243</v>
      </c>
      <c r="E6011" s="6" t="s">
        <v>241</v>
      </c>
      <c r="F6011" s="6">
        <v>16131</v>
      </c>
      <c r="G6011" s="23" t="s">
        <v>12436</v>
      </c>
      <c r="H6011" s="23" t="s">
        <v>16575</v>
      </c>
      <c r="I6011" s="6">
        <v>18</v>
      </c>
      <c r="J6011" s="6" t="s">
        <v>30</v>
      </c>
      <c r="K6011" s="7" t="s">
        <v>12433</v>
      </c>
      <c r="L6011" s="41" t="str">
        <f t="shared" si="93"/>
        <v xml:space="preserve">Operational Risk Manager III;  </v>
      </c>
      <c r="M6011" s="9" t="s">
        <v>16575</v>
      </c>
    </row>
    <row r="6012" spans="1:13" s="9" customFormat="1" ht="13.15" customHeight="1">
      <c r="A6012" s="6" t="s">
        <v>82</v>
      </c>
      <c r="B6012" s="23" t="s">
        <v>242</v>
      </c>
      <c r="C6012" s="6" t="s">
        <v>240</v>
      </c>
      <c r="D6012" s="23" t="s">
        <v>243</v>
      </c>
      <c r="E6012" s="6" t="s">
        <v>241</v>
      </c>
      <c r="F6012" s="6">
        <v>16130</v>
      </c>
      <c r="G6012" s="23" t="s">
        <v>12438</v>
      </c>
      <c r="H6012" s="23" t="s">
        <v>16575</v>
      </c>
      <c r="I6012" s="6">
        <v>17</v>
      </c>
      <c r="J6012" s="6" t="s">
        <v>31</v>
      </c>
      <c r="K6012" s="7" t="s">
        <v>12433</v>
      </c>
      <c r="L6012" s="41" t="str">
        <f t="shared" si="93"/>
        <v xml:space="preserve">Operational Risk Manager II;  </v>
      </c>
      <c r="M6012" s="9" t="s">
        <v>16575</v>
      </c>
    </row>
    <row r="6013" spans="1:13" s="9" customFormat="1" ht="13.15" customHeight="1">
      <c r="A6013" s="6" t="s">
        <v>82</v>
      </c>
      <c r="B6013" s="23" t="s">
        <v>242</v>
      </c>
      <c r="C6013" s="6" t="s">
        <v>240</v>
      </c>
      <c r="D6013" s="23" t="s">
        <v>243</v>
      </c>
      <c r="E6013" s="6" t="s">
        <v>241</v>
      </c>
      <c r="F6013" s="6">
        <v>16129</v>
      </c>
      <c r="G6013" s="23" t="s">
        <v>12442</v>
      </c>
      <c r="H6013" s="23" t="s">
        <v>16575</v>
      </c>
      <c r="I6013" s="6">
        <v>16</v>
      </c>
      <c r="J6013" s="6" t="s">
        <v>31</v>
      </c>
      <c r="K6013" s="7" t="s">
        <v>12433</v>
      </c>
      <c r="L6013" s="41" t="str">
        <f t="shared" si="93"/>
        <v xml:space="preserve">Operational Risk Manager I;  </v>
      </c>
      <c r="M6013" s="9" t="s">
        <v>16575</v>
      </c>
    </row>
    <row r="6014" spans="1:13" s="9" customFormat="1" ht="13.15" customHeight="1">
      <c r="A6014" s="6" t="s">
        <v>82</v>
      </c>
      <c r="B6014" s="23" t="s">
        <v>242</v>
      </c>
      <c r="C6014" s="6" t="s">
        <v>240</v>
      </c>
      <c r="D6014" s="23" t="s">
        <v>243</v>
      </c>
      <c r="E6014" s="6" t="s">
        <v>241</v>
      </c>
      <c r="F6014" s="6">
        <v>11557</v>
      </c>
      <c r="G6014" s="23" t="s">
        <v>12440</v>
      </c>
      <c r="H6014" s="23" t="s">
        <v>16575</v>
      </c>
      <c r="I6014" s="6">
        <v>17</v>
      </c>
      <c r="J6014" s="6" t="s">
        <v>25</v>
      </c>
      <c r="K6014" s="7" t="s">
        <v>12441</v>
      </c>
      <c r="L6014" s="41" t="str">
        <f t="shared" si="93"/>
        <v xml:space="preserve">Operational Risk Specialist III;  </v>
      </c>
      <c r="M6014" s="9" t="s">
        <v>16575</v>
      </c>
    </row>
    <row r="6015" spans="1:13" s="9" customFormat="1" ht="13.15" customHeight="1">
      <c r="A6015" s="6" t="s">
        <v>82</v>
      </c>
      <c r="B6015" s="23" t="s">
        <v>242</v>
      </c>
      <c r="C6015" s="6" t="s">
        <v>240</v>
      </c>
      <c r="D6015" s="23" t="s">
        <v>243</v>
      </c>
      <c r="E6015" s="6" t="s">
        <v>241</v>
      </c>
      <c r="F6015" s="6">
        <v>11558</v>
      </c>
      <c r="G6015" s="23" t="s">
        <v>12443</v>
      </c>
      <c r="H6015" s="23" t="s">
        <v>16575</v>
      </c>
      <c r="I6015" s="6">
        <v>16</v>
      </c>
      <c r="J6015" s="6" t="s">
        <v>25</v>
      </c>
      <c r="K6015" s="7" t="s">
        <v>12441</v>
      </c>
      <c r="L6015" s="41" t="str">
        <f t="shared" si="93"/>
        <v xml:space="preserve">Operational Risk Specialist II;  </v>
      </c>
      <c r="M6015" s="9" t="s">
        <v>16575</v>
      </c>
    </row>
    <row r="6016" spans="1:13" s="9" customFormat="1" ht="13.15" customHeight="1">
      <c r="A6016" s="6" t="s">
        <v>82</v>
      </c>
      <c r="B6016" s="23" t="s">
        <v>242</v>
      </c>
      <c r="C6016" s="6" t="s">
        <v>240</v>
      </c>
      <c r="D6016" s="23" t="s">
        <v>243</v>
      </c>
      <c r="E6016" s="6" t="s">
        <v>241</v>
      </c>
      <c r="F6016" s="6">
        <v>16128</v>
      </c>
      <c r="G6016" s="23" t="s">
        <v>12444</v>
      </c>
      <c r="H6016" s="23" t="s">
        <v>16575</v>
      </c>
      <c r="I6016" s="6">
        <v>15</v>
      </c>
      <c r="J6016" s="6" t="s">
        <v>25</v>
      </c>
      <c r="K6016" s="7" t="s">
        <v>12441</v>
      </c>
      <c r="L6016" s="41" t="str">
        <f t="shared" si="93"/>
        <v xml:space="preserve">Operational Risk Specialist I;  </v>
      </c>
      <c r="M6016" s="9" t="s">
        <v>16575</v>
      </c>
    </row>
    <row r="6017" spans="1:13" s="9" customFormat="1" ht="13.15" customHeight="1">
      <c r="A6017" s="6" t="s">
        <v>82</v>
      </c>
      <c r="B6017" s="23" t="s">
        <v>242</v>
      </c>
      <c r="C6017" s="6" t="s">
        <v>240</v>
      </c>
      <c r="D6017" s="23" t="s">
        <v>243</v>
      </c>
      <c r="E6017" s="6" t="s">
        <v>241</v>
      </c>
      <c r="F6017" s="6">
        <v>11813</v>
      </c>
      <c r="G6017" s="23" t="s">
        <v>12447</v>
      </c>
      <c r="H6017" s="23" t="s">
        <v>16549</v>
      </c>
      <c r="I6017" s="6">
        <v>15</v>
      </c>
      <c r="J6017" s="6" t="s">
        <v>25</v>
      </c>
      <c r="K6017" s="7" t="s">
        <v>12448</v>
      </c>
      <c r="L6017" s="41" t="str">
        <f t="shared" si="93"/>
        <v>Anti-Money Laundering Officer III; AML/KYC Analyst</v>
      </c>
      <c r="M6017" s="9" t="s">
        <v>16575</v>
      </c>
    </row>
    <row r="6018" spans="1:13" s="9" customFormat="1" ht="13.15" customHeight="1">
      <c r="A6018" s="6" t="s">
        <v>82</v>
      </c>
      <c r="B6018" s="23" t="s">
        <v>242</v>
      </c>
      <c r="C6018" s="6" t="s">
        <v>240</v>
      </c>
      <c r="D6018" s="23" t="s">
        <v>243</v>
      </c>
      <c r="E6018" s="6" t="s">
        <v>241</v>
      </c>
      <c r="F6018" s="6">
        <v>16134</v>
      </c>
      <c r="G6018" s="23" t="s">
        <v>12450</v>
      </c>
      <c r="H6018" s="23" t="s">
        <v>16549</v>
      </c>
      <c r="I6018" s="6">
        <v>14</v>
      </c>
      <c r="J6018" s="6" t="s">
        <v>25</v>
      </c>
      <c r="K6018" s="7" t="s">
        <v>12448</v>
      </c>
      <c r="L6018" s="41" t="str">
        <f t="shared" si="93"/>
        <v>Anti-Money Laundering Officer II; AML/KYC Analyst</v>
      </c>
      <c r="M6018" s="9" t="s">
        <v>16575</v>
      </c>
    </row>
    <row r="6019" spans="1:13" s="9" customFormat="1" ht="13.15" customHeight="1">
      <c r="A6019" s="6" t="s">
        <v>82</v>
      </c>
      <c r="B6019" s="23" t="s">
        <v>242</v>
      </c>
      <c r="C6019" s="6" t="s">
        <v>240</v>
      </c>
      <c r="D6019" s="23" t="s">
        <v>243</v>
      </c>
      <c r="E6019" s="6" t="s">
        <v>241</v>
      </c>
      <c r="F6019" s="6">
        <v>14765</v>
      </c>
      <c r="G6019" s="23" t="s">
        <v>12452</v>
      </c>
      <c r="H6019" s="23" t="s">
        <v>16549</v>
      </c>
      <c r="I6019" s="6">
        <v>13</v>
      </c>
      <c r="J6019" s="6" t="s">
        <v>25</v>
      </c>
      <c r="K6019" s="7" t="s">
        <v>12448</v>
      </c>
      <c r="L6019" s="41" t="str">
        <f t="shared" si="93"/>
        <v>Anti-Money Laundering Officer I; AML/KYC Analyst</v>
      </c>
      <c r="M6019" s="9" t="s">
        <v>16575</v>
      </c>
    </row>
    <row r="6020" spans="1:13" s="9" customFormat="1" ht="13.15" customHeight="1">
      <c r="A6020" s="6" t="s">
        <v>82</v>
      </c>
      <c r="B6020" s="23" t="s">
        <v>242</v>
      </c>
      <c r="C6020" s="6" t="s">
        <v>240</v>
      </c>
      <c r="D6020" s="23" t="s">
        <v>243</v>
      </c>
      <c r="E6020" s="6" t="s">
        <v>241</v>
      </c>
      <c r="F6020" s="6">
        <v>16127</v>
      </c>
      <c r="G6020" s="23" t="s">
        <v>12445</v>
      </c>
      <c r="H6020" s="23" t="s">
        <v>16575</v>
      </c>
      <c r="I6020" s="6">
        <v>15</v>
      </c>
      <c r="J6020" s="6" t="s">
        <v>25</v>
      </c>
      <c r="K6020" s="7" t="s">
        <v>12446</v>
      </c>
      <c r="L6020" s="41" t="str">
        <f t="shared" si="93"/>
        <v xml:space="preserve">Operational Risk Analyst III;  </v>
      </c>
      <c r="M6020" s="9" t="s">
        <v>16575</v>
      </c>
    </row>
    <row r="6021" spans="1:13" s="9" customFormat="1" ht="13.15" customHeight="1">
      <c r="A6021" s="6" t="s">
        <v>82</v>
      </c>
      <c r="B6021" s="23" t="s">
        <v>242</v>
      </c>
      <c r="C6021" s="6" t="s">
        <v>240</v>
      </c>
      <c r="D6021" s="23" t="s">
        <v>243</v>
      </c>
      <c r="E6021" s="6" t="s">
        <v>241</v>
      </c>
      <c r="F6021" s="6">
        <v>11559</v>
      </c>
      <c r="G6021" s="23" t="s">
        <v>12449</v>
      </c>
      <c r="H6021" s="23" t="s">
        <v>16575</v>
      </c>
      <c r="I6021" s="6">
        <v>14</v>
      </c>
      <c r="J6021" s="6" t="s">
        <v>25</v>
      </c>
      <c r="K6021" s="7" t="s">
        <v>12446</v>
      </c>
      <c r="L6021" s="41" t="str">
        <f t="shared" si="93"/>
        <v xml:space="preserve">Operational Risk Analyst II;  </v>
      </c>
      <c r="M6021" s="9" t="s">
        <v>16575</v>
      </c>
    </row>
    <row r="6022" spans="1:13" s="9" customFormat="1" ht="13.15" customHeight="1">
      <c r="A6022" s="6" t="s">
        <v>82</v>
      </c>
      <c r="B6022" s="23" t="s">
        <v>242</v>
      </c>
      <c r="C6022" s="6" t="s">
        <v>240</v>
      </c>
      <c r="D6022" s="23" t="s">
        <v>243</v>
      </c>
      <c r="E6022" s="6" t="s">
        <v>241</v>
      </c>
      <c r="F6022" s="6">
        <v>16126</v>
      </c>
      <c r="G6022" s="23" t="s">
        <v>12451</v>
      </c>
      <c r="H6022" s="23" t="s">
        <v>16575</v>
      </c>
      <c r="I6022" s="6">
        <v>13</v>
      </c>
      <c r="J6022" s="6" t="s">
        <v>25</v>
      </c>
      <c r="K6022" s="7" t="s">
        <v>12446</v>
      </c>
      <c r="L6022" s="41" t="str">
        <f t="shared" ref="L6022:L6085" si="94">G6022&amp;"; "&amp;H6022</f>
        <v xml:space="preserve">Operational Risk Analyst I;  </v>
      </c>
      <c r="M6022" s="9" t="s">
        <v>16575</v>
      </c>
    </row>
    <row r="6023" spans="1:13" s="9" customFormat="1" ht="13.15" customHeight="1">
      <c r="A6023" s="6" t="s">
        <v>82</v>
      </c>
      <c r="B6023" s="23" t="s">
        <v>242</v>
      </c>
      <c r="C6023" s="6" t="s">
        <v>240</v>
      </c>
      <c r="D6023" s="23" t="s">
        <v>1093</v>
      </c>
      <c r="E6023" s="6" t="s">
        <v>1092</v>
      </c>
      <c r="F6023" s="6">
        <v>10600</v>
      </c>
      <c r="G6023" s="23" t="s">
        <v>12454</v>
      </c>
      <c r="H6023" s="23" t="s">
        <v>16575</v>
      </c>
      <c r="I6023" s="6" t="s">
        <v>5586</v>
      </c>
      <c r="J6023" s="6" t="s">
        <v>28</v>
      </c>
      <c r="K6023" s="7" t="s">
        <v>12455</v>
      </c>
      <c r="L6023" s="41" t="str">
        <f t="shared" si="94"/>
        <v xml:space="preserve">Chief Risk Management Officer (Banking);  </v>
      </c>
      <c r="M6023" s="9" t="s">
        <v>16575</v>
      </c>
    </row>
    <row r="6024" spans="1:13" s="9" customFormat="1" ht="13.15" customHeight="1">
      <c r="A6024" s="6" t="s">
        <v>82</v>
      </c>
      <c r="B6024" s="23" t="s">
        <v>242</v>
      </c>
      <c r="C6024" s="6" t="s">
        <v>240</v>
      </c>
      <c r="D6024" s="23" t="s">
        <v>1093</v>
      </c>
      <c r="E6024" s="6" t="s">
        <v>1092</v>
      </c>
      <c r="F6024" s="6">
        <v>23357</v>
      </c>
      <c r="G6024" s="23" t="s">
        <v>12457</v>
      </c>
      <c r="H6024" s="23" t="s">
        <v>16575</v>
      </c>
      <c r="I6024" s="6" t="s">
        <v>5368</v>
      </c>
      <c r="J6024" s="6" t="s">
        <v>29</v>
      </c>
      <c r="K6024" s="7" t="s">
        <v>12458</v>
      </c>
      <c r="L6024" s="41" t="str">
        <f t="shared" si="94"/>
        <v xml:space="preserve">Head of Risk Management (Banking);  </v>
      </c>
      <c r="M6024" s="9" t="s">
        <v>16575</v>
      </c>
    </row>
    <row r="6025" spans="1:13" s="9" customFormat="1" ht="13.15" customHeight="1">
      <c r="A6025" s="6" t="s">
        <v>82</v>
      </c>
      <c r="B6025" s="23" t="s">
        <v>242</v>
      </c>
      <c r="C6025" s="6" t="s">
        <v>240</v>
      </c>
      <c r="D6025" s="23" t="s">
        <v>1093</v>
      </c>
      <c r="E6025" s="6" t="s">
        <v>1092</v>
      </c>
      <c r="F6025" s="6">
        <v>14638</v>
      </c>
      <c r="G6025" s="23" t="s">
        <v>3500</v>
      </c>
      <c r="H6025" s="23" t="s">
        <v>5189</v>
      </c>
      <c r="I6025" s="6" t="s">
        <v>5250</v>
      </c>
      <c r="J6025" s="6" t="s">
        <v>29</v>
      </c>
      <c r="K6025" s="7" t="s">
        <v>12453</v>
      </c>
      <c r="L6025" s="41" t="str">
        <f t="shared" si="94"/>
        <v>VP Risk Management Banking; Area Head of Risk Management; Department Head of Risk Management; Country Head of Risk Management; EVP Risk Management; SVP Risk Management; Executive VP Risk Management; Senior VP Risk Management; Vice President Risk Management</v>
      </c>
      <c r="M6025" s="9" t="s">
        <v>16575</v>
      </c>
    </row>
    <row r="6026" spans="1:13" s="9" customFormat="1" ht="13.15" customHeight="1">
      <c r="A6026" s="6" t="s">
        <v>82</v>
      </c>
      <c r="B6026" s="23" t="s">
        <v>242</v>
      </c>
      <c r="C6026" s="6" t="s">
        <v>240</v>
      </c>
      <c r="D6026" s="23" t="s">
        <v>1093</v>
      </c>
      <c r="E6026" s="6" t="s">
        <v>1092</v>
      </c>
      <c r="F6026" s="6">
        <v>10796</v>
      </c>
      <c r="G6026" s="23" t="s">
        <v>1762</v>
      </c>
      <c r="H6026" s="23" t="s">
        <v>4620</v>
      </c>
      <c r="I6026" s="6" t="s">
        <v>5249</v>
      </c>
      <c r="J6026" s="6" t="s">
        <v>30</v>
      </c>
      <c r="K6026" s="7" t="s">
        <v>12456</v>
      </c>
      <c r="L6026" s="41" t="str">
        <f t="shared" si="94"/>
        <v>Director Risk Management Banking; Head of Risk Management; Risk Management Director; Risk Management Manager</v>
      </c>
      <c r="M6026" s="9" t="s">
        <v>16575</v>
      </c>
    </row>
    <row r="6027" spans="1:13" s="9" customFormat="1" ht="13.15" customHeight="1">
      <c r="A6027" s="6" t="s">
        <v>82</v>
      </c>
      <c r="B6027" s="23" t="s">
        <v>89</v>
      </c>
      <c r="C6027" s="6" t="s">
        <v>87</v>
      </c>
      <c r="D6027" s="23" t="s">
        <v>743</v>
      </c>
      <c r="E6027" s="6" t="s">
        <v>742</v>
      </c>
      <c r="F6027" s="6">
        <v>15859</v>
      </c>
      <c r="G6027" s="23" t="s">
        <v>2180</v>
      </c>
      <c r="H6027" s="23" t="s">
        <v>16575</v>
      </c>
      <c r="I6027" s="6" t="s">
        <v>10027</v>
      </c>
      <c r="J6027" s="6" t="s">
        <v>29</v>
      </c>
      <c r="K6027" s="7" t="s">
        <v>12459</v>
      </c>
      <c r="L6027" s="41" t="str">
        <f t="shared" si="94"/>
        <v xml:space="preserve">Head of Enrollment;  </v>
      </c>
      <c r="M6027" s="9" t="s">
        <v>16575</v>
      </c>
    </row>
    <row r="6028" spans="1:13" s="9" customFormat="1" ht="13.15" customHeight="1">
      <c r="A6028" s="6" t="s">
        <v>82</v>
      </c>
      <c r="B6028" s="23" t="s">
        <v>89</v>
      </c>
      <c r="C6028" s="6" t="s">
        <v>87</v>
      </c>
      <c r="D6028" s="23" t="s">
        <v>743</v>
      </c>
      <c r="E6028" s="6" t="s">
        <v>742</v>
      </c>
      <c r="F6028" s="6">
        <v>10830</v>
      </c>
      <c r="G6028" s="23" t="s">
        <v>3319</v>
      </c>
      <c r="H6028" s="23" t="s">
        <v>5021</v>
      </c>
      <c r="I6028" s="6" t="s">
        <v>5250</v>
      </c>
      <c r="J6028" s="6" t="s">
        <v>29</v>
      </c>
      <c r="K6028" s="7" t="s">
        <v>12460</v>
      </c>
      <c r="L6028" s="41" t="str">
        <f t="shared" si="94"/>
        <v>VP Enrollment; Area Head of Enrollment; Department Head of Enrollment; Country Head of Enrollment; EVP Enrollment; SVP Enrollment; Executive VP Enrollment; Senior VP Enrollment; Vice President Enrollment</v>
      </c>
      <c r="M6028" s="9" t="s">
        <v>16575</v>
      </c>
    </row>
    <row r="6029" spans="1:13" s="9" customFormat="1" ht="13.15" customHeight="1">
      <c r="A6029" s="6" t="s">
        <v>82</v>
      </c>
      <c r="B6029" s="23" t="s">
        <v>89</v>
      </c>
      <c r="C6029" s="6" t="s">
        <v>87</v>
      </c>
      <c r="D6029" s="23" t="s">
        <v>743</v>
      </c>
      <c r="E6029" s="6" t="s">
        <v>742</v>
      </c>
      <c r="F6029" s="6">
        <v>17891</v>
      </c>
      <c r="G6029" s="23" t="s">
        <v>1549</v>
      </c>
      <c r="H6029" s="23" t="s">
        <v>4634</v>
      </c>
      <c r="I6029" s="6" t="s">
        <v>5249</v>
      </c>
      <c r="J6029" s="6" t="s">
        <v>30</v>
      </c>
      <c r="K6029" s="7" t="s">
        <v>12461</v>
      </c>
      <c r="L6029" s="41" t="str">
        <f t="shared" si="94"/>
        <v>Director Enrollment; Head of Service Operations; Service Operations Director; Service Operations Manager</v>
      </c>
      <c r="M6029" s="9" t="s">
        <v>16575</v>
      </c>
    </row>
    <row r="6030" spans="1:13" s="9" customFormat="1" ht="13.15" customHeight="1">
      <c r="A6030" s="6" t="s">
        <v>82</v>
      </c>
      <c r="B6030" s="23" t="s">
        <v>89</v>
      </c>
      <c r="C6030" s="6" t="s">
        <v>87</v>
      </c>
      <c r="D6030" s="23" t="s">
        <v>743</v>
      </c>
      <c r="E6030" s="6" t="s">
        <v>742</v>
      </c>
      <c r="F6030" s="6">
        <v>22164</v>
      </c>
      <c r="G6030" s="23" t="s">
        <v>12462</v>
      </c>
      <c r="H6030" s="23" t="s">
        <v>16575</v>
      </c>
      <c r="I6030" s="6">
        <v>18</v>
      </c>
      <c r="J6030" s="6" t="s">
        <v>30</v>
      </c>
      <c r="K6030" s="7" t="s">
        <v>2703</v>
      </c>
      <c r="L6030" s="41" t="str">
        <f t="shared" si="94"/>
        <v xml:space="preserve">Enrollment Manager III;  </v>
      </c>
      <c r="M6030" s="9" t="s">
        <v>16575</v>
      </c>
    </row>
    <row r="6031" spans="1:13" s="9" customFormat="1" ht="13.15" customHeight="1">
      <c r="A6031" s="6" t="s">
        <v>82</v>
      </c>
      <c r="B6031" s="23" t="s">
        <v>89</v>
      </c>
      <c r="C6031" s="6" t="s">
        <v>87</v>
      </c>
      <c r="D6031" s="23" t="s">
        <v>743</v>
      </c>
      <c r="E6031" s="6" t="s">
        <v>742</v>
      </c>
      <c r="F6031" s="6">
        <v>15860</v>
      </c>
      <c r="G6031" s="23" t="s">
        <v>12463</v>
      </c>
      <c r="H6031" s="23" t="s">
        <v>16575</v>
      </c>
      <c r="I6031" s="6">
        <v>17</v>
      </c>
      <c r="J6031" s="6" t="s">
        <v>31</v>
      </c>
      <c r="K6031" s="7" t="s">
        <v>2703</v>
      </c>
      <c r="L6031" s="41" t="str">
        <f t="shared" si="94"/>
        <v xml:space="preserve">Enrollment Manager II;  </v>
      </c>
      <c r="M6031" s="9" t="s">
        <v>16575</v>
      </c>
    </row>
    <row r="6032" spans="1:13" s="9" customFormat="1" ht="13.15" customHeight="1">
      <c r="A6032" s="6" t="s">
        <v>82</v>
      </c>
      <c r="B6032" s="23" t="s">
        <v>89</v>
      </c>
      <c r="C6032" s="6" t="s">
        <v>87</v>
      </c>
      <c r="D6032" s="23" t="s">
        <v>743</v>
      </c>
      <c r="E6032" s="6" t="s">
        <v>742</v>
      </c>
      <c r="F6032" s="6">
        <v>22163</v>
      </c>
      <c r="G6032" s="23" t="s">
        <v>12464</v>
      </c>
      <c r="H6032" s="23" t="s">
        <v>16575</v>
      </c>
      <c r="I6032" s="6">
        <v>16</v>
      </c>
      <c r="J6032" s="6" t="s">
        <v>31</v>
      </c>
      <c r="K6032" s="7" t="s">
        <v>2703</v>
      </c>
      <c r="L6032" s="41" t="str">
        <f t="shared" si="94"/>
        <v xml:space="preserve">Enrollment Manager I;  </v>
      </c>
      <c r="M6032" s="9" t="s">
        <v>16575</v>
      </c>
    </row>
    <row r="6033" spans="1:13" s="9" customFormat="1" ht="13.15" customHeight="1">
      <c r="A6033" s="6" t="s">
        <v>82</v>
      </c>
      <c r="B6033" s="23" t="s">
        <v>89</v>
      </c>
      <c r="C6033" s="6" t="s">
        <v>87</v>
      </c>
      <c r="D6033" s="23" t="s">
        <v>743</v>
      </c>
      <c r="E6033" s="6" t="s">
        <v>742</v>
      </c>
      <c r="F6033" s="6">
        <v>17142</v>
      </c>
      <c r="G6033" s="23" t="s">
        <v>12465</v>
      </c>
      <c r="H6033" s="23" t="s">
        <v>16575</v>
      </c>
      <c r="I6033" s="6">
        <v>12</v>
      </c>
      <c r="J6033" s="6" t="s">
        <v>25</v>
      </c>
      <c r="K6033" s="7" t="s">
        <v>1905</v>
      </c>
      <c r="L6033" s="41" t="str">
        <f t="shared" si="94"/>
        <v xml:space="preserve">Enrollment Technician III;  </v>
      </c>
      <c r="M6033" s="9" t="s">
        <v>16575</v>
      </c>
    </row>
    <row r="6034" spans="1:13" s="9" customFormat="1" ht="13.15" customHeight="1">
      <c r="A6034" s="6" t="s">
        <v>82</v>
      </c>
      <c r="B6034" s="23" t="s">
        <v>89</v>
      </c>
      <c r="C6034" s="6" t="s">
        <v>87</v>
      </c>
      <c r="D6034" s="23" t="s">
        <v>743</v>
      </c>
      <c r="E6034" s="6" t="s">
        <v>742</v>
      </c>
      <c r="F6034" s="6">
        <v>15861</v>
      </c>
      <c r="G6034" s="23" t="s">
        <v>12466</v>
      </c>
      <c r="H6034" s="23" t="s">
        <v>16575</v>
      </c>
      <c r="I6034" s="6">
        <v>11</v>
      </c>
      <c r="J6034" s="6" t="s">
        <v>25</v>
      </c>
      <c r="K6034" s="7" t="s">
        <v>1905</v>
      </c>
      <c r="L6034" s="41" t="str">
        <f t="shared" si="94"/>
        <v xml:space="preserve">Enrollment Technician II;  </v>
      </c>
      <c r="M6034" s="9" t="s">
        <v>16575</v>
      </c>
    </row>
    <row r="6035" spans="1:13" s="9" customFormat="1" ht="13.15" customHeight="1">
      <c r="A6035" s="6" t="s">
        <v>82</v>
      </c>
      <c r="B6035" s="23" t="s">
        <v>89</v>
      </c>
      <c r="C6035" s="6" t="s">
        <v>87</v>
      </c>
      <c r="D6035" s="23" t="s">
        <v>743</v>
      </c>
      <c r="E6035" s="6" t="s">
        <v>742</v>
      </c>
      <c r="F6035" s="6">
        <v>17141</v>
      </c>
      <c r="G6035" s="23" t="s">
        <v>12467</v>
      </c>
      <c r="H6035" s="23" t="s">
        <v>16575</v>
      </c>
      <c r="I6035" s="6">
        <v>10</v>
      </c>
      <c r="J6035" s="6" t="s">
        <v>25</v>
      </c>
      <c r="K6035" s="7" t="s">
        <v>1905</v>
      </c>
      <c r="L6035" s="41" t="str">
        <f t="shared" si="94"/>
        <v xml:space="preserve">Enrollment Technician I;  </v>
      </c>
      <c r="M6035" s="9" t="s">
        <v>16575</v>
      </c>
    </row>
    <row r="6036" spans="1:13" s="9" customFormat="1" ht="13.15" customHeight="1">
      <c r="A6036" s="6" t="s">
        <v>82</v>
      </c>
      <c r="B6036" s="23" t="s">
        <v>89</v>
      </c>
      <c r="C6036" s="6" t="s">
        <v>87</v>
      </c>
      <c r="D6036" s="23" t="s">
        <v>90</v>
      </c>
      <c r="E6036" s="6" t="s">
        <v>88</v>
      </c>
      <c r="F6036" s="6">
        <v>15879</v>
      </c>
      <c r="G6036" s="23" t="s">
        <v>2437</v>
      </c>
      <c r="H6036" s="23" t="s">
        <v>16575</v>
      </c>
      <c r="I6036" s="6" t="s">
        <v>10027</v>
      </c>
      <c r="J6036" s="6" t="s">
        <v>29</v>
      </c>
      <c r="K6036" s="7" t="s">
        <v>12468</v>
      </c>
      <c r="L6036" s="41" t="str">
        <f t="shared" si="94"/>
        <v xml:space="preserve">Head of Service Operations Member Services;  </v>
      </c>
      <c r="M6036" s="9" t="s">
        <v>16575</v>
      </c>
    </row>
    <row r="6037" spans="1:13" s="9" customFormat="1" ht="13.15" customHeight="1">
      <c r="A6037" s="6" t="s">
        <v>82</v>
      </c>
      <c r="B6037" s="23" t="s">
        <v>89</v>
      </c>
      <c r="C6037" s="6" t="s">
        <v>87</v>
      </c>
      <c r="D6037" s="23" t="s">
        <v>90</v>
      </c>
      <c r="E6037" s="6" t="s">
        <v>88</v>
      </c>
      <c r="F6037" s="6">
        <v>10831</v>
      </c>
      <c r="G6037" s="23" t="s">
        <v>3509</v>
      </c>
      <c r="H6037" s="23" t="s">
        <v>5060</v>
      </c>
      <c r="I6037" s="6" t="s">
        <v>5250</v>
      </c>
      <c r="J6037" s="6" t="s">
        <v>29</v>
      </c>
      <c r="K6037" s="7" t="s">
        <v>12469</v>
      </c>
      <c r="L6037" s="41" t="str">
        <f t="shared" si="94"/>
        <v>VP Service Operations Member Services; Area Head of Member Services; Department Head of Member Services; Country Head of Member Services; EVP Member Services; SVP Member Services; Executive VP Member Services; Senior VP Member Services; Vice President Member Services</v>
      </c>
      <c r="M6037" s="9" t="s">
        <v>16575</v>
      </c>
    </row>
    <row r="6038" spans="1:13" s="9" customFormat="1" ht="13.15" customHeight="1">
      <c r="A6038" s="6" t="s">
        <v>82</v>
      </c>
      <c r="B6038" s="23" t="s">
        <v>89</v>
      </c>
      <c r="C6038" s="6" t="s">
        <v>87</v>
      </c>
      <c r="D6038" s="23" t="s">
        <v>90</v>
      </c>
      <c r="E6038" s="6" t="s">
        <v>88</v>
      </c>
      <c r="F6038" s="6">
        <v>15877</v>
      </c>
      <c r="G6038" s="23" t="s">
        <v>1775</v>
      </c>
      <c r="H6038" s="23" t="s">
        <v>4634</v>
      </c>
      <c r="I6038" s="6" t="s">
        <v>5249</v>
      </c>
      <c r="J6038" s="6" t="s">
        <v>30</v>
      </c>
      <c r="K6038" s="7" t="s">
        <v>12470</v>
      </c>
      <c r="L6038" s="41" t="str">
        <f t="shared" si="94"/>
        <v>Director Service Operations Member Services; Head of Service Operations; Service Operations Director; Service Operations Manager</v>
      </c>
      <c r="M6038" s="9" t="s">
        <v>16575</v>
      </c>
    </row>
    <row r="6039" spans="1:13" s="9" customFormat="1" ht="13.15" customHeight="1">
      <c r="A6039" s="6" t="s">
        <v>82</v>
      </c>
      <c r="B6039" s="23" t="s">
        <v>89</v>
      </c>
      <c r="C6039" s="6" t="s">
        <v>87</v>
      </c>
      <c r="D6039" s="23" t="s">
        <v>90</v>
      </c>
      <c r="E6039" s="6" t="s">
        <v>88</v>
      </c>
      <c r="F6039" s="6">
        <v>22166</v>
      </c>
      <c r="G6039" s="23" t="s">
        <v>12471</v>
      </c>
      <c r="H6039" s="23" t="s">
        <v>16575</v>
      </c>
      <c r="I6039" s="6">
        <v>18</v>
      </c>
      <c r="J6039" s="6" t="s">
        <v>30</v>
      </c>
      <c r="K6039" s="7" t="s">
        <v>2711</v>
      </c>
      <c r="L6039" s="41" t="str">
        <f t="shared" si="94"/>
        <v xml:space="preserve">Member Services Manager III;  </v>
      </c>
      <c r="M6039" s="9" t="s">
        <v>16575</v>
      </c>
    </row>
    <row r="6040" spans="1:13" s="9" customFormat="1" ht="13.15" customHeight="1">
      <c r="A6040" s="6" t="s">
        <v>82</v>
      </c>
      <c r="B6040" s="23" t="s">
        <v>89</v>
      </c>
      <c r="C6040" s="6" t="s">
        <v>87</v>
      </c>
      <c r="D6040" s="23" t="s">
        <v>90</v>
      </c>
      <c r="E6040" s="6" t="s">
        <v>88</v>
      </c>
      <c r="F6040" s="6">
        <v>15880</v>
      </c>
      <c r="G6040" s="23" t="s">
        <v>12472</v>
      </c>
      <c r="H6040" s="23" t="s">
        <v>16575</v>
      </c>
      <c r="I6040" s="6">
        <v>17</v>
      </c>
      <c r="J6040" s="6" t="s">
        <v>31</v>
      </c>
      <c r="K6040" s="7" t="s">
        <v>2711</v>
      </c>
      <c r="L6040" s="41" t="str">
        <f t="shared" si="94"/>
        <v xml:space="preserve">Member Services Manager II;  </v>
      </c>
      <c r="M6040" s="9" t="s">
        <v>16575</v>
      </c>
    </row>
    <row r="6041" spans="1:13" s="9" customFormat="1" ht="13.15" customHeight="1">
      <c r="A6041" s="6" t="s">
        <v>82</v>
      </c>
      <c r="B6041" s="23" t="s">
        <v>89</v>
      </c>
      <c r="C6041" s="6" t="s">
        <v>87</v>
      </c>
      <c r="D6041" s="23" t="s">
        <v>90</v>
      </c>
      <c r="E6041" s="6" t="s">
        <v>88</v>
      </c>
      <c r="F6041" s="6">
        <v>22165</v>
      </c>
      <c r="G6041" s="23" t="s">
        <v>12473</v>
      </c>
      <c r="H6041" s="23" t="s">
        <v>16575</v>
      </c>
      <c r="I6041" s="6">
        <v>16</v>
      </c>
      <c r="J6041" s="6" t="s">
        <v>31</v>
      </c>
      <c r="K6041" s="7" t="s">
        <v>2711</v>
      </c>
      <c r="L6041" s="41" t="str">
        <f t="shared" si="94"/>
        <v xml:space="preserve">Member Services Manager I;  </v>
      </c>
      <c r="M6041" s="9" t="s">
        <v>16575</v>
      </c>
    </row>
    <row r="6042" spans="1:13" s="9" customFormat="1" ht="13.15" customHeight="1">
      <c r="A6042" s="6" t="s">
        <v>82</v>
      </c>
      <c r="B6042" s="23" t="s">
        <v>89</v>
      </c>
      <c r="C6042" s="6" t="s">
        <v>87</v>
      </c>
      <c r="D6042" s="23" t="s">
        <v>90</v>
      </c>
      <c r="E6042" s="6" t="s">
        <v>88</v>
      </c>
      <c r="F6042" s="6">
        <v>15881</v>
      </c>
      <c r="G6042" s="23" t="s">
        <v>12474</v>
      </c>
      <c r="H6042" s="23" t="s">
        <v>16575</v>
      </c>
      <c r="I6042" s="6">
        <v>16</v>
      </c>
      <c r="J6042" s="6" t="s">
        <v>31</v>
      </c>
      <c r="K6042" s="7" t="s">
        <v>2773</v>
      </c>
      <c r="L6042" s="41" t="str">
        <f t="shared" si="94"/>
        <v xml:space="preserve">Member Services Supervisor II;  </v>
      </c>
      <c r="M6042" s="9" t="s">
        <v>16575</v>
      </c>
    </row>
    <row r="6043" spans="1:13" s="9" customFormat="1" ht="13.15" customHeight="1">
      <c r="A6043" s="6" t="s">
        <v>82</v>
      </c>
      <c r="B6043" s="23" t="s">
        <v>89</v>
      </c>
      <c r="C6043" s="6" t="s">
        <v>87</v>
      </c>
      <c r="D6043" s="23" t="s">
        <v>90</v>
      </c>
      <c r="E6043" s="6" t="s">
        <v>88</v>
      </c>
      <c r="F6043" s="6">
        <v>15882</v>
      </c>
      <c r="G6043" s="23" t="s">
        <v>12475</v>
      </c>
      <c r="H6043" s="23" t="s">
        <v>16575</v>
      </c>
      <c r="I6043" s="6">
        <v>15</v>
      </c>
      <c r="J6043" s="6" t="s">
        <v>31</v>
      </c>
      <c r="K6043" s="7" t="s">
        <v>2773</v>
      </c>
      <c r="L6043" s="41" t="str">
        <f t="shared" si="94"/>
        <v xml:space="preserve">Member Services Supervisor I;  </v>
      </c>
      <c r="M6043" s="9" t="s">
        <v>16575</v>
      </c>
    </row>
    <row r="6044" spans="1:13" s="9" customFormat="1" ht="13.15" customHeight="1">
      <c r="A6044" s="6" t="s">
        <v>82</v>
      </c>
      <c r="B6044" s="23" t="s">
        <v>89</v>
      </c>
      <c r="C6044" s="6" t="s">
        <v>87</v>
      </c>
      <c r="D6044" s="23" t="s">
        <v>90</v>
      </c>
      <c r="E6044" s="6" t="s">
        <v>88</v>
      </c>
      <c r="F6044" s="6">
        <v>15883</v>
      </c>
      <c r="G6044" s="23" t="s">
        <v>12476</v>
      </c>
      <c r="H6044" s="23" t="s">
        <v>16575</v>
      </c>
      <c r="I6044" s="6">
        <v>13</v>
      </c>
      <c r="J6044" s="6" t="s">
        <v>25</v>
      </c>
      <c r="K6044" s="7" t="s">
        <v>2772</v>
      </c>
      <c r="L6044" s="41" t="str">
        <f t="shared" si="94"/>
        <v xml:space="preserve">Member Services Representative II;  </v>
      </c>
      <c r="M6044" s="9" t="s">
        <v>16575</v>
      </c>
    </row>
    <row r="6045" spans="1:13" s="9" customFormat="1" ht="13.15" customHeight="1">
      <c r="A6045" s="6" t="s">
        <v>82</v>
      </c>
      <c r="B6045" s="23" t="s">
        <v>89</v>
      </c>
      <c r="C6045" s="6" t="s">
        <v>87</v>
      </c>
      <c r="D6045" s="23" t="s">
        <v>90</v>
      </c>
      <c r="E6045" s="6" t="s">
        <v>88</v>
      </c>
      <c r="F6045" s="6">
        <v>18183</v>
      </c>
      <c r="G6045" s="23" t="s">
        <v>12477</v>
      </c>
      <c r="H6045" s="23" t="s">
        <v>16575</v>
      </c>
      <c r="I6045" s="6">
        <v>12</v>
      </c>
      <c r="J6045" s="6" t="s">
        <v>25</v>
      </c>
      <c r="K6045" s="7" t="s">
        <v>2772</v>
      </c>
      <c r="L6045" s="41" t="str">
        <f t="shared" si="94"/>
        <v xml:space="preserve">Member Services Representative I;  </v>
      </c>
      <c r="M6045" s="9" t="s">
        <v>16575</v>
      </c>
    </row>
    <row r="6046" spans="1:13" s="9" customFormat="1" ht="13.15" customHeight="1">
      <c r="A6046" s="6" t="s">
        <v>82</v>
      </c>
      <c r="B6046" s="23" t="s">
        <v>89</v>
      </c>
      <c r="C6046" s="6" t="s">
        <v>87</v>
      </c>
      <c r="D6046" s="23" t="s">
        <v>90</v>
      </c>
      <c r="E6046" s="6" t="s">
        <v>88</v>
      </c>
      <c r="F6046" s="6">
        <v>22314</v>
      </c>
      <c r="G6046" s="23" t="s">
        <v>12478</v>
      </c>
      <c r="H6046" s="23" t="s">
        <v>16575</v>
      </c>
      <c r="I6046" s="6">
        <v>12</v>
      </c>
      <c r="J6046" s="6" t="s">
        <v>25</v>
      </c>
      <c r="K6046" s="7" t="s">
        <v>2894</v>
      </c>
      <c r="L6046" s="41" t="str">
        <f t="shared" si="94"/>
        <v xml:space="preserve">Premium Billing Analyst III;  </v>
      </c>
      <c r="M6046" s="9" t="s">
        <v>16575</v>
      </c>
    </row>
    <row r="6047" spans="1:13" s="9" customFormat="1" ht="13.15" customHeight="1">
      <c r="A6047" s="6" t="s">
        <v>82</v>
      </c>
      <c r="B6047" s="23" t="s">
        <v>89</v>
      </c>
      <c r="C6047" s="6" t="s">
        <v>87</v>
      </c>
      <c r="D6047" s="23" t="s">
        <v>90</v>
      </c>
      <c r="E6047" s="6" t="s">
        <v>88</v>
      </c>
      <c r="F6047" s="6">
        <v>15884</v>
      </c>
      <c r="G6047" s="23" t="s">
        <v>12479</v>
      </c>
      <c r="H6047" s="23" t="s">
        <v>16575</v>
      </c>
      <c r="I6047" s="6">
        <v>11</v>
      </c>
      <c r="J6047" s="6" t="s">
        <v>25</v>
      </c>
      <c r="K6047" s="7" t="s">
        <v>2894</v>
      </c>
      <c r="L6047" s="41" t="str">
        <f t="shared" si="94"/>
        <v xml:space="preserve">Premium Billing Analyst II;  </v>
      </c>
      <c r="M6047" s="9" t="s">
        <v>16575</v>
      </c>
    </row>
    <row r="6048" spans="1:13" s="9" customFormat="1" ht="13.15" customHeight="1">
      <c r="A6048" s="6" t="s">
        <v>82</v>
      </c>
      <c r="B6048" s="23" t="s">
        <v>89</v>
      </c>
      <c r="C6048" s="6" t="s">
        <v>87</v>
      </c>
      <c r="D6048" s="23" t="s">
        <v>90</v>
      </c>
      <c r="E6048" s="6" t="s">
        <v>88</v>
      </c>
      <c r="F6048" s="6">
        <v>22313</v>
      </c>
      <c r="G6048" s="23" t="s">
        <v>12480</v>
      </c>
      <c r="H6048" s="23" t="s">
        <v>16575</v>
      </c>
      <c r="I6048" s="6">
        <v>10</v>
      </c>
      <c r="J6048" s="6" t="s">
        <v>25</v>
      </c>
      <c r="K6048" s="7" t="s">
        <v>2894</v>
      </c>
      <c r="L6048" s="41" t="str">
        <f t="shared" si="94"/>
        <v xml:space="preserve">Premium Billing Analyst I;  </v>
      </c>
      <c r="M6048" s="9" t="s">
        <v>16575</v>
      </c>
    </row>
    <row r="6049" spans="1:13" s="9" customFormat="1" ht="13.15" customHeight="1">
      <c r="A6049" s="6" t="s">
        <v>82</v>
      </c>
      <c r="B6049" s="23" t="s">
        <v>89</v>
      </c>
      <c r="C6049" s="6" t="s">
        <v>87</v>
      </c>
      <c r="D6049" s="23" t="s">
        <v>1107</v>
      </c>
      <c r="E6049" s="6" t="s">
        <v>1106</v>
      </c>
      <c r="F6049" s="6">
        <v>15914</v>
      </c>
      <c r="G6049" s="23" t="s">
        <v>2436</v>
      </c>
      <c r="H6049" s="23" t="s">
        <v>16575</v>
      </c>
      <c r="I6049" s="6" t="s">
        <v>10027</v>
      </c>
      <c r="J6049" s="6" t="s">
        <v>29</v>
      </c>
      <c r="K6049" s="7" t="s">
        <v>12481</v>
      </c>
      <c r="L6049" s="41" t="str">
        <f t="shared" si="94"/>
        <v xml:space="preserve">Head of Service Operations;  </v>
      </c>
      <c r="M6049" s="9" t="s">
        <v>16575</v>
      </c>
    </row>
    <row r="6050" spans="1:13" s="9" customFormat="1" ht="13.15" customHeight="1">
      <c r="A6050" s="6" t="s">
        <v>82</v>
      </c>
      <c r="B6050" s="23" t="s">
        <v>89</v>
      </c>
      <c r="C6050" s="6" t="s">
        <v>87</v>
      </c>
      <c r="D6050" s="23" t="s">
        <v>1107</v>
      </c>
      <c r="E6050" s="6" t="s">
        <v>1106</v>
      </c>
      <c r="F6050" s="6">
        <v>10828</v>
      </c>
      <c r="G6050" s="23" t="s">
        <v>3508</v>
      </c>
      <c r="H6050" s="23" t="s">
        <v>5061</v>
      </c>
      <c r="I6050" s="6" t="s">
        <v>5250</v>
      </c>
      <c r="J6050" s="6" t="s">
        <v>29</v>
      </c>
      <c r="K6050" s="7" t="s">
        <v>12482</v>
      </c>
      <c r="L6050" s="41" t="str">
        <f t="shared" si="94"/>
        <v>VP Service Operations; Area Head of Service Operations; Department Head of Service Operations; Country Head of Service Operations; EVP Service Operations; SVP Service Operations; Executive VP Service Operations; Senior VP Service Operations; Vice President Service Operations</v>
      </c>
      <c r="M6050" s="9" t="s">
        <v>16575</v>
      </c>
    </row>
    <row r="6051" spans="1:13" s="9" customFormat="1" ht="13.15" customHeight="1">
      <c r="A6051" s="6" t="s">
        <v>82</v>
      </c>
      <c r="B6051" s="23" t="s">
        <v>89</v>
      </c>
      <c r="C6051" s="6" t="s">
        <v>87</v>
      </c>
      <c r="D6051" s="23" t="s">
        <v>1107</v>
      </c>
      <c r="E6051" s="6" t="s">
        <v>1106</v>
      </c>
      <c r="F6051" s="6">
        <v>10833</v>
      </c>
      <c r="G6051" s="23" t="s">
        <v>1774</v>
      </c>
      <c r="H6051" s="23" t="s">
        <v>4634</v>
      </c>
      <c r="I6051" s="6" t="s">
        <v>5249</v>
      </c>
      <c r="J6051" s="6" t="s">
        <v>30</v>
      </c>
      <c r="K6051" s="7" t="s">
        <v>12483</v>
      </c>
      <c r="L6051" s="41" t="str">
        <f t="shared" si="94"/>
        <v>Director Service Operations; Head of Service Operations; Service Operations Director; Service Operations Manager</v>
      </c>
      <c r="M6051" s="9" t="s">
        <v>16575</v>
      </c>
    </row>
    <row r="6052" spans="1:13" s="9" customFormat="1" ht="13.15" customHeight="1">
      <c r="A6052" s="6" t="s">
        <v>82</v>
      </c>
      <c r="B6052" s="23" t="s">
        <v>317</v>
      </c>
      <c r="C6052" s="6" t="s">
        <v>315</v>
      </c>
      <c r="D6052" s="23" t="s">
        <v>1154</v>
      </c>
      <c r="E6052" s="6" t="s">
        <v>1155</v>
      </c>
      <c r="F6052" s="6">
        <v>11622</v>
      </c>
      <c r="G6052" s="23" t="s">
        <v>2150</v>
      </c>
      <c r="H6052" s="23" t="s">
        <v>4776</v>
      </c>
      <c r="I6052" s="6" t="s">
        <v>10027</v>
      </c>
      <c r="J6052" s="6" t="s">
        <v>29</v>
      </c>
      <c r="K6052" s="7" t="s">
        <v>12486</v>
      </c>
      <c r="L6052" s="41" t="str">
        <f t="shared" si="94"/>
        <v>Head of Dealing; Chief Dealer</v>
      </c>
      <c r="M6052" s="9" t="s">
        <v>16575</v>
      </c>
    </row>
    <row r="6053" spans="1:13" s="9" customFormat="1" ht="13.15" customHeight="1">
      <c r="A6053" s="6" t="s">
        <v>82</v>
      </c>
      <c r="B6053" s="23" t="s">
        <v>317</v>
      </c>
      <c r="C6053" s="6" t="s">
        <v>315</v>
      </c>
      <c r="D6053" s="23" t="s">
        <v>1154</v>
      </c>
      <c r="E6053" s="6" t="s">
        <v>1155</v>
      </c>
      <c r="F6053" s="6">
        <v>10650</v>
      </c>
      <c r="G6053" s="23" t="s">
        <v>2484</v>
      </c>
      <c r="H6053" s="23" t="s">
        <v>16575</v>
      </c>
      <c r="I6053" s="6" t="s">
        <v>5368</v>
      </c>
      <c r="J6053" s="6" t="s">
        <v>29</v>
      </c>
      <c r="K6053" s="7" t="s">
        <v>12484</v>
      </c>
      <c r="L6053" s="41" t="str">
        <f t="shared" si="94"/>
        <v xml:space="preserve">Head of Treasury - Banking;  </v>
      </c>
      <c r="M6053" s="9" t="s">
        <v>16575</v>
      </c>
    </row>
    <row r="6054" spans="1:13" s="9" customFormat="1" ht="13.15" customHeight="1">
      <c r="A6054" s="6" t="s">
        <v>82</v>
      </c>
      <c r="B6054" s="23" t="s">
        <v>317</v>
      </c>
      <c r="C6054" s="6" t="s">
        <v>315</v>
      </c>
      <c r="D6054" s="23" t="s">
        <v>1154</v>
      </c>
      <c r="E6054" s="6" t="s">
        <v>1155</v>
      </c>
      <c r="F6054" s="6">
        <v>10837</v>
      </c>
      <c r="G6054" s="23" t="s">
        <v>3541</v>
      </c>
      <c r="H6054" s="23" t="s">
        <v>5225</v>
      </c>
      <c r="I6054" s="6" t="s">
        <v>5250</v>
      </c>
      <c r="J6054" s="6" t="s">
        <v>29</v>
      </c>
      <c r="K6054" s="7" t="s">
        <v>12485</v>
      </c>
      <c r="L6054" s="41" t="str">
        <f t="shared" si="94"/>
        <v>VP Treasury - Banking; Area Head of Treasury; Department Head of Treasury; Country Head of Treasury; EVP Treasury; SVP Treasury; Executive VP Treasury; Senior VP Treasury; Vice President Treasury</v>
      </c>
      <c r="M6054" s="9" t="s">
        <v>16575</v>
      </c>
    </row>
    <row r="6055" spans="1:13" s="9" customFormat="1" ht="13.15" customHeight="1">
      <c r="A6055" s="6" t="s">
        <v>82</v>
      </c>
      <c r="B6055" s="23" t="s">
        <v>317</v>
      </c>
      <c r="C6055" s="6" t="s">
        <v>315</v>
      </c>
      <c r="D6055" s="23" t="s">
        <v>1154</v>
      </c>
      <c r="E6055" s="6" t="s">
        <v>1155</v>
      </c>
      <c r="F6055" s="6">
        <v>10838</v>
      </c>
      <c r="G6055" s="23" t="s">
        <v>1813</v>
      </c>
      <c r="H6055" s="23" t="s">
        <v>4581</v>
      </c>
      <c r="I6055" s="6" t="s">
        <v>5249</v>
      </c>
      <c r="J6055" s="6" t="s">
        <v>30</v>
      </c>
      <c r="K6055" s="7" t="s">
        <v>12487</v>
      </c>
      <c r="L6055" s="41" t="str">
        <f t="shared" si="94"/>
        <v>Director Treasury - Banking; Head of Treasury / Custody; Treasury / Custody Director; Treasury / Custody Manager</v>
      </c>
      <c r="M6055" s="9" t="s">
        <v>16575</v>
      </c>
    </row>
    <row r="6056" spans="1:13" s="9" customFormat="1" ht="13.15" customHeight="1">
      <c r="A6056" s="6" t="s">
        <v>82</v>
      </c>
      <c r="B6056" s="23" t="s">
        <v>317</v>
      </c>
      <c r="C6056" s="6" t="s">
        <v>315</v>
      </c>
      <c r="D6056" s="23" t="s">
        <v>1154</v>
      </c>
      <c r="E6056" s="6" t="s">
        <v>1155</v>
      </c>
      <c r="F6056" s="6">
        <v>16272</v>
      </c>
      <c r="G6056" s="23" t="s">
        <v>12488</v>
      </c>
      <c r="H6056" s="23" t="s">
        <v>16575</v>
      </c>
      <c r="I6056" s="6">
        <v>19</v>
      </c>
      <c r="J6056" s="6" t="s">
        <v>25</v>
      </c>
      <c r="K6056" s="7" t="s">
        <v>12489</v>
      </c>
      <c r="L6056" s="41" t="str">
        <f t="shared" si="94"/>
        <v xml:space="preserve">Dealer IV;  </v>
      </c>
      <c r="M6056" s="9" t="s">
        <v>16575</v>
      </c>
    </row>
    <row r="6057" spans="1:13" s="9" customFormat="1" ht="13.15" customHeight="1">
      <c r="A6057" s="6" t="s">
        <v>82</v>
      </c>
      <c r="B6057" s="23" t="s">
        <v>317</v>
      </c>
      <c r="C6057" s="6" t="s">
        <v>315</v>
      </c>
      <c r="D6057" s="23" t="s">
        <v>1154</v>
      </c>
      <c r="E6057" s="6" t="s">
        <v>1155</v>
      </c>
      <c r="F6057" s="6">
        <v>11623</v>
      </c>
      <c r="G6057" s="23" t="s">
        <v>12490</v>
      </c>
      <c r="H6057" s="23" t="s">
        <v>16575</v>
      </c>
      <c r="I6057" s="6">
        <v>18</v>
      </c>
      <c r="J6057" s="6" t="s">
        <v>25</v>
      </c>
      <c r="K6057" s="7" t="s">
        <v>12489</v>
      </c>
      <c r="L6057" s="41" t="str">
        <f t="shared" si="94"/>
        <v xml:space="preserve">Dealer III;  </v>
      </c>
      <c r="M6057" s="9" t="s">
        <v>16575</v>
      </c>
    </row>
    <row r="6058" spans="1:13" s="9" customFormat="1" ht="13.15" customHeight="1">
      <c r="A6058" s="6" t="s">
        <v>82</v>
      </c>
      <c r="B6058" s="23" t="s">
        <v>317</v>
      </c>
      <c r="C6058" s="6" t="s">
        <v>315</v>
      </c>
      <c r="D6058" s="23" t="s">
        <v>1154</v>
      </c>
      <c r="E6058" s="6" t="s">
        <v>1155</v>
      </c>
      <c r="F6058" s="6">
        <v>11624</v>
      </c>
      <c r="G6058" s="23" t="s">
        <v>12491</v>
      </c>
      <c r="H6058" s="23" t="s">
        <v>16575</v>
      </c>
      <c r="I6058" s="6">
        <v>17</v>
      </c>
      <c r="J6058" s="6" t="s">
        <v>25</v>
      </c>
      <c r="K6058" s="7" t="s">
        <v>12489</v>
      </c>
      <c r="L6058" s="41" t="str">
        <f t="shared" si="94"/>
        <v xml:space="preserve">Dealer II;  </v>
      </c>
      <c r="M6058" s="9" t="s">
        <v>16575</v>
      </c>
    </row>
    <row r="6059" spans="1:13" s="9" customFormat="1" ht="13.15" customHeight="1">
      <c r="A6059" s="6" t="s">
        <v>82</v>
      </c>
      <c r="B6059" s="23" t="s">
        <v>317</v>
      </c>
      <c r="C6059" s="6" t="s">
        <v>315</v>
      </c>
      <c r="D6059" s="23" t="s">
        <v>1154</v>
      </c>
      <c r="E6059" s="6" t="s">
        <v>1155</v>
      </c>
      <c r="F6059" s="6">
        <v>11625</v>
      </c>
      <c r="G6059" s="23" t="s">
        <v>12492</v>
      </c>
      <c r="H6059" s="23" t="s">
        <v>16575</v>
      </c>
      <c r="I6059" s="6">
        <v>16</v>
      </c>
      <c r="J6059" s="6" t="s">
        <v>25</v>
      </c>
      <c r="K6059" s="7" t="s">
        <v>12489</v>
      </c>
      <c r="L6059" s="41" t="str">
        <f t="shared" si="94"/>
        <v xml:space="preserve">Dealer I;  </v>
      </c>
      <c r="M6059" s="9" t="s">
        <v>16575</v>
      </c>
    </row>
    <row r="6060" spans="1:13" s="9" customFormat="1" ht="13.15" customHeight="1">
      <c r="A6060" s="6" t="s">
        <v>82</v>
      </c>
      <c r="B6060" s="23" t="s">
        <v>317</v>
      </c>
      <c r="C6060" s="6" t="s">
        <v>315</v>
      </c>
      <c r="D6060" s="23" t="s">
        <v>1154</v>
      </c>
      <c r="E6060" s="6" t="s">
        <v>1155</v>
      </c>
      <c r="F6060" s="6">
        <v>11626</v>
      </c>
      <c r="G6060" s="23" t="s">
        <v>12493</v>
      </c>
      <c r="H6060" s="23" t="s">
        <v>16575</v>
      </c>
      <c r="I6060" s="6">
        <v>15</v>
      </c>
      <c r="J6060" s="6" t="s">
        <v>25</v>
      </c>
      <c r="K6060" s="7" t="s">
        <v>1385</v>
      </c>
      <c r="L6060" s="41" t="str">
        <f t="shared" si="94"/>
        <v xml:space="preserve">Assistant Dealer III;  </v>
      </c>
      <c r="M6060" s="9" t="s">
        <v>16575</v>
      </c>
    </row>
    <row r="6061" spans="1:13" s="9" customFormat="1" ht="13.15" customHeight="1">
      <c r="A6061" s="6" t="s">
        <v>82</v>
      </c>
      <c r="B6061" s="23" t="s">
        <v>317</v>
      </c>
      <c r="C6061" s="6" t="s">
        <v>315</v>
      </c>
      <c r="D6061" s="23" t="s">
        <v>1154</v>
      </c>
      <c r="E6061" s="6" t="s">
        <v>1155</v>
      </c>
      <c r="F6061" s="6">
        <v>16271</v>
      </c>
      <c r="G6061" s="23" t="s">
        <v>12494</v>
      </c>
      <c r="H6061" s="23" t="s">
        <v>16575</v>
      </c>
      <c r="I6061" s="6">
        <v>14</v>
      </c>
      <c r="J6061" s="6" t="s">
        <v>25</v>
      </c>
      <c r="K6061" s="7" t="s">
        <v>1385</v>
      </c>
      <c r="L6061" s="41" t="str">
        <f t="shared" si="94"/>
        <v xml:space="preserve">Assistant Dealer II;  </v>
      </c>
      <c r="M6061" s="9" t="s">
        <v>16575</v>
      </c>
    </row>
    <row r="6062" spans="1:13" s="9" customFormat="1" ht="13.15" customHeight="1">
      <c r="A6062" s="6" t="s">
        <v>82</v>
      </c>
      <c r="B6062" s="23" t="s">
        <v>317</v>
      </c>
      <c r="C6062" s="6" t="s">
        <v>315</v>
      </c>
      <c r="D6062" s="23" t="s">
        <v>1154</v>
      </c>
      <c r="E6062" s="6" t="s">
        <v>1155</v>
      </c>
      <c r="F6062" s="6">
        <v>11627</v>
      </c>
      <c r="G6062" s="23" t="s">
        <v>12495</v>
      </c>
      <c r="H6062" s="23" t="s">
        <v>16575</v>
      </c>
      <c r="I6062" s="6">
        <v>13</v>
      </c>
      <c r="J6062" s="6" t="s">
        <v>25</v>
      </c>
      <c r="K6062" s="7" t="s">
        <v>1385</v>
      </c>
      <c r="L6062" s="41" t="str">
        <f t="shared" si="94"/>
        <v xml:space="preserve">Assistant Dealer I;  </v>
      </c>
      <c r="M6062" s="9" t="s">
        <v>16575</v>
      </c>
    </row>
    <row r="6063" spans="1:13" s="9" customFormat="1" ht="13.15" customHeight="1">
      <c r="A6063" s="6" t="s">
        <v>82</v>
      </c>
      <c r="B6063" s="23" t="s">
        <v>317</v>
      </c>
      <c r="C6063" s="6" t="s">
        <v>315</v>
      </c>
      <c r="D6063" s="23" t="s">
        <v>1154</v>
      </c>
      <c r="E6063" s="6" t="s">
        <v>1155</v>
      </c>
      <c r="F6063" s="6">
        <v>16274</v>
      </c>
      <c r="G6063" s="23" t="s">
        <v>12496</v>
      </c>
      <c r="H6063" s="23" t="s">
        <v>16575</v>
      </c>
      <c r="I6063" s="6">
        <v>12</v>
      </c>
      <c r="J6063" s="6" t="s">
        <v>25</v>
      </c>
      <c r="K6063" s="7" t="s">
        <v>1388</v>
      </c>
      <c r="L6063" s="41" t="str">
        <f t="shared" si="94"/>
        <v xml:space="preserve">Dealing Clerk III;  </v>
      </c>
      <c r="M6063" s="9" t="s">
        <v>16575</v>
      </c>
    </row>
    <row r="6064" spans="1:13" s="9" customFormat="1" ht="13.15" customHeight="1">
      <c r="A6064" s="6" t="s">
        <v>82</v>
      </c>
      <c r="B6064" s="23" t="s">
        <v>317</v>
      </c>
      <c r="C6064" s="6" t="s">
        <v>315</v>
      </c>
      <c r="D6064" s="23" t="s">
        <v>1154</v>
      </c>
      <c r="E6064" s="6" t="s">
        <v>1155</v>
      </c>
      <c r="F6064" s="6">
        <v>11628</v>
      </c>
      <c r="G6064" s="23" t="s">
        <v>12497</v>
      </c>
      <c r="H6064" s="23" t="s">
        <v>16575</v>
      </c>
      <c r="I6064" s="6">
        <v>11</v>
      </c>
      <c r="J6064" s="6" t="s">
        <v>25</v>
      </c>
      <c r="K6064" s="7" t="s">
        <v>1388</v>
      </c>
      <c r="L6064" s="41" t="str">
        <f t="shared" si="94"/>
        <v xml:space="preserve">Dealing Clerk II;  </v>
      </c>
      <c r="M6064" s="9" t="s">
        <v>16575</v>
      </c>
    </row>
    <row r="6065" spans="1:13" s="9" customFormat="1" ht="13.15" customHeight="1">
      <c r="A6065" s="6" t="s">
        <v>82</v>
      </c>
      <c r="B6065" s="23" t="s">
        <v>317</v>
      </c>
      <c r="C6065" s="6" t="s">
        <v>315</v>
      </c>
      <c r="D6065" s="23" t="s">
        <v>1154</v>
      </c>
      <c r="E6065" s="6" t="s">
        <v>1155</v>
      </c>
      <c r="F6065" s="6">
        <v>11629</v>
      </c>
      <c r="G6065" s="23" t="s">
        <v>12498</v>
      </c>
      <c r="H6065" s="23" t="s">
        <v>16575</v>
      </c>
      <c r="I6065" s="6">
        <v>10</v>
      </c>
      <c r="J6065" s="6" t="s">
        <v>25</v>
      </c>
      <c r="K6065" s="7" t="s">
        <v>1388</v>
      </c>
      <c r="L6065" s="41" t="str">
        <f t="shared" si="94"/>
        <v xml:space="preserve">Dealing Clerk I;  </v>
      </c>
      <c r="M6065" s="9" t="s">
        <v>16575</v>
      </c>
    </row>
    <row r="6066" spans="1:13" s="9" customFormat="1" ht="13.15" customHeight="1">
      <c r="A6066" s="6" t="s">
        <v>82</v>
      </c>
      <c r="B6066" s="23" t="s">
        <v>317</v>
      </c>
      <c r="C6066" s="6" t="s">
        <v>315</v>
      </c>
      <c r="D6066" s="23" t="s">
        <v>692</v>
      </c>
      <c r="E6066" s="6" t="s">
        <v>691</v>
      </c>
      <c r="F6066" s="6">
        <v>10839</v>
      </c>
      <c r="G6066" s="23" t="s">
        <v>2145</v>
      </c>
      <c r="H6066" s="23" t="s">
        <v>16575</v>
      </c>
      <c r="I6066" s="6" t="s">
        <v>5368</v>
      </c>
      <c r="J6066" s="6" t="s">
        <v>29</v>
      </c>
      <c r="K6066" s="7" t="s">
        <v>12499</v>
      </c>
      <c r="L6066" s="41" t="str">
        <f t="shared" si="94"/>
        <v xml:space="preserve">Head of Custody;  </v>
      </c>
      <c r="M6066" s="9" t="s">
        <v>16575</v>
      </c>
    </row>
    <row r="6067" spans="1:13" s="9" customFormat="1" ht="13.15" customHeight="1">
      <c r="A6067" s="6" t="s">
        <v>82</v>
      </c>
      <c r="B6067" s="23" t="s">
        <v>317</v>
      </c>
      <c r="C6067" s="6" t="s">
        <v>315</v>
      </c>
      <c r="D6067" s="23" t="s">
        <v>692</v>
      </c>
      <c r="E6067" s="6" t="s">
        <v>691</v>
      </c>
      <c r="F6067" s="6">
        <v>10841</v>
      </c>
      <c r="G6067" s="23" t="s">
        <v>3292</v>
      </c>
      <c r="H6067" s="23" t="s">
        <v>4995</v>
      </c>
      <c r="I6067" s="6" t="s">
        <v>5250</v>
      </c>
      <c r="J6067" s="6" t="s">
        <v>29</v>
      </c>
      <c r="K6067" s="7" t="s">
        <v>12500</v>
      </c>
      <c r="L6067" s="41" t="str">
        <f t="shared" si="94"/>
        <v>VP Custody; Area Head of Custody; Department Head of Custody; Country Head of Custody; EVP Custody; SVP Custody; Executive VP Custody; Senior VP Custody; Vice President Custody</v>
      </c>
      <c r="M6067" s="9" t="s">
        <v>16575</v>
      </c>
    </row>
    <row r="6068" spans="1:13" s="9" customFormat="1" ht="13.15" customHeight="1">
      <c r="A6068" s="6" t="s">
        <v>82</v>
      </c>
      <c r="B6068" s="23" t="s">
        <v>317</v>
      </c>
      <c r="C6068" s="6" t="s">
        <v>315</v>
      </c>
      <c r="D6068" s="23" t="s">
        <v>692</v>
      </c>
      <c r="E6068" s="6" t="s">
        <v>691</v>
      </c>
      <c r="F6068" s="6">
        <v>10842</v>
      </c>
      <c r="G6068" s="23" t="s">
        <v>1519</v>
      </c>
      <c r="H6068" s="23" t="s">
        <v>4581</v>
      </c>
      <c r="I6068" s="6" t="s">
        <v>5249</v>
      </c>
      <c r="J6068" s="6" t="s">
        <v>30</v>
      </c>
      <c r="K6068" s="7" t="s">
        <v>12501</v>
      </c>
      <c r="L6068" s="41" t="str">
        <f t="shared" si="94"/>
        <v>Director Custody; Head of Treasury / Custody; Treasury / Custody Director; Treasury / Custody Manager</v>
      </c>
      <c r="M6068" s="9" t="s">
        <v>16575</v>
      </c>
    </row>
    <row r="6069" spans="1:13" s="9" customFormat="1" ht="13.15" customHeight="1">
      <c r="A6069" s="6" t="s">
        <v>82</v>
      </c>
      <c r="B6069" s="23" t="s">
        <v>317</v>
      </c>
      <c r="C6069" s="6" t="s">
        <v>315</v>
      </c>
      <c r="D6069" s="23" t="s">
        <v>692</v>
      </c>
      <c r="E6069" s="6" t="s">
        <v>691</v>
      </c>
      <c r="F6069" s="6">
        <v>21779</v>
      </c>
      <c r="G6069" s="23" t="s">
        <v>12502</v>
      </c>
      <c r="H6069" s="23" t="s">
        <v>16575</v>
      </c>
      <c r="I6069" s="6">
        <v>19</v>
      </c>
      <c r="J6069" s="6" t="s">
        <v>30</v>
      </c>
      <c r="K6069" s="7" t="s">
        <v>12503</v>
      </c>
      <c r="L6069" s="41" t="str">
        <f t="shared" si="94"/>
        <v xml:space="preserve">Custody Manager III;  </v>
      </c>
      <c r="M6069" s="9" t="s">
        <v>16575</v>
      </c>
    </row>
    <row r="6070" spans="1:13" s="9" customFormat="1" ht="13.15" customHeight="1">
      <c r="A6070" s="6" t="s">
        <v>82</v>
      </c>
      <c r="B6070" s="23" t="s">
        <v>317</v>
      </c>
      <c r="C6070" s="6" t="s">
        <v>315</v>
      </c>
      <c r="D6070" s="23" t="s">
        <v>692</v>
      </c>
      <c r="E6070" s="6" t="s">
        <v>691</v>
      </c>
      <c r="F6070" s="6">
        <v>11805</v>
      </c>
      <c r="G6070" s="23" t="s">
        <v>12504</v>
      </c>
      <c r="H6070" s="23" t="s">
        <v>16575</v>
      </c>
      <c r="I6070" s="6">
        <v>18</v>
      </c>
      <c r="J6070" s="6" t="s">
        <v>30</v>
      </c>
      <c r="K6070" s="7" t="s">
        <v>12503</v>
      </c>
      <c r="L6070" s="41" t="str">
        <f t="shared" si="94"/>
        <v xml:space="preserve">Custody Manager II;  </v>
      </c>
      <c r="M6070" s="9" t="s">
        <v>16575</v>
      </c>
    </row>
    <row r="6071" spans="1:13" s="9" customFormat="1" ht="13.15" customHeight="1">
      <c r="A6071" s="6" t="s">
        <v>82</v>
      </c>
      <c r="B6071" s="23" t="s">
        <v>317</v>
      </c>
      <c r="C6071" s="6" t="s">
        <v>315</v>
      </c>
      <c r="D6071" s="23" t="s">
        <v>692</v>
      </c>
      <c r="E6071" s="6" t="s">
        <v>691</v>
      </c>
      <c r="F6071" s="6">
        <v>21778</v>
      </c>
      <c r="G6071" s="23" t="s">
        <v>12505</v>
      </c>
      <c r="H6071" s="23" t="s">
        <v>16575</v>
      </c>
      <c r="I6071" s="6">
        <v>17</v>
      </c>
      <c r="J6071" s="6" t="s">
        <v>31</v>
      </c>
      <c r="K6071" s="7" t="s">
        <v>12503</v>
      </c>
      <c r="L6071" s="41" t="str">
        <f t="shared" si="94"/>
        <v xml:space="preserve">Custody Manager I;  </v>
      </c>
      <c r="M6071" s="9" t="s">
        <v>16575</v>
      </c>
    </row>
    <row r="6072" spans="1:13" s="9" customFormat="1" ht="13.15" customHeight="1">
      <c r="A6072" s="6" t="s">
        <v>82</v>
      </c>
      <c r="B6072" s="23" t="s">
        <v>317</v>
      </c>
      <c r="C6072" s="6" t="s">
        <v>315</v>
      </c>
      <c r="D6072" s="23" t="s">
        <v>692</v>
      </c>
      <c r="E6072" s="6" t="s">
        <v>691</v>
      </c>
      <c r="F6072" s="6">
        <v>11806</v>
      </c>
      <c r="G6072" s="23" t="s">
        <v>12506</v>
      </c>
      <c r="H6072" s="23" t="s">
        <v>16575</v>
      </c>
      <c r="I6072" s="6">
        <v>15</v>
      </c>
      <c r="J6072" s="6" t="s">
        <v>25</v>
      </c>
      <c r="K6072" s="7" t="s">
        <v>1375</v>
      </c>
      <c r="L6072" s="41" t="str">
        <f t="shared" si="94"/>
        <v xml:space="preserve">Custody Officer III;  </v>
      </c>
      <c r="M6072" s="9" t="s">
        <v>16575</v>
      </c>
    </row>
    <row r="6073" spans="1:13" s="9" customFormat="1" ht="13.15" customHeight="1">
      <c r="A6073" s="6" t="s">
        <v>82</v>
      </c>
      <c r="B6073" s="23" t="s">
        <v>317</v>
      </c>
      <c r="C6073" s="6" t="s">
        <v>315</v>
      </c>
      <c r="D6073" s="23" t="s">
        <v>692</v>
      </c>
      <c r="E6073" s="6" t="s">
        <v>691</v>
      </c>
      <c r="F6073" s="6">
        <v>21780</v>
      </c>
      <c r="G6073" s="23" t="s">
        <v>12507</v>
      </c>
      <c r="H6073" s="23" t="s">
        <v>16575</v>
      </c>
      <c r="I6073" s="6">
        <v>14</v>
      </c>
      <c r="J6073" s="6" t="s">
        <v>25</v>
      </c>
      <c r="K6073" s="7" t="s">
        <v>1375</v>
      </c>
      <c r="L6073" s="41" t="str">
        <f t="shared" si="94"/>
        <v xml:space="preserve">Custody Officer II;  </v>
      </c>
      <c r="M6073" s="9" t="s">
        <v>16575</v>
      </c>
    </row>
    <row r="6074" spans="1:13" s="9" customFormat="1" ht="13.15" customHeight="1">
      <c r="A6074" s="6" t="s">
        <v>82</v>
      </c>
      <c r="B6074" s="23" t="s">
        <v>317</v>
      </c>
      <c r="C6074" s="6" t="s">
        <v>315</v>
      </c>
      <c r="D6074" s="23" t="s">
        <v>692</v>
      </c>
      <c r="E6074" s="6" t="s">
        <v>691</v>
      </c>
      <c r="F6074" s="6">
        <v>11807</v>
      </c>
      <c r="G6074" s="23" t="s">
        <v>12508</v>
      </c>
      <c r="H6074" s="23" t="s">
        <v>16575</v>
      </c>
      <c r="I6074" s="6">
        <v>13</v>
      </c>
      <c r="J6074" s="6" t="s">
        <v>25</v>
      </c>
      <c r="K6074" s="7" t="s">
        <v>1375</v>
      </c>
      <c r="L6074" s="41" t="str">
        <f t="shared" si="94"/>
        <v xml:space="preserve">Custody Officer I;  </v>
      </c>
      <c r="M6074" s="9" t="s">
        <v>16575</v>
      </c>
    </row>
    <row r="6075" spans="1:13" s="9" customFormat="1" ht="13.15" customHeight="1">
      <c r="A6075" s="6" t="s">
        <v>82</v>
      </c>
      <c r="B6075" s="23" t="s">
        <v>317</v>
      </c>
      <c r="C6075" s="6" t="s">
        <v>315</v>
      </c>
      <c r="D6075" s="23" t="s">
        <v>1159</v>
      </c>
      <c r="E6075" s="6" t="s">
        <v>1158</v>
      </c>
      <c r="F6075" s="6">
        <v>10843</v>
      </c>
      <c r="G6075" s="23" t="s">
        <v>2486</v>
      </c>
      <c r="H6075" s="23" t="s">
        <v>16575</v>
      </c>
      <c r="I6075" s="6" t="s">
        <v>5368</v>
      </c>
      <c r="J6075" s="6" t="s">
        <v>29</v>
      </c>
      <c r="K6075" s="7" t="s">
        <v>12509</v>
      </c>
      <c r="L6075" s="41" t="str">
        <f t="shared" si="94"/>
        <v xml:space="preserve">Head of Treasury Sales;  </v>
      </c>
      <c r="M6075" s="9" t="s">
        <v>16575</v>
      </c>
    </row>
    <row r="6076" spans="1:13" s="9" customFormat="1" ht="13.15" customHeight="1">
      <c r="A6076" s="6" t="s">
        <v>82</v>
      </c>
      <c r="B6076" s="23" t="s">
        <v>317</v>
      </c>
      <c r="C6076" s="6" t="s">
        <v>315</v>
      </c>
      <c r="D6076" s="23" t="s">
        <v>1159</v>
      </c>
      <c r="E6076" s="6" t="s">
        <v>1158</v>
      </c>
      <c r="F6076" s="6">
        <v>10845</v>
      </c>
      <c r="G6076" s="23" t="s">
        <v>3543</v>
      </c>
      <c r="H6076" s="23" t="s">
        <v>5227</v>
      </c>
      <c r="I6076" s="6" t="s">
        <v>5250</v>
      </c>
      <c r="J6076" s="6" t="s">
        <v>29</v>
      </c>
      <c r="K6076" s="7" t="s">
        <v>12510</v>
      </c>
      <c r="L6076" s="41" t="str">
        <f t="shared" si="94"/>
        <v>VP Treasury Sales; Area Head of Treasury Sales; Department Head of Treasury Sales; Country Head of Treasury Sales; EVP Treasury Sales; SVP Treasury Sales; Executive VP Treasury Sales; Senior VP Treasury Sales; Vice President Treasury Sales</v>
      </c>
      <c r="M6076" s="9" t="s">
        <v>16575</v>
      </c>
    </row>
    <row r="6077" spans="1:13" s="9" customFormat="1" ht="13.15" customHeight="1">
      <c r="A6077" s="6" t="s">
        <v>82</v>
      </c>
      <c r="B6077" s="23" t="s">
        <v>317</v>
      </c>
      <c r="C6077" s="6" t="s">
        <v>315</v>
      </c>
      <c r="D6077" s="23" t="s">
        <v>1159</v>
      </c>
      <c r="E6077" s="6" t="s">
        <v>1158</v>
      </c>
      <c r="F6077" s="6">
        <v>10846</v>
      </c>
      <c r="G6077" s="23" t="s">
        <v>1815</v>
      </c>
      <c r="H6077" s="23" t="s">
        <v>4581</v>
      </c>
      <c r="I6077" s="6" t="s">
        <v>5249</v>
      </c>
      <c r="J6077" s="6" t="s">
        <v>30</v>
      </c>
      <c r="K6077" s="7" t="s">
        <v>12511</v>
      </c>
      <c r="L6077" s="41" t="str">
        <f t="shared" si="94"/>
        <v>Director Treasury Sales; Head of Treasury / Custody; Treasury / Custody Director; Treasury / Custody Manager</v>
      </c>
      <c r="M6077" s="9" t="s">
        <v>16575</v>
      </c>
    </row>
    <row r="6078" spans="1:13" s="9" customFormat="1" ht="13.15" customHeight="1">
      <c r="A6078" s="6" t="s">
        <v>82</v>
      </c>
      <c r="B6078" s="23" t="s">
        <v>317</v>
      </c>
      <c r="C6078" s="6" t="s">
        <v>315</v>
      </c>
      <c r="D6078" s="23" t="s">
        <v>1159</v>
      </c>
      <c r="E6078" s="6" t="s">
        <v>1158</v>
      </c>
      <c r="F6078" s="6">
        <v>16276</v>
      </c>
      <c r="G6078" s="23" t="s">
        <v>12512</v>
      </c>
      <c r="H6078" s="23" t="s">
        <v>4904</v>
      </c>
      <c r="I6078" s="6">
        <v>20</v>
      </c>
      <c r="J6078" s="6" t="s">
        <v>30</v>
      </c>
      <c r="K6078" s="7" t="s">
        <v>12513</v>
      </c>
      <c r="L6078" s="41" t="str">
        <f t="shared" si="94"/>
        <v>Treasury Sales Manager III; Treasury Manager (Banking)</v>
      </c>
      <c r="M6078" s="9" t="s">
        <v>16575</v>
      </c>
    </row>
    <row r="6079" spans="1:13" s="9" customFormat="1" ht="13.15" customHeight="1">
      <c r="A6079" s="6" t="s">
        <v>82</v>
      </c>
      <c r="B6079" s="23" t="s">
        <v>317</v>
      </c>
      <c r="C6079" s="6" t="s">
        <v>315</v>
      </c>
      <c r="D6079" s="23" t="s">
        <v>1159</v>
      </c>
      <c r="E6079" s="6" t="s">
        <v>1158</v>
      </c>
      <c r="F6079" s="6">
        <v>11949</v>
      </c>
      <c r="G6079" s="23" t="s">
        <v>12514</v>
      </c>
      <c r="H6079" s="23" t="s">
        <v>4904</v>
      </c>
      <c r="I6079" s="6">
        <v>19</v>
      </c>
      <c r="J6079" s="6" t="s">
        <v>30</v>
      </c>
      <c r="K6079" s="7" t="s">
        <v>12513</v>
      </c>
      <c r="L6079" s="41" t="str">
        <f t="shared" si="94"/>
        <v>Treasury Sales Manager II; Treasury Manager (Banking)</v>
      </c>
      <c r="M6079" s="9" t="s">
        <v>16575</v>
      </c>
    </row>
    <row r="6080" spans="1:13" s="9" customFormat="1" ht="13.15" customHeight="1">
      <c r="A6080" s="6" t="s">
        <v>82</v>
      </c>
      <c r="B6080" s="23" t="s">
        <v>317</v>
      </c>
      <c r="C6080" s="6" t="s">
        <v>315</v>
      </c>
      <c r="D6080" s="23" t="s">
        <v>1159</v>
      </c>
      <c r="E6080" s="6" t="s">
        <v>1158</v>
      </c>
      <c r="F6080" s="6">
        <v>16275</v>
      </c>
      <c r="G6080" s="23" t="s">
        <v>12515</v>
      </c>
      <c r="H6080" s="23" t="s">
        <v>4904</v>
      </c>
      <c r="I6080" s="6">
        <v>18</v>
      </c>
      <c r="J6080" s="6" t="s">
        <v>30</v>
      </c>
      <c r="K6080" s="7" t="s">
        <v>12513</v>
      </c>
      <c r="L6080" s="41" t="str">
        <f t="shared" si="94"/>
        <v>Treasury Sales Manager I; Treasury Manager (Banking)</v>
      </c>
      <c r="M6080" s="9" t="s">
        <v>16575</v>
      </c>
    </row>
    <row r="6081" spans="1:13" s="9" customFormat="1" ht="13.15" customHeight="1">
      <c r="A6081" s="6" t="s">
        <v>82</v>
      </c>
      <c r="B6081" s="23" t="s">
        <v>317</v>
      </c>
      <c r="C6081" s="6" t="s">
        <v>315</v>
      </c>
      <c r="D6081" s="23" t="s">
        <v>1159</v>
      </c>
      <c r="E6081" s="6" t="s">
        <v>1158</v>
      </c>
      <c r="F6081" s="6">
        <v>22565</v>
      </c>
      <c r="G6081" s="23" t="s">
        <v>12516</v>
      </c>
      <c r="H6081" s="23" t="s">
        <v>16575</v>
      </c>
      <c r="I6081" s="6">
        <v>18</v>
      </c>
      <c r="J6081" s="6" t="s">
        <v>30</v>
      </c>
      <c r="K6081" s="7" t="s">
        <v>3171</v>
      </c>
      <c r="L6081" s="41" t="str">
        <f t="shared" si="94"/>
        <v xml:space="preserve">Treasury Sales Relationship Manager III;  </v>
      </c>
      <c r="M6081" s="9" t="s">
        <v>16575</v>
      </c>
    </row>
    <row r="6082" spans="1:13" s="9" customFormat="1" ht="13.15" customHeight="1">
      <c r="A6082" s="6" t="s">
        <v>82</v>
      </c>
      <c r="B6082" s="23" t="s">
        <v>317</v>
      </c>
      <c r="C6082" s="6" t="s">
        <v>315</v>
      </c>
      <c r="D6082" s="23" t="s">
        <v>1159</v>
      </c>
      <c r="E6082" s="6" t="s">
        <v>1158</v>
      </c>
      <c r="F6082" s="6">
        <v>11950</v>
      </c>
      <c r="G6082" s="23" t="s">
        <v>12519</v>
      </c>
      <c r="H6082" s="23" t="s">
        <v>16575</v>
      </c>
      <c r="I6082" s="6">
        <v>17</v>
      </c>
      <c r="J6082" s="6" t="s">
        <v>31</v>
      </c>
      <c r="K6082" s="7" t="s">
        <v>3171</v>
      </c>
      <c r="L6082" s="41" t="str">
        <f t="shared" si="94"/>
        <v xml:space="preserve">Treasury Sales Relationship Manager II;  </v>
      </c>
      <c r="M6082" s="9" t="s">
        <v>16575</v>
      </c>
    </row>
    <row r="6083" spans="1:13" s="9" customFormat="1" ht="13.15" customHeight="1">
      <c r="A6083" s="6" t="s">
        <v>82</v>
      </c>
      <c r="B6083" s="23" t="s">
        <v>317</v>
      </c>
      <c r="C6083" s="6" t="s">
        <v>315</v>
      </c>
      <c r="D6083" s="23" t="s">
        <v>1159</v>
      </c>
      <c r="E6083" s="6" t="s">
        <v>1158</v>
      </c>
      <c r="F6083" s="6">
        <v>22564</v>
      </c>
      <c r="G6083" s="23" t="s">
        <v>12521</v>
      </c>
      <c r="H6083" s="23" t="s">
        <v>16575</v>
      </c>
      <c r="I6083" s="6">
        <v>16</v>
      </c>
      <c r="J6083" s="6" t="s">
        <v>31</v>
      </c>
      <c r="K6083" s="7" t="s">
        <v>3171</v>
      </c>
      <c r="L6083" s="41" t="str">
        <f t="shared" si="94"/>
        <v xml:space="preserve">Treasury Sales Relationship Manager I;  </v>
      </c>
      <c r="M6083" s="9" t="s">
        <v>16575</v>
      </c>
    </row>
    <row r="6084" spans="1:13" s="9" customFormat="1" ht="13.15" customHeight="1">
      <c r="A6084" s="6" t="s">
        <v>82</v>
      </c>
      <c r="B6084" s="23" t="s">
        <v>317</v>
      </c>
      <c r="C6084" s="6" t="s">
        <v>315</v>
      </c>
      <c r="D6084" s="23" t="s">
        <v>1159</v>
      </c>
      <c r="E6084" s="6" t="s">
        <v>1158</v>
      </c>
      <c r="F6084" s="6">
        <v>16301</v>
      </c>
      <c r="G6084" s="23" t="s">
        <v>12517</v>
      </c>
      <c r="H6084" s="23" t="s">
        <v>16575</v>
      </c>
      <c r="I6084" s="6">
        <v>18</v>
      </c>
      <c r="J6084" s="6" t="s">
        <v>25</v>
      </c>
      <c r="K6084" s="7" t="s">
        <v>12518</v>
      </c>
      <c r="L6084" s="41" t="str">
        <f t="shared" si="94"/>
        <v xml:space="preserve">Treasury Specialist V;  </v>
      </c>
      <c r="M6084" s="9" t="s">
        <v>16575</v>
      </c>
    </row>
    <row r="6085" spans="1:13" s="9" customFormat="1" ht="13.15" customHeight="1">
      <c r="A6085" s="6" t="s">
        <v>82</v>
      </c>
      <c r="B6085" s="23" t="s">
        <v>317</v>
      </c>
      <c r="C6085" s="6" t="s">
        <v>315</v>
      </c>
      <c r="D6085" s="23" t="s">
        <v>1159</v>
      </c>
      <c r="E6085" s="6" t="s">
        <v>1158</v>
      </c>
      <c r="F6085" s="6">
        <v>16296</v>
      </c>
      <c r="G6085" s="23" t="s">
        <v>12520</v>
      </c>
      <c r="H6085" s="23" t="s">
        <v>16575</v>
      </c>
      <c r="I6085" s="6">
        <v>17</v>
      </c>
      <c r="J6085" s="6" t="s">
        <v>25</v>
      </c>
      <c r="K6085" s="7" t="s">
        <v>12518</v>
      </c>
      <c r="L6085" s="41" t="str">
        <f t="shared" si="94"/>
        <v xml:space="preserve">Treasury Specialist IV;  </v>
      </c>
      <c r="M6085" s="9" t="s">
        <v>16575</v>
      </c>
    </row>
    <row r="6086" spans="1:13" s="9" customFormat="1" ht="13.15" customHeight="1">
      <c r="A6086" s="6" t="s">
        <v>82</v>
      </c>
      <c r="B6086" s="23" t="s">
        <v>317</v>
      </c>
      <c r="C6086" s="6" t="s">
        <v>315</v>
      </c>
      <c r="D6086" s="23" t="s">
        <v>1159</v>
      </c>
      <c r="E6086" s="6" t="s">
        <v>1158</v>
      </c>
      <c r="F6086" s="6">
        <v>16293</v>
      </c>
      <c r="G6086" s="23" t="s">
        <v>12522</v>
      </c>
      <c r="H6086" s="23" t="s">
        <v>16575</v>
      </c>
      <c r="I6086" s="6">
        <v>16</v>
      </c>
      <c r="J6086" s="6" t="s">
        <v>25</v>
      </c>
      <c r="K6086" s="7" t="s">
        <v>12518</v>
      </c>
      <c r="L6086" s="41" t="str">
        <f t="shared" ref="L6086:L6149" si="95">G6086&amp;"; "&amp;H6086</f>
        <v xml:space="preserve">Treasury Specialist III;  </v>
      </c>
      <c r="M6086" s="9" t="s">
        <v>16575</v>
      </c>
    </row>
    <row r="6087" spans="1:13" s="9" customFormat="1" ht="13.15" customHeight="1">
      <c r="A6087" s="6" t="s">
        <v>82</v>
      </c>
      <c r="B6087" s="23" t="s">
        <v>317</v>
      </c>
      <c r="C6087" s="6" t="s">
        <v>315</v>
      </c>
      <c r="D6087" s="23" t="s">
        <v>1159</v>
      </c>
      <c r="E6087" s="6" t="s">
        <v>1158</v>
      </c>
      <c r="F6087" s="6">
        <v>16290</v>
      </c>
      <c r="G6087" s="23" t="s">
        <v>12523</v>
      </c>
      <c r="H6087" s="23" t="s">
        <v>16575</v>
      </c>
      <c r="I6087" s="6">
        <v>15</v>
      </c>
      <c r="J6087" s="6" t="s">
        <v>25</v>
      </c>
      <c r="K6087" s="7" t="s">
        <v>12518</v>
      </c>
      <c r="L6087" s="41" t="str">
        <f t="shared" si="95"/>
        <v xml:space="preserve">Treasury Specialist II;  </v>
      </c>
      <c r="M6087" s="9" t="s">
        <v>16575</v>
      </c>
    </row>
    <row r="6088" spans="1:13" s="9" customFormat="1" ht="13.15" customHeight="1">
      <c r="A6088" s="6" t="s">
        <v>82</v>
      </c>
      <c r="B6088" s="23" t="s">
        <v>317</v>
      </c>
      <c r="C6088" s="6" t="s">
        <v>315</v>
      </c>
      <c r="D6088" s="23" t="s">
        <v>1159</v>
      </c>
      <c r="E6088" s="6" t="s">
        <v>1158</v>
      </c>
      <c r="F6088" s="6">
        <v>11951</v>
      </c>
      <c r="G6088" s="23" t="s">
        <v>12524</v>
      </c>
      <c r="H6088" s="23" t="s">
        <v>16575</v>
      </c>
      <c r="I6088" s="6">
        <v>14</v>
      </c>
      <c r="J6088" s="6" t="s">
        <v>25</v>
      </c>
      <c r="K6088" s="7" t="s">
        <v>12518</v>
      </c>
      <c r="L6088" s="41" t="str">
        <f t="shared" si="95"/>
        <v xml:space="preserve">Treasury Specialist I;  </v>
      </c>
      <c r="M6088" s="9" t="s">
        <v>16575</v>
      </c>
    </row>
    <row r="6089" spans="1:13" s="9" customFormat="1" ht="13.15" customHeight="1">
      <c r="A6089" s="6" t="s">
        <v>82</v>
      </c>
      <c r="B6089" s="23" t="s">
        <v>317</v>
      </c>
      <c r="C6089" s="6" t="s">
        <v>315</v>
      </c>
      <c r="D6089" s="23" t="s">
        <v>1159</v>
      </c>
      <c r="E6089" s="6" t="s">
        <v>1158</v>
      </c>
      <c r="F6089" s="6">
        <v>16283</v>
      </c>
      <c r="G6089" s="23" t="s">
        <v>12525</v>
      </c>
      <c r="H6089" s="23" t="s">
        <v>16575</v>
      </c>
      <c r="I6089" s="6">
        <v>13</v>
      </c>
      <c r="J6089" s="6" t="s">
        <v>25</v>
      </c>
      <c r="K6089" s="7" t="s">
        <v>12526</v>
      </c>
      <c r="L6089" s="41" t="str">
        <f t="shared" si="95"/>
        <v xml:space="preserve">Treasury Officer III;  </v>
      </c>
      <c r="M6089" s="9" t="s">
        <v>16575</v>
      </c>
    </row>
    <row r="6090" spans="1:13" s="9" customFormat="1" ht="13.15" customHeight="1">
      <c r="A6090" s="6" t="s">
        <v>82</v>
      </c>
      <c r="B6090" s="23" t="s">
        <v>317</v>
      </c>
      <c r="C6090" s="6" t="s">
        <v>315</v>
      </c>
      <c r="D6090" s="23" t="s">
        <v>1159</v>
      </c>
      <c r="E6090" s="6" t="s">
        <v>1158</v>
      </c>
      <c r="F6090" s="6">
        <v>14785</v>
      </c>
      <c r="G6090" s="23" t="s">
        <v>12527</v>
      </c>
      <c r="H6090" s="23" t="s">
        <v>16575</v>
      </c>
      <c r="I6090" s="6">
        <v>12</v>
      </c>
      <c r="J6090" s="6" t="s">
        <v>25</v>
      </c>
      <c r="K6090" s="7" t="s">
        <v>12526</v>
      </c>
      <c r="L6090" s="41" t="str">
        <f t="shared" si="95"/>
        <v xml:space="preserve">Treasury Officer II;  </v>
      </c>
      <c r="M6090" s="9" t="s">
        <v>16575</v>
      </c>
    </row>
    <row r="6091" spans="1:13" s="9" customFormat="1" ht="13.15" customHeight="1">
      <c r="A6091" s="6" t="s">
        <v>82</v>
      </c>
      <c r="B6091" s="23" t="s">
        <v>317</v>
      </c>
      <c r="C6091" s="6" t="s">
        <v>315</v>
      </c>
      <c r="D6091" s="23" t="s">
        <v>1159</v>
      </c>
      <c r="E6091" s="6" t="s">
        <v>1158</v>
      </c>
      <c r="F6091" s="6">
        <v>16277</v>
      </c>
      <c r="G6091" s="23" t="s">
        <v>12528</v>
      </c>
      <c r="H6091" s="23" t="s">
        <v>16575</v>
      </c>
      <c r="I6091" s="6">
        <v>11</v>
      </c>
      <c r="J6091" s="6" t="s">
        <v>25</v>
      </c>
      <c r="K6091" s="7" t="s">
        <v>12526</v>
      </c>
      <c r="L6091" s="41" t="str">
        <f t="shared" si="95"/>
        <v xml:space="preserve">Treasury Officer I;  </v>
      </c>
      <c r="M6091" s="9" t="s">
        <v>16575</v>
      </c>
    </row>
    <row r="6092" spans="1:13" s="9" customFormat="1" ht="13.15" customHeight="1">
      <c r="A6092" s="6" t="s">
        <v>82</v>
      </c>
      <c r="B6092" s="23" t="s">
        <v>317</v>
      </c>
      <c r="C6092" s="6" t="s">
        <v>315</v>
      </c>
      <c r="D6092" s="23" t="s">
        <v>318</v>
      </c>
      <c r="E6092" s="6" t="s">
        <v>316</v>
      </c>
      <c r="F6092" s="6">
        <v>10847</v>
      </c>
      <c r="G6092" s="23" t="s">
        <v>2064</v>
      </c>
      <c r="H6092" s="23" t="s">
        <v>16575</v>
      </c>
      <c r="I6092" s="6" t="s">
        <v>5368</v>
      </c>
      <c r="J6092" s="6" t="s">
        <v>29</v>
      </c>
      <c r="K6092" s="7" t="s">
        <v>12529</v>
      </c>
      <c r="L6092" s="41" t="str">
        <f t="shared" si="95"/>
        <v xml:space="preserve">Head of Asset Liability Management;  </v>
      </c>
      <c r="M6092" s="9" t="s">
        <v>16575</v>
      </c>
    </row>
    <row r="6093" spans="1:13" s="9" customFormat="1" ht="13.15" customHeight="1">
      <c r="A6093" s="6" t="s">
        <v>82</v>
      </c>
      <c r="B6093" s="23" t="s">
        <v>317</v>
      </c>
      <c r="C6093" s="6" t="s">
        <v>315</v>
      </c>
      <c r="D6093" s="23" t="s">
        <v>318</v>
      </c>
      <c r="E6093" s="6" t="s">
        <v>316</v>
      </c>
      <c r="F6093" s="6">
        <v>10849</v>
      </c>
      <c r="G6093" s="23" t="s">
        <v>3220</v>
      </c>
      <c r="H6093" s="23" t="s">
        <v>4928</v>
      </c>
      <c r="I6093" s="6" t="s">
        <v>5250</v>
      </c>
      <c r="J6093" s="6" t="s">
        <v>29</v>
      </c>
      <c r="K6093" s="7" t="s">
        <v>12530</v>
      </c>
      <c r="L6093" s="41" t="str">
        <f t="shared" si="95"/>
        <v>VP Asset Liability Management; Area Head of Asset Liability Management; Department Head of Asset Liability Management; Country Head of Asset Liability Management; EVP Asset Liability Management; SVP Asset Liability Management; Executive VP Asset Liability Management; Senior VP Asset Liability Management; Vice President Asset Liability Management</v>
      </c>
      <c r="M6093" s="9" t="s">
        <v>16575</v>
      </c>
    </row>
    <row r="6094" spans="1:13" s="9" customFormat="1" ht="13.15" customHeight="1">
      <c r="A6094" s="6" t="s">
        <v>82</v>
      </c>
      <c r="B6094" s="23" t="s">
        <v>317</v>
      </c>
      <c r="C6094" s="6" t="s">
        <v>315</v>
      </c>
      <c r="D6094" s="23" t="s">
        <v>318</v>
      </c>
      <c r="E6094" s="6" t="s">
        <v>316</v>
      </c>
      <c r="F6094" s="6">
        <v>10850</v>
      </c>
      <c r="G6094" s="23" t="s">
        <v>1435</v>
      </c>
      <c r="H6094" s="23" t="s">
        <v>4581</v>
      </c>
      <c r="I6094" s="6" t="s">
        <v>5249</v>
      </c>
      <c r="J6094" s="6" t="s">
        <v>30</v>
      </c>
      <c r="K6094" s="7" t="s">
        <v>12531</v>
      </c>
      <c r="L6094" s="41" t="str">
        <f t="shared" si="95"/>
        <v>Director Asset Liability Management; Head of Treasury / Custody; Treasury / Custody Director; Treasury / Custody Manager</v>
      </c>
      <c r="M6094" s="9" t="s">
        <v>16575</v>
      </c>
    </row>
    <row r="6095" spans="1:13" s="9" customFormat="1" ht="13.15" customHeight="1">
      <c r="A6095" s="6" t="s">
        <v>82</v>
      </c>
      <c r="B6095" s="23" t="s">
        <v>317</v>
      </c>
      <c r="C6095" s="6" t="s">
        <v>315</v>
      </c>
      <c r="D6095" s="23" t="s">
        <v>318</v>
      </c>
      <c r="E6095" s="6" t="s">
        <v>316</v>
      </c>
      <c r="F6095" s="6">
        <v>21545</v>
      </c>
      <c r="G6095" s="23" t="s">
        <v>12532</v>
      </c>
      <c r="H6095" s="23" t="s">
        <v>16575</v>
      </c>
      <c r="I6095" s="6">
        <v>20</v>
      </c>
      <c r="J6095" s="6" t="s">
        <v>30</v>
      </c>
      <c r="K6095" s="7" t="s">
        <v>12533</v>
      </c>
      <c r="L6095" s="41" t="str">
        <f t="shared" si="95"/>
        <v xml:space="preserve">Asset Liability Manager III;  </v>
      </c>
      <c r="M6095" s="9" t="s">
        <v>16575</v>
      </c>
    </row>
    <row r="6096" spans="1:13" s="9" customFormat="1" ht="13.15" customHeight="1">
      <c r="A6096" s="6" t="s">
        <v>82</v>
      </c>
      <c r="B6096" s="23" t="s">
        <v>317</v>
      </c>
      <c r="C6096" s="6" t="s">
        <v>315</v>
      </c>
      <c r="D6096" s="23" t="s">
        <v>318</v>
      </c>
      <c r="E6096" s="6" t="s">
        <v>316</v>
      </c>
      <c r="F6096" s="6">
        <v>11952</v>
      </c>
      <c r="G6096" s="23" t="s">
        <v>12534</v>
      </c>
      <c r="H6096" s="23" t="s">
        <v>16575</v>
      </c>
      <c r="I6096" s="6">
        <v>19</v>
      </c>
      <c r="J6096" s="6" t="s">
        <v>30</v>
      </c>
      <c r="K6096" s="7" t="s">
        <v>12533</v>
      </c>
      <c r="L6096" s="41" t="str">
        <f t="shared" si="95"/>
        <v xml:space="preserve">Asset Liability Manager II;  </v>
      </c>
      <c r="M6096" s="9" t="s">
        <v>16575</v>
      </c>
    </row>
    <row r="6097" spans="1:13" s="9" customFormat="1" ht="13.15" customHeight="1">
      <c r="A6097" s="6" t="s">
        <v>82</v>
      </c>
      <c r="B6097" s="23" t="s">
        <v>317</v>
      </c>
      <c r="C6097" s="6" t="s">
        <v>315</v>
      </c>
      <c r="D6097" s="23" t="s">
        <v>318</v>
      </c>
      <c r="E6097" s="6" t="s">
        <v>316</v>
      </c>
      <c r="F6097" s="6">
        <v>21544</v>
      </c>
      <c r="G6097" s="23" t="s">
        <v>12535</v>
      </c>
      <c r="H6097" s="23" t="s">
        <v>16575</v>
      </c>
      <c r="I6097" s="6">
        <v>18</v>
      </c>
      <c r="J6097" s="6" t="s">
        <v>30</v>
      </c>
      <c r="K6097" s="7" t="s">
        <v>12533</v>
      </c>
      <c r="L6097" s="41" t="str">
        <f t="shared" si="95"/>
        <v xml:space="preserve">Asset Liability Manager I;  </v>
      </c>
      <c r="M6097" s="9" t="s">
        <v>16575</v>
      </c>
    </row>
    <row r="6098" spans="1:13" s="9" customFormat="1" ht="13.15" customHeight="1">
      <c r="A6098" s="6" t="s">
        <v>82</v>
      </c>
      <c r="B6098" s="23" t="s">
        <v>317</v>
      </c>
      <c r="C6098" s="6" t="s">
        <v>315</v>
      </c>
      <c r="D6098" s="23" t="s">
        <v>318</v>
      </c>
      <c r="E6098" s="6" t="s">
        <v>316</v>
      </c>
      <c r="F6098" s="6">
        <v>11953</v>
      </c>
      <c r="G6098" s="23" t="s">
        <v>12536</v>
      </c>
      <c r="H6098" s="23" t="s">
        <v>16575</v>
      </c>
      <c r="I6098" s="6">
        <v>16</v>
      </c>
      <c r="J6098" s="6" t="s">
        <v>25</v>
      </c>
      <c r="K6098" s="7" t="s">
        <v>12537</v>
      </c>
      <c r="L6098" s="41" t="str">
        <f t="shared" si="95"/>
        <v xml:space="preserve">Asset Liability Analyst III;  </v>
      </c>
      <c r="M6098" s="9" t="s">
        <v>16575</v>
      </c>
    </row>
    <row r="6099" spans="1:13" s="9" customFormat="1" ht="13.15" customHeight="1">
      <c r="A6099" s="6" t="s">
        <v>82</v>
      </c>
      <c r="B6099" s="23" t="s">
        <v>317</v>
      </c>
      <c r="C6099" s="6" t="s">
        <v>315</v>
      </c>
      <c r="D6099" s="23" t="s">
        <v>318</v>
      </c>
      <c r="E6099" s="6" t="s">
        <v>316</v>
      </c>
      <c r="F6099" s="6">
        <v>16303</v>
      </c>
      <c r="G6099" s="23" t="s">
        <v>12538</v>
      </c>
      <c r="H6099" s="23" t="s">
        <v>16575</v>
      </c>
      <c r="I6099" s="6">
        <v>15</v>
      </c>
      <c r="J6099" s="6" t="s">
        <v>25</v>
      </c>
      <c r="K6099" s="7" t="s">
        <v>12537</v>
      </c>
      <c r="L6099" s="41" t="str">
        <f t="shared" si="95"/>
        <v xml:space="preserve">Asset Liability Analyst II;  </v>
      </c>
      <c r="M6099" s="9" t="s">
        <v>16575</v>
      </c>
    </row>
    <row r="6100" spans="1:13" s="9" customFormat="1" ht="13.15" customHeight="1">
      <c r="A6100" s="6" t="s">
        <v>82</v>
      </c>
      <c r="B6100" s="23" t="s">
        <v>317</v>
      </c>
      <c r="C6100" s="6" t="s">
        <v>315</v>
      </c>
      <c r="D6100" s="23" t="s">
        <v>318</v>
      </c>
      <c r="E6100" s="6" t="s">
        <v>316</v>
      </c>
      <c r="F6100" s="6">
        <v>11954</v>
      </c>
      <c r="G6100" s="23" t="s">
        <v>12539</v>
      </c>
      <c r="H6100" s="23" t="s">
        <v>16575</v>
      </c>
      <c r="I6100" s="6">
        <v>14</v>
      </c>
      <c r="J6100" s="6" t="s">
        <v>25</v>
      </c>
      <c r="K6100" s="7" t="s">
        <v>12537</v>
      </c>
      <c r="L6100" s="41" t="str">
        <f t="shared" si="95"/>
        <v xml:space="preserve">Asset Liability Analyst I;  </v>
      </c>
      <c r="M6100" s="9" t="s">
        <v>16575</v>
      </c>
    </row>
    <row r="6101" spans="1:13" s="9" customFormat="1" ht="13.15" customHeight="1">
      <c r="A6101" s="6" t="s">
        <v>82</v>
      </c>
      <c r="B6101" s="23" t="s">
        <v>317</v>
      </c>
      <c r="C6101" s="6" t="s">
        <v>315</v>
      </c>
      <c r="D6101" s="23" t="s">
        <v>1157</v>
      </c>
      <c r="E6101" s="6" t="s">
        <v>1156</v>
      </c>
      <c r="F6101" s="6">
        <v>14782</v>
      </c>
      <c r="G6101" s="23" t="s">
        <v>2485</v>
      </c>
      <c r="H6101" s="23" t="s">
        <v>16575</v>
      </c>
      <c r="I6101" s="6" t="s">
        <v>5368</v>
      </c>
      <c r="J6101" s="6" t="s">
        <v>29</v>
      </c>
      <c r="K6101" s="7" t="s">
        <v>12540</v>
      </c>
      <c r="L6101" s="41" t="str">
        <f t="shared" si="95"/>
        <v xml:space="preserve">Head of Treasury Operations;  </v>
      </c>
      <c r="M6101" s="9" t="s">
        <v>16575</v>
      </c>
    </row>
    <row r="6102" spans="1:13" s="9" customFormat="1" ht="13.15" customHeight="1">
      <c r="A6102" s="6" t="s">
        <v>82</v>
      </c>
      <c r="B6102" s="23" t="s">
        <v>317</v>
      </c>
      <c r="C6102" s="6" t="s">
        <v>315</v>
      </c>
      <c r="D6102" s="23" t="s">
        <v>1157</v>
      </c>
      <c r="E6102" s="6" t="s">
        <v>1156</v>
      </c>
      <c r="F6102" s="6">
        <v>10852</v>
      </c>
      <c r="G6102" s="23" t="s">
        <v>3542</v>
      </c>
      <c r="H6102" s="23" t="s">
        <v>5226</v>
      </c>
      <c r="I6102" s="6" t="s">
        <v>5250</v>
      </c>
      <c r="J6102" s="6" t="s">
        <v>29</v>
      </c>
      <c r="K6102" s="7" t="s">
        <v>12541</v>
      </c>
      <c r="L6102" s="41" t="str">
        <f t="shared" si="95"/>
        <v>VP Treasury Operations; Area Head of Treasury Operations; Department Head of Treasury Operations; Country Head of Treasury Operations; EVP Treasury Operations; SVP Treasury Operations; Executive VP Treasury Operations; Senior VP Treasury Operations; Vice President Treasury Operations</v>
      </c>
      <c r="M6102" s="9" t="s">
        <v>16575</v>
      </c>
    </row>
    <row r="6103" spans="1:13" s="9" customFormat="1" ht="13.15" customHeight="1">
      <c r="A6103" s="6" t="s">
        <v>82</v>
      </c>
      <c r="B6103" s="23" t="s">
        <v>317</v>
      </c>
      <c r="C6103" s="6" t="s">
        <v>315</v>
      </c>
      <c r="D6103" s="23" t="s">
        <v>1157</v>
      </c>
      <c r="E6103" s="6" t="s">
        <v>1156</v>
      </c>
      <c r="F6103" s="6">
        <v>10853</v>
      </c>
      <c r="G6103" s="23" t="s">
        <v>1814</v>
      </c>
      <c r="H6103" s="23" t="s">
        <v>4581</v>
      </c>
      <c r="I6103" s="6" t="s">
        <v>5249</v>
      </c>
      <c r="J6103" s="6" t="s">
        <v>30</v>
      </c>
      <c r="K6103" s="7" t="s">
        <v>12542</v>
      </c>
      <c r="L6103" s="41" t="str">
        <f t="shared" si="95"/>
        <v>Director Treasury Operations; Head of Treasury / Custody; Treasury / Custody Director; Treasury / Custody Manager</v>
      </c>
      <c r="M6103" s="9" t="s">
        <v>16575</v>
      </c>
    </row>
    <row r="6104" spans="1:13" s="9" customFormat="1" ht="13.15" customHeight="1">
      <c r="A6104" s="6" t="s">
        <v>82</v>
      </c>
      <c r="B6104" s="23" t="s">
        <v>317</v>
      </c>
      <c r="C6104" s="6" t="s">
        <v>315</v>
      </c>
      <c r="D6104" s="23" t="s">
        <v>1157</v>
      </c>
      <c r="E6104" s="6" t="s">
        <v>1156</v>
      </c>
      <c r="F6104" s="6">
        <v>22559</v>
      </c>
      <c r="G6104" s="23" t="s">
        <v>12543</v>
      </c>
      <c r="H6104" s="23" t="s">
        <v>16575</v>
      </c>
      <c r="I6104" s="6">
        <v>19</v>
      </c>
      <c r="J6104" s="6" t="s">
        <v>30</v>
      </c>
      <c r="K6104" s="7" t="s">
        <v>3168</v>
      </c>
      <c r="L6104" s="41" t="str">
        <f t="shared" si="95"/>
        <v xml:space="preserve">Treasury Operations Manager III;  </v>
      </c>
      <c r="M6104" s="9" t="s">
        <v>16575</v>
      </c>
    </row>
    <row r="6105" spans="1:13" s="9" customFormat="1" ht="13.15" customHeight="1">
      <c r="A6105" s="6" t="s">
        <v>82</v>
      </c>
      <c r="B6105" s="23" t="s">
        <v>317</v>
      </c>
      <c r="C6105" s="6" t="s">
        <v>315</v>
      </c>
      <c r="D6105" s="23" t="s">
        <v>1157</v>
      </c>
      <c r="E6105" s="6" t="s">
        <v>1156</v>
      </c>
      <c r="F6105" s="6">
        <v>14783</v>
      </c>
      <c r="G6105" s="23" t="s">
        <v>12544</v>
      </c>
      <c r="H6105" s="23" t="s">
        <v>16575</v>
      </c>
      <c r="I6105" s="6">
        <v>18</v>
      </c>
      <c r="J6105" s="6" t="s">
        <v>30</v>
      </c>
      <c r="K6105" s="7" t="s">
        <v>3168</v>
      </c>
      <c r="L6105" s="41" t="str">
        <f t="shared" si="95"/>
        <v xml:space="preserve">Treasury Operations Manager II;  </v>
      </c>
      <c r="M6105" s="9" t="s">
        <v>16575</v>
      </c>
    </row>
    <row r="6106" spans="1:13" s="9" customFormat="1" ht="13.15" customHeight="1">
      <c r="A6106" s="6" t="s">
        <v>82</v>
      </c>
      <c r="B6106" s="23" t="s">
        <v>317</v>
      </c>
      <c r="C6106" s="6" t="s">
        <v>315</v>
      </c>
      <c r="D6106" s="23" t="s">
        <v>1157</v>
      </c>
      <c r="E6106" s="6" t="s">
        <v>1156</v>
      </c>
      <c r="F6106" s="6">
        <v>22558</v>
      </c>
      <c r="G6106" s="23" t="s">
        <v>12545</v>
      </c>
      <c r="H6106" s="23" t="s">
        <v>16575</v>
      </c>
      <c r="I6106" s="6">
        <v>17</v>
      </c>
      <c r="J6106" s="6" t="s">
        <v>31</v>
      </c>
      <c r="K6106" s="7" t="s">
        <v>3168</v>
      </c>
      <c r="L6106" s="41" t="str">
        <f t="shared" si="95"/>
        <v xml:space="preserve">Treasury Operations Manager I;  </v>
      </c>
      <c r="M6106" s="9" t="s">
        <v>16575</v>
      </c>
    </row>
    <row r="6107" spans="1:13" s="9" customFormat="1" ht="13.15" customHeight="1">
      <c r="A6107" s="6" t="s">
        <v>82</v>
      </c>
      <c r="B6107" s="23" t="s">
        <v>317</v>
      </c>
      <c r="C6107" s="6" t="s">
        <v>315</v>
      </c>
      <c r="D6107" s="23" t="s">
        <v>1157</v>
      </c>
      <c r="E6107" s="6" t="s">
        <v>1156</v>
      </c>
      <c r="F6107" s="6">
        <v>22561</v>
      </c>
      <c r="G6107" s="23" t="s">
        <v>12546</v>
      </c>
      <c r="H6107" s="23" t="s">
        <v>16575</v>
      </c>
      <c r="I6107" s="6">
        <v>16</v>
      </c>
      <c r="J6107" s="6" t="s">
        <v>31</v>
      </c>
      <c r="K6107" s="7" t="s">
        <v>3169</v>
      </c>
      <c r="L6107" s="41" t="str">
        <f t="shared" si="95"/>
        <v xml:space="preserve">Treasury Operations Supervisor III;  </v>
      </c>
      <c r="M6107" s="9" t="s">
        <v>16575</v>
      </c>
    </row>
    <row r="6108" spans="1:13" s="9" customFormat="1" ht="13.15" customHeight="1">
      <c r="A6108" s="6" t="s">
        <v>82</v>
      </c>
      <c r="B6108" s="23" t="s">
        <v>317</v>
      </c>
      <c r="C6108" s="6" t="s">
        <v>315</v>
      </c>
      <c r="D6108" s="23" t="s">
        <v>1157</v>
      </c>
      <c r="E6108" s="6" t="s">
        <v>1156</v>
      </c>
      <c r="F6108" s="6">
        <v>14784</v>
      </c>
      <c r="G6108" s="23" t="s">
        <v>12547</v>
      </c>
      <c r="H6108" s="23" t="s">
        <v>16575</v>
      </c>
      <c r="I6108" s="6">
        <v>15</v>
      </c>
      <c r="J6108" s="6" t="s">
        <v>31</v>
      </c>
      <c r="K6108" s="7" t="s">
        <v>3169</v>
      </c>
      <c r="L6108" s="41" t="str">
        <f t="shared" si="95"/>
        <v xml:space="preserve">Treasury Operations Supervisor II;  </v>
      </c>
      <c r="M6108" s="9" t="s">
        <v>16575</v>
      </c>
    </row>
    <row r="6109" spans="1:13" s="9" customFormat="1" ht="13.15" customHeight="1">
      <c r="A6109" s="6" t="s">
        <v>82</v>
      </c>
      <c r="B6109" s="23" t="s">
        <v>317</v>
      </c>
      <c r="C6109" s="6" t="s">
        <v>315</v>
      </c>
      <c r="D6109" s="23" t="s">
        <v>1157</v>
      </c>
      <c r="E6109" s="6" t="s">
        <v>1156</v>
      </c>
      <c r="F6109" s="6">
        <v>22560</v>
      </c>
      <c r="G6109" s="23" t="s">
        <v>12548</v>
      </c>
      <c r="H6109" s="23" t="s">
        <v>16575</v>
      </c>
      <c r="I6109" s="6">
        <v>14</v>
      </c>
      <c r="J6109" s="6" t="s">
        <v>31</v>
      </c>
      <c r="K6109" s="7" t="s">
        <v>3169</v>
      </c>
      <c r="L6109" s="41" t="str">
        <f t="shared" si="95"/>
        <v xml:space="preserve">Treasury Operations Supervisor I;  </v>
      </c>
      <c r="M6109" s="9" t="s">
        <v>16575</v>
      </c>
    </row>
    <row r="6110" spans="1:13" s="9" customFormat="1" ht="13.15" customHeight="1">
      <c r="A6110" s="6" t="s">
        <v>82</v>
      </c>
      <c r="B6110" s="23" t="s">
        <v>317</v>
      </c>
      <c r="C6110" s="6" t="s">
        <v>315</v>
      </c>
      <c r="D6110" s="23" t="s">
        <v>1161</v>
      </c>
      <c r="E6110" s="6" t="s">
        <v>1160</v>
      </c>
      <c r="F6110" s="6">
        <v>11521</v>
      </c>
      <c r="G6110" s="23" t="s">
        <v>2487</v>
      </c>
      <c r="H6110" s="23" t="s">
        <v>16575</v>
      </c>
      <c r="I6110" s="6" t="s">
        <v>5368</v>
      </c>
      <c r="J6110" s="6" t="s">
        <v>29</v>
      </c>
      <c r="K6110" s="7" t="s">
        <v>12549</v>
      </c>
      <c r="L6110" s="41" t="str">
        <f t="shared" si="95"/>
        <v xml:space="preserve">Head of Treasury/Custody;  </v>
      </c>
      <c r="M6110" s="9" t="s">
        <v>16575</v>
      </c>
    </row>
    <row r="6111" spans="1:13" s="9" customFormat="1" ht="13.15" customHeight="1">
      <c r="A6111" s="6" t="s">
        <v>82</v>
      </c>
      <c r="B6111" s="23" t="s">
        <v>317</v>
      </c>
      <c r="C6111" s="6" t="s">
        <v>315</v>
      </c>
      <c r="D6111" s="23" t="s">
        <v>1161</v>
      </c>
      <c r="E6111" s="6" t="s">
        <v>1160</v>
      </c>
      <c r="F6111" s="6">
        <v>11530</v>
      </c>
      <c r="G6111" s="23" t="s">
        <v>3544</v>
      </c>
      <c r="H6111" s="23" t="s">
        <v>5228</v>
      </c>
      <c r="I6111" s="6" t="s">
        <v>5250</v>
      </c>
      <c r="J6111" s="6" t="s">
        <v>29</v>
      </c>
      <c r="K6111" s="7" t="s">
        <v>12550</v>
      </c>
      <c r="L6111" s="41" t="str">
        <f t="shared" si="95"/>
        <v>VP Treasury/Custody; Area Head of Treasury / Custody; Department Head of Treasury / Custody; Country Head of Treasury / Custody; EVP Treasury / Custody; SVP Treasury / Custody; Executive VP Treasury / Custody; Senior VP Treasury / Custody; Vice President Treasury / Custody</v>
      </c>
      <c r="M6111" s="9" t="s">
        <v>16575</v>
      </c>
    </row>
    <row r="6112" spans="1:13" s="9" customFormat="1" ht="13.15" customHeight="1">
      <c r="A6112" s="6" t="s">
        <v>82</v>
      </c>
      <c r="B6112" s="23" t="s">
        <v>317</v>
      </c>
      <c r="C6112" s="6" t="s">
        <v>315</v>
      </c>
      <c r="D6112" s="23" t="s">
        <v>1161</v>
      </c>
      <c r="E6112" s="6" t="s">
        <v>1160</v>
      </c>
      <c r="F6112" s="6">
        <v>11534</v>
      </c>
      <c r="G6112" s="23" t="s">
        <v>1816</v>
      </c>
      <c r="H6112" s="23" t="s">
        <v>4581</v>
      </c>
      <c r="I6112" s="6" t="s">
        <v>5249</v>
      </c>
      <c r="J6112" s="6" t="s">
        <v>30</v>
      </c>
      <c r="K6112" s="7" t="s">
        <v>12551</v>
      </c>
      <c r="L6112" s="41" t="str">
        <f t="shared" si="95"/>
        <v>Director Treasury/Custody; Head of Treasury / Custody; Treasury / Custody Director; Treasury / Custody Manager</v>
      </c>
      <c r="M6112" s="9" t="s">
        <v>16575</v>
      </c>
    </row>
    <row r="6113" spans="1:13" s="9" customFormat="1" ht="13.15" customHeight="1">
      <c r="A6113" s="6" t="s">
        <v>82</v>
      </c>
      <c r="B6113" s="23" t="s">
        <v>817</v>
      </c>
      <c r="C6113" s="6" t="s">
        <v>1164</v>
      </c>
      <c r="D6113" s="23" t="s">
        <v>817</v>
      </c>
      <c r="E6113" s="6" t="s">
        <v>2756</v>
      </c>
      <c r="F6113" s="6">
        <v>16529</v>
      </c>
      <c r="G6113" s="23" t="s">
        <v>12553</v>
      </c>
      <c r="H6113" s="23" t="s">
        <v>16575</v>
      </c>
      <c r="I6113" s="6">
        <v>19</v>
      </c>
      <c r="J6113" s="6" t="s">
        <v>30</v>
      </c>
      <c r="K6113" s="7" t="s">
        <v>12554</v>
      </c>
      <c r="L6113" s="41" t="str">
        <f t="shared" si="95"/>
        <v xml:space="preserve">Underwriting Manager III;  </v>
      </c>
      <c r="M6113" s="9" t="s">
        <v>16575</v>
      </c>
    </row>
    <row r="6114" spans="1:13" s="9" customFormat="1" ht="13.15" customHeight="1">
      <c r="A6114" s="6" t="s">
        <v>82</v>
      </c>
      <c r="B6114" s="23" t="s">
        <v>817</v>
      </c>
      <c r="C6114" s="6" t="s">
        <v>1164</v>
      </c>
      <c r="D6114" s="23" t="s">
        <v>817</v>
      </c>
      <c r="E6114" s="6" t="s">
        <v>2756</v>
      </c>
      <c r="F6114" s="6">
        <v>17412</v>
      </c>
      <c r="G6114" s="23" t="s">
        <v>12556</v>
      </c>
      <c r="H6114" s="23" t="s">
        <v>16575</v>
      </c>
      <c r="I6114" s="6">
        <v>18</v>
      </c>
      <c r="J6114" s="6" t="s">
        <v>30</v>
      </c>
      <c r="K6114" s="7" t="s">
        <v>12554</v>
      </c>
      <c r="L6114" s="41" t="str">
        <f t="shared" si="95"/>
        <v xml:space="preserve">Underwriting Manager II;  </v>
      </c>
      <c r="M6114" s="9" t="s">
        <v>16575</v>
      </c>
    </row>
    <row r="6115" spans="1:13" s="9" customFormat="1" ht="13.15" customHeight="1">
      <c r="A6115" s="6" t="s">
        <v>82</v>
      </c>
      <c r="B6115" s="23" t="s">
        <v>817</v>
      </c>
      <c r="C6115" s="6" t="s">
        <v>1164</v>
      </c>
      <c r="D6115" s="23" t="s">
        <v>817</v>
      </c>
      <c r="E6115" s="6" t="s">
        <v>2756</v>
      </c>
      <c r="F6115" s="6">
        <v>16030</v>
      </c>
      <c r="G6115" s="23" t="s">
        <v>12559</v>
      </c>
      <c r="H6115" s="23" t="s">
        <v>16575</v>
      </c>
      <c r="I6115" s="6">
        <v>17</v>
      </c>
      <c r="J6115" s="6" t="s">
        <v>31</v>
      </c>
      <c r="K6115" s="7" t="s">
        <v>12554</v>
      </c>
      <c r="L6115" s="41" t="str">
        <f t="shared" si="95"/>
        <v xml:space="preserve">Underwriting Manager I;  </v>
      </c>
      <c r="M6115" s="9" t="s">
        <v>16575</v>
      </c>
    </row>
    <row r="6116" spans="1:13" s="9" customFormat="1" ht="13.15" customHeight="1">
      <c r="A6116" s="6" t="s">
        <v>82</v>
      </c>
      <c r="B6116" s="23" t="s">
        <v>817</v>
      </c>
      <c r="C6116" s="6" t="s">
        <v>1164</v>
      </c>
      <c r="D6116" s="23" t="s">
        <v>817</v>
      </c>
      <c r="E6116" s="6" t="s">
        <v>2756</v>
      </c>
      <c r="F6116" s="6">
        <v>18999</v>
      </c>
      <c r="G6116" s="23" t="s">
        <v>12552</v>
      </c>
      <c r="H6116" s="23" t="s">
        <v>16575</v>
      </c>
      <c r="I6116" s="6">
        <v>19</v>
      </c>
      <c r="J6116" s="6" t="s">
        <v>30</v>
      </c>
      <c r="K6116" s="7" t="s">
        <v>2892</v>
      </c>
      <c r="L6116" s="41" t="str">
        <f t="shared" si="95"/>
        <v xml:space="preserve">Underwriting Portfolio Manager III;  </v>
      </c>
      <c r="M6116" s="9" t="s">
        <v>16575</v>
      </c>
    </row>
    <row r="6117" spans="1:13" s="9" customFormat="1" ht="13.15" customHeight="1">
      <c r="A6117" s="6" t="s">
        <v>82</v>
      </c>
      <c r="B6117" s="23" t="s">
        <v>817</v>
      </c>
      <c r="C6117" s="6" t="s">
        <v>1164</v>
      </c>
      <c r="D6117" s="23" t="s">
        <v>817</v>
      </c>
      <c r="E6117" s="6" t="s">
        <v>2756</v>
      </c>
      <c r="F6117" s="6">
        <v>16534</v>
      </c>
      <c r="G6117" s="23" t="s">
        <v>12555</v>
      </c>
      <c r="H6117" s="23" t="s">
        <v>16575</v>
      </c>
      <c r="I6117" s="6">
        <v>18</v>
      </c>
      <c r="J6117" s="6" t="s">
        <v>30</v>
      </c>
      <c r="K6117" s="7" t="s">
        <v>2892</v>
      </c>
      <c r="L6117" s="41" t="str">
        <f t="shared" si="95"/>
        <v xml:space="preserve">Underwriting Portfolio Manager II;  </v>
      </c>
      <c r="M6117" s="9" t="s">
        <v>16575</v>
      </c>
    </row>
    <row r="6118" spans="1:13" s="9" customFormat="1" ht="13.15" customHeight="1">
      <c r="A6118" s="6" t="s">
        <v>82</v>
      </c>
      <c r="B6118" s="23" t="s">
        <v>817</v>
      </c>
      <c r="C6118" s="6" t="s">
        <v>1164</v>
      </c>
      <c r="D6118" s="23" t="s">
        <v>817</v>
      </c>
      <c r="E6118" s="6" t="s">
        <v>2756</v>
      </c>
      <c r="F6118" s="6">
        <v>19000</v>
      </c>
      <c r="G6118" s="23" t="s">
        <v>12558</v>
      </c>
      <c r="H6118" s="23" t="s">
        <v>16575</v>
      </c>
      <c r="I6118" s="6">
        <v>17</v>
      </c>
      <c r="J6118" s="6" t="s">
        <v>31</v>
      </c>
      <c r="K6118" s="7" t="s">
        <v>2892</v>
      </c>
      <c r="L6118" s="41" t="str">
        <f t="shared" si="95"/>
        <v xml:space="preserve">Underwriting Portfolio Manager I;  </v>
      </c>
      <c r="M6118" s="9" t="s">
        <v>16575</v>
      </c>
    </row>
    <row r="6119" spans="1:13" s="9" customFormat="1" ht="13.15" customHeight="1">
      <c r="A6119" s="6" t="s">
        <v>82</v>
      </c>
      <c r="B6119" s="23" t="s">
        <v>817</v>
      </c>
      <c r="C6119" s="6" t="s">
        <v>1164</v>
      </c>
      <c r="D6119" s="23" t="s">
        <v>817</v>
      </c>
      <c r="E6119" s="6" t="s">
        <v>2756</v>
      </c>
      <c r="F6119" s="6">
        <v>21061</v>
      </c>
      <c r="G6119" s="23" t="s">
        <v>12557</v>
      </c>
      <c r="H6119" s="23" t="s">
        <v>4882</v>
      </c>
      <c r="I6119" s="6">
        <v>17</v>
      </c>
      <c r="J6119" s="6" t="s">
        <v>25</v>
      </c>
      <c r="K6119" s="7" t="s">
        <v>2995</v>
      </c>
      <c r="L6119" s="41" t="str">
        <f t="shared" si="95"/>
        <v>Underwriting Risk Specialist II; Underwriting Risk Manager</v>
      </c>
      <c r="M6119" s="9" t="s">
        <v>16575</v>
      </c>
    </row>
    <row r="6120" spans="1:13" s="9" customFormat="1" ht="13.15" customHeight="1">
      <c r="A6120" s="6" t="s">
        <v>82</v>
      </c>
      <c r="B6120" s="23" t="s">
        <v>817</v>
      </c>
      <c r="C6120" s="6" t="s">
        <v>1164</v>
      </c>
      <c r="D6120" s="23" t="s">
        <v>817</v>
      </c>
      <c r="E6120" s="6" t="s">
        <v>2756</v>
      </c>
      <c r="F6120" s="6">
        <v>11860</v>
      </c>
      <c r="G6120" s="23" t="s">
        <v>12563</v>
      </c>
      <c r="H6120" s="23" t="s">
        <v>4882</v>
      </c>
      <c r="I6120" s="6">
        <v>16</v>
      </c>
      <c r="J6120" s="6" t="s">
        <v>25</v>
      </c>
      <c r="K6120" s="7" t="s">
        <v>2995</v>
      </c>
      <c r="L6120" s="41" t="str">
        <f t="shared" si="95"/>
        <v>Underwriting Risk Specialist I; Underwriting Risk Manager</v>
      </c>
      <c r="M6120" s="9" t="s">
        <v>16575</v>
      </c>
    </row>
    <row r="6121" spans="1:13" s="9" customFormat="1" ht="13.15" customHeight="1">
      <c r="A6121" s="6" t="s">
        <v>82</v>
      </c>
      <c r="B6121" s="23" t="s">
        <v>817</v>
      </c>
      <c r="C6121" s="6" t="s">
        <v>1164</v>
      </c>
      <c r="D6121" s="23" t="s">
        <v>817</v>
      </c>
      <c r="E6121" s="6" t="s">
        <v>2756</v>
      </c>
      <c r="F6121" s="6">
        <v>22209</v>
      </c>
      <c r="G6121" s="23" t="s">
        <v>12560</v>
      </c>
      <c r="H6121" s="23" t="s">
        <v>16575</v>
      </c>
      <c r="I6121" s="6">
        <v>17</v>
      </c>
      <c r="J6121" s="6" t="s">
        <v>25</v>
      </c>
      <c r="K6121" s="7" t="s">
        <v>2757</v>
      </c>
      <c r="L6121" s="41" t="str">
        <f t="shared" si="95"/>
        <v xml:space="preserve">Underwriting Medical Consultant III;  </v>
      </c>
      <c r="M6121" s="9" t="s">
        <v>16575</v>
      </c>
    </row>
    <row r="6122" spans="1:13" s="9" customFormat="1" ht="13.15" customHeight="1">
      <c r="A6122" s="6" t="s">
        <v>82</v>
      </c>
      <c r="B6122" s="23" t="s">
        <v>817</v>
      </c>
      <c r="C6122" s="6" t="s">
        <v>1164</v>
      </c>
      <c r="D6122" s="23" t="s">
        <v>817</v>
      </c>
      <c r="E6122" s="6" t="s">
        <v>2756</v>
      </c>
      <c r="F6122" s="6">
        <v>11825</v>
      </c>
      <c r="G6122" s="23" t="s">
        <v>12564</v>
      </c>
      <c r="H6122" s="23" t="s">
        <v>16575</v>
      </c>
      <c r="I6122" s="6">
        <v>16</v>
      </c>
      <c r="J6122" s="6" t="s">
        <v>25</v>
      </c>
      <c r="K6122" s="7" t="s">
        <v>2757</v>
      </c>
      <c r="L6122" s="41" t="str">
        <f t="shared" si="95"/>
        <v xml:space="preserve">Underwriting Medical Consultant II;  </v>
      </c>
      <c r="M6122" s="9" t="s">
        <v>16575</v>
      </c>
    </row>
    <row r="6123" spans="1:13" s="9" customFormat="1" ht="13.15" customHeight="1">
      <c r="A6123" s="6" t="s">
        <v>82</v>
      </c>
      <c r="B6123" s="23" t="s">
        <v>817</v>
      </c>
      <c r="C6123" s="6" t="s">
        <v>1164</v>
      </c>
      <c r="D6123" s="23" t="s">
        <v>817</v>
      </c>
      <c r="E6123" s="6" t="s">
        <v>2756</v>
      </c>
      <c r="F6123" s="6">
        <v>22208</v>
      </c>
      <c r="G6123" s="23" t="s">
        <v>12566</v>
      </c>
      <c r="H6123" s="23" t="s">
        <v>16575</v>
      </c>
      <c r="I6123" s="6">
        <v>15</v>
      </c>
      <c r="J6123" s="6" t="s">
        <v>25</v>
      </c>
      <c r="K6123" s="7" t="s">
        <v>2757</v>
      </c>
      <c r="L6123" s="41" t="str">
        <f t="shared" si="95"/>
        <v xml:space="preserve">Underwriting Medical Consultant I;  </v>
      </c>
      <c r="M6123" s="9" t="s">
        <v>16575</v>
      </c>
    </row>
    <row r="6124" spans="1:13" s="9" customFormat="1" ht="13.15" customHeight="1">
      <c r="A6124" s="6" t="s">
        <v>82</v>
      </c>
      <c r="B6124" s="23" t="s">
        <v>817</v>
      </c>
      <c r="C6124" s="6" t="s">
        <v>1164</v>
      </c>
      <c r="D6124" s="23" t="s">
        <v>817</v>
      </c>
      <c r="E6124" s="6" t="s">
        <v>2756</v>
      </c>
      <c r="F6124" s="6">
        <v>17416</v>
      </c>
      <c r="G6124" s="23" t="s">
        <v>12561</v>
      </c>
      <c r="H6124" s="23" t="s">
        <v>16575</v>
      </c>
      <c r="I6124" s="6">
        <v>17</v>
      </c>
      <c r="J6124" s="6" t="s">
        <v>25</v>
      </c>
      <c r="K6124" s="7" t="s">
        <v>12562</v>
      </c>
      <c r="L6124" s="41" t="str">
        <f t="shared" si="95"/>
        <v xml:space="preserve">Underwriter V;  </v>
      </c>
      <c r="M6124" s="9" t="s">
        <v>16575</v>
      </c>
    </row>
    <row r="6125" spans="1:13" s="9" customFormat="1" ht="13.15" customHeight="1">
      <c r="A6125" s="6" t="s">
        <v>82</v>
      </c>
      <c r="B6125" s="23" t="s">
        <v>817</v>
      </c>
      <c r="C6125" s="6" t="s">
        <v>1164</v>
      </c>
      <c r="D6125" s="23" t="s">
        <v>817</v>
      </c>
      <c r="E6125" s="6" t="s">
        <v>2756</v>
      </c>
      <c r="F6125" s="6">
        <v>13933</v>
      </c>
      <c r="G6125" s="23" t="s">
        <v>12565</v>
      </c>
      <c r="H6125" s="23" t="s">
        <v>16575</v>
      </c>
      <c r="I6125" s="6">
        <v>16</v>
      </c>
      <c r="J6125" s="6" t="s">
        <v>25</v>
      </c>
      <c r="K6125" s="7" t="s">
        <v>12562</v>
      </c>
      <c r="L6125" s="41" t="str">
        <f t="shared" si="95"/>
        <v xml:space="preserve">Underwriter IV;  </v>
      </c>
      <c r="M6125" s="9" t="s">
        <v>16575</v>
      </c>
    </row>
    <row r="6126" spans="1:13" s="9" customFormat="1" ht="13.15" customHeight="1">
      <c r="A6126" s="6" t="s">
        <v>82</v>
      </c>
      <c r="B6126" s="23" t="s">
        <v>817</v>
      </c>
      <c r="C6126" s="6" t="s">
        <v>1164</v>
      </c>
      <c r="D6126" s="23" t="s">
        <v>817</v>
      </c>
      <c r="E6126" s="6" t="s">
        <v>2756</v>
      </c>
      <c r="F6126" s="6">
        <v>17418</v>
      </c>
      <c r="G6126" s="23" t="s">
        <v>12567</v>
      </c>
      <c r="H6126" s="23" t="s">
        <v>16575</v>
      </c>
      <c r="I6126" s="6">
        <v>15</v>
      </c>
      <c r="J6126" s="6" t="s">
        <v>25</v>
      </c>
      <c r="K6126" s="7" t="s">
        <v>12562</v>
      </c>
      <c r="L6126" s="41" t="str">
        <f t="shared" si="95"/>
        <v xml:space="preserve">Underwriter III;  </v>
      </c>
      <c r="M6126" s="9" t="s">
        <v>16575</v>
      </c>
    </row>
    <row r="6127" spans="1:13" s="9" customFormat="1" ht="13.15" customHeight="1">
      <c r="A6127" s="6" t="s">
        <v>82</v>
      </c>
      <c r="B6127" s="23" t="s">
        <v>817</v>
      </c>
      <c r="C6127" s="6" t="s">
        <v>1164</v>
      </c>
      <c r="D6127" s="23" t="s">
        <v>817</v>
      </c>
      <c r="E6127" s="6" t="s">
        <v>2756</v>
      </c>
      <c r="F6127" s="6">
        <v>17420</v>
      </c>
      <c r="G6127" s="23" t="s">
        <v>12569</v>
      </c>
      <c r="H6127" s="23" t="s">
        <v>16575</v>
      </c>
      <c r="I6127" s="6">
        <v>14</v>
      </c>
      <c r="J6127" s="6" t="s">
        <v>25</v>
      </c>
      <c r="K6127" s="7" t="s">
        <v>12562</v>
      </c>
      <c r="L6127" s="41" t="str">
        <f t="shared" si="95"/>
        <v xml:space="preserve">Underwriter II;  </v>
      </c>
      <c r="M6127" s="9" t="s">
        <v>16575</v>
      </c>
    </row>
    <row r="6128" spans="1:13" s="9" customFormat="1" ht="13.15" customHeight="1">
      <c r="A6128" s="6" t="s">
        <v>82</v>
      </c>
      <c r="B6128" s="23" t="s">
        <v>817</v>
      </c>
      <c r="C6128" s="6" t="s">
        <v>1164</v>
      </c>
      <c r="D6128" s="23" t="s">
        <v>817</v>
      </c>
      <c r="E6128" s="6" t="s">
        <v>2756</v>
      </c>
      <c r="F6128" s="6">
        <v>17423</v>
      </c>
      <c r="G6128" s="23" t="s">
        <v>12571</v>
      </c>
      <c r="H6128" s="23" t="s">
        <v>16575</v>
      </c>
      <c r="I6128" s="6">
        <v>13</v>
      </c>
      <c r="J6128" s="6" t="s">
        <v>25</v>
      </c>
      <c r="K6128" s="18" t="s">
        <v>12562</v>
      </c>
      <c r="L6128" s="41" t="str">
        <f t="shared" si="95"/>
        <v xml:space="preserve">Underwriter I;  </v>
      </c>
      <c r="M6128" s="9" t="s">
        <v>16575</v>
      </c>
    </row>
    <row r="6129" spans="1:13" s="9" customFormat="1" ht="13.15" customHeight="1">
      <c r="A6129" s="6" t="s">
        <v>82</v>
      </c>
      <c r="B6129" s="23" t="s">
        <v>817</v>
      </c>
      <c r="C6129" s="6" t="s">
        <v>1164</v>
      </c>
      <c r="D6129" s="23" t="s">
        <v>817</v>
      </c>
      <c r="E6129" s="6" t="s">
        <v>2756</v>
      </c>
      <c r="F6129" s="6">
        <v>17147</v>
      </c>
      <c r="G6129" s="23" t="s">
        <v>12568</v>
      </c>
      <c r="H6129" s="23" t="s">
        <v>16575</v>
      </c>
      <c r="I6129" s="6">
        <v>15</v>
      </c>
      <c r="J6129" s="6" t="s">
        <v>25</v>
      </c>
      <c r="K6129" s="7" t="s">
        <v>3134</v>
      </c>
      <c r="L6129" s="41" t="str">
        <f t="shared" si="95"/>
        <v xml:space="preserve">Underwriting Technical Specialist III;  </v>
      </c>
      <c r="M6129" s="9" t="s">
        <v>16575</v>
      </c>
    </row>
    <row r="6130" spans="1:13" s="9" customFormat="1" ht="13.15" customHeight="1">
      <c r="A6130" s="6" t="s">
        <v>82</v>
      </c>
      <c r="B6130" s="23" t="s">
        <v>817</v>
      </c>
      <c r="C6130" s="6" t="s">
        <v>1164</v>
      </c>
      <c r="D6130" s="23" t="s">
        <v>817</v>
      </c>
      <c r="E6130" s="6" t="s">
        <v>2756</v>
      </c>
      <c r="F6130" s="6">
        <v>17402</v>
      </c>
      <c r="G6130" s="23" t="s">
        <v>12570</v>
      </c>
      <c r="H6130" s="23" t="s">
        <v>16575</v>
      </c>
      <c r="I6130" s="6">
        <v>14</v>
      </c>
      <c r="J6130" s="6" t="s">
        <v>25</v>
      </c>
      <c r="K6130" s="7" t="s">
        <v>3134</v>
      </c>
      <c r="L6130" s="41" t="str">
        <f t="shared" si="95"/>
        <v xml:space="preserve">Underwriting Technical Specialist II;  </v>
      </c>
      <c r="M6130" s="9" t="s">
        <v>16575</v>
      </c>
    </row>
    <row r="6131" spans="1:13" s="9" customFormat="1" ht="13.15" customHeight="1">
      <c r="A6131" s="6" t="s">
        <v>82</v>
      </c>
      <c r="B6131" s="23" t="s">
        <v>817</v>
      </c>
      <c r="C6131" s="6" t="s">
        <v>1164</v>
      </c>
      <c r="D6131" s="23" t="s">
        <v>817</v>
      </c>
      <c r="E6131" s="6" t="s">
        <v>2756</v>
      </c>
      <c r="F6131" s="6">
        <v>17146</v>
      </c>
      <c r="G6131" s="23" t="s">
        <v>12572</v>
      </c>
      <c r="H6131" s="23" t="s">
        <v>16575</v>
      </c>
      <c r="I6131" s="6">
        <v>13</v>
      </c>
      <c r="J6131" s="6" t="s">
        <v>25</v>
      </c>
      <c r="K6131" s="7" t="s">
        <v>3134</v>
      </c>
      <c r="L6131" s="41" t="str">
        <f t="shared" si="95"/>
        <v xml:space="preserve">Underwriting Technical Specialist I;  </v>
      </c>
      <c r="M6131" s="9" t="s">
        <v>16575</v>
      </c>
    </row>
    <row r="6132" spans="1:13" s="9" customFormat="1" ht="13.15" customHeight="1">
      <c r="A6132" s="6" t="s">
        <v>82</v>
      </c>
      <c r="B6132" s="23" t="s">
        <v>817</v>
      </c>
      <c r="C6132" s="6" t="s">
        <v>1164</v>
      </c>
      <c r="D6132" s="23" t="s">
        <v>817</v>
      </c>
      <c r="E6132" s="6" t="s">
        <v>2756</v>
      </c>
      <c r="F6132" s="6">
        <v>16033</v>
      </c>
      <c r="G6132" s="23" t="s">
        <v>12573</v>
      </c>
      <c r="H6132" s="23" t="s">
        <v>16575</v>
      </c>
      <c r="I6132" s="6">
        <v>13</v>
      </c>
      <c r="J6132" s="6" t="s">
        <v>25</v>
      </c>
      <c r="K6132" s="7" t="s">
        <v>12574</v>
      </c>
      <c r="L6132" s="41" t="str">
        <f t="shared" si="95"/>
        <v xml:space="preserve">Underwriting Assistant III;  </v>
      </c>
      <c r="M6132" s="9" t="s">
        <v>16575</v>
      </c>
    </row>
    <row r="6133" spans="1:13" s="9" customFormat="1" ht="13.15" customHeight="1">
      <c r="A6133" s="6" t="s">
        <v>82</v>
      </c>
      <c r="B6133" s="23" t="s">
        <v>817</v>
      </c>
      <c r="C6133" s="6" t="s">
        <v>1164</v>
      </c>
      <c r="D6133" s="23" t="s">
        <v>817</v>
      </c>
      <c r="E6133" s="6" t="s">
        <v>2756</v>
      </c>
      <c r="F6133" s="6">
        <v>17403</v>
      </c>
      <c r="G6133" s="23" t="s">
        <v>12575</v>
      </c>
      <c r="H6133" s="23" t="s">
        <v>16575</v>
      </c>
      <c r="I6133" s="6">
        <v>12</v>
      </c>
      <c r="J6133" s="6" t="s">
        <v>25</v>
      </c>
      <c r="K6133" s="7" t="s">
        <v>12574</v>
      </c>
      <c r="L6133" s="41" t="str">
        <f t="shared" si="95"/>
        <v xml:space="preserve">Underwriting Assistant II;  </v>
      </c>
      <c r="M6133" s="9" t="s">
        <v>16575</v>
      </c>
    </row>
    <row r="6134" spans="1:13" s="9" customFormat="1" ht="13.15" customHeight="1">
      <c r="A6134" s="6" t="s">
        <v>82</v>
      </c>
      <c r="B6134" s="23" t="s">
        <v>817</v>
      </c>
      <c r="C6134" s="6" t="s">
        <v>1164</v>
      </c>
      <c r="D6134" s="23" t="s">
        <v>817</v>
      </c>
      <c r="E6134" s="6" t="s">
        <v>2756</v>
      </c>
      <c r="F6134" s="6">
        <v>16034</v>
      </c>
      <c r="G6134" s="23" t="s">
        <v>12576</v>
      </c>
      <c r="H6134" s="23" t="s">
        <v>16575</v>
      </c>
      <c r="I6134" s="6">
        <v>11</v>
      </c>
      <c r="J6134" s="6" t="s">
        <v>25</v>
      </c>
      <c r="K6134" s="7" t="s">
        <v>12574</v>
      </c>
      <c r="L6134" s="41" t="str">
        <f t="shared" si="95"/>
        <v xml:space="preserve">Underwriting Assistant I;  </v>
      </c>
      <c r="M6134" s="9" t="s">
        <v>16575</v>
      </c>
    </row>
    <row r="6135" spans="1:13" s="9" customFormat="1" ht="13.15" customHeight="1">
      <c r="A6135" s="6" t="s">
        <v>82</v>
      </c>
      <c r="B6135" s="23" t="s">
        <v>817</v>
      </c>
      <c r="C6135" s="6" t="s">
        <v>1164</v>
      </c>
      <c r="D6135" s="23" t="s">
        <v>1166</v>
      </c>
      <c r="E6135" s="6" t="s">
        <v>1165</v>
      </c>
      <c r="F6135" s="6">
        <v>10470</v>
      </c>
      <c r="G6135" s="23" t="s">
        <v>2489</v>
      </c>
      <c r="H6135" s="23" t="s">
        <v>16575</v>
      </c>
      <c r="I6135" s="6" t="s">
        <v>10027</v>
      </c>
      <c r="J6135" s="6" t="s">
        <v>29</v>
      </c>
      <c r="K6135" s="7" t="s">
        <v>12577</v>
      </c>
      <c r="L6135" s="41" t="str">
        <f t="shared" si="95"/>
        <v xml:space="preserve">Head of Underwriting;  </v>
      </c>
      <c r="M6135" s="9" t="s">
        <v>16575</v>
      </c>
    </row>
    <row r="6136" spans="1:13" s="9" customFormat="1" ht="13.15" customHeight="1">
      <c r="A6136" s="6" t="s">
        <v>82</v>
      </c>
      <c r="B6136" s="23" t="s">
        <v>817</v>
      </c>
      <c r="C6136" s="6" t="s">
        <v>1164</v>
      </c>
      <c r="D6136" s="23" t="s">
        <v>1166</v>
      </c>
      <c r="E6136" s="6" t="s">
        <v>1165</v>
      </c>
      <c r="F6136" s="6">
        <v>10864</v>
      </c>
      <c r="G6136" s="23" t="s">
        <v>3546</v>
      </c>
      <c r="H6136" s="23" t="s">
        <v>5230</v>
      </c>
      <c r="I6136" s="6" t="s">
        <v>5250</v>
      </c>
      <c r="J6136" s="6" t="s">
        <v>29</v>
      </c>
      <c r="K6136" s="7" t="s">
        <v>12578</v>
      </c>
      <c r="L6136" s="41" t="str">
        <f t="shared" si="95"/>
        <v>VP Underwriting; Area Head of Underwriting; Department Head of Underwriting; Country Head of Underwriting; EVP Underwriting; SVP Underwriting; Executive VP Underwriting; Senior VP Underwriting; Vice President Underwriting</v>
      </c>
      <c r="M6136" s="9" t="s">
        <v>16575</v>
      </c>
    </row>
    <row r="6137" spans="1:13" s="9" customFormat="1" ht="13.15" customHeight="1">
      <c r="A6137" s="6" t="s">
        <v>82</v>
      </c>
      <c r="B6137" s="23" t="s">
        <v>817</v>
      </c>
      <c r="C6137" s="6" t="s">
        <v>1164</v>
      </c>
      <c r="D6137" s="23" t="s">
        <v>1166</v>
      </c>
      <c r="E6137" s="6" t="s">
        <v>1165</v>
      </c>
      <c r="F6137" s="6">
        <v>10865</v>
      </c>
      <c r="G6137" s="23" t="s">
        <v>1819</v>
      </c>
      <c r="H6137" s="23" t="s">
        <v>4739</v>
      </c>
      <c r="I6137" s="6" t="s">
        <v>5249</v>
      </c>
      <c r="J6137" s="6" t="s">
        <v>30</v>
      </c>
      <c r="K6137" s="7" t="s">
        <v>12579</v>
      </c>
      <c r="L6137" s="41" t="str">
        <f t="shared" si="95"/>
        <v>Director Underwriting; Head of Underwriting; Underwriting Director; Underwriting Manager</v>
      </c>
      <c r="M6137" s="9" t="s">
        <v>16575</v>
      </c>
    </row>
    <row r="6138" spans="1:13" s="9" customFormat="1" ht="13.15" customHeight="1">
      <c r="A6138" s="6" t="s">
        <v>77</v>
      </c>
      <c r="B6138" s="23" t="s">
        <v>833</v>
      </c>
      <c r="C6138" s="6" t="s">
        <v>831</v>
      </c>
      <c r="D6138" s="23" t="s">
        <v>2545</v>
      </c>
      <c r="E6138" s="6" t="s">
        <v>2544</v>
      </c>
      <c r="F6138" s="6">
        <v>18840</v>
      </c>
      <c r="G6138" s="23" t="s">
        <v>12580</v>
      </c>
      <c r="H6138" s="23" t="s">
        <v>16575</v>
      </c>
      <c r="I6138" s="6">
        <v>20</v>
      </c>
      <c r="J6138" s="6" t="s">
        <v>30</v>
      </c>
      <c r="K6138" s="7" t="s">
        <v>12581</v>
      </c>
      <c r="L6138" s="41" t="str">
        <f t="shared" si="95"/>
        <v xml:space="preserve">Hotel General Manager IV;  </v>
      </c>
      <c r="M6138" s="9" t="s">
        <v>16575</v>
      </c>
    </row>
    <row r="6139" spans="1:13" s="9" customFormat="1" ht="13.15" customHeight="1">
      <c r="A6139" s="6" t="s">
        <v>77</v>
      </c>
      <c r="B6139" s="23" t="s">
        <v>833</v>
      </c>
      <c r="C6139" s="6" t="s">
        <v>831</v>
      </c>
      <c r="D6139" s="23" t="s">
        <v>2545</v>
      </c>
      <c r="E6139" s="6" t="s">
        <v>2544</v>
      </c>
      <c r="F6139" s="6">
        <v>18839</v>
      </c>
      <c r="G6139" s="23" t="s">
        <v>12582</v>
      </c>
      <c r="H6139" s="23" t="s">
        <v>16575</v>
      </c>
      <c r="I6139" s="6">
        <v>19</v>
      </c>
      <c r="J6139" s="6" t="s">
        <v>30</v>
      </c>
      <c r="K6139" s="7" t="s">
        <v>12581</v>
      </c>
      <c r="L6139" s="41" t="str">
        <f t="shared" si="95"/>
        <v xml:space="preserve">Hotel General Manager III;  </v>
      </c>
      <c r="M6139" s="9" t="s">
        <v>16575</v>
      </c>
    </row>
    <row r="6140" spans="1:13" s="9" customFormat="1" ht="13.15" customHeight="1">
      <c r="A6140" s="6" t="s">
        <v>77</v>
      </c>
      <c r="B6140" s="23" t="s">
        <v>833</v>
      </c>
      <c r="C6140" s="6" t="s">
        <v>831</v>
      </c>
      <c r="D6140" s="23" t="s">
        <v>2545</v>
      </c>
      <c r="E6140" s="6" t="s">
        <v>2544</v>
      </c>
      <c r="F6140" s="6">
        <v>18838</v>
      </c>
      <c r="G6140" s="23" t="s">
        <v>12583</v>
      </c>
      <c r="H6140" s="23" t="s">
        <v>16575</v>
      </c>
      <c r="I6140" s="6">
        <v>18</v>
      </c>
      <c r="J6140" s="6" t="s">
        <v>30</v>
      </c>
      <c r="K6140" s="7" t="s">
        <v>12581</v>
      </c>
      <c r="L6140" s="41" t="str">
        <f t="shared" si="95"/>
        <v xml:space="preserve">Hotel General Manager II;  </v>
      </c>
      <c r="M6140" s="9" t="s">
        <v>16575</v>
      </c>
    </row>
    <row r="6141" spans="1:13" s="9" customFormat="1" ht="13.15" customHeight="1">
      <c r="A6141" s="6" t="s">
        <v>77</v>
      </c>
      <c r="B6141" s="23" t="s">
        <v>833</v>
      </c>
      <c r="C6141" s="6" t="s">
        <v>831</v>
      </c>
      <c r="D6141" s="23" t="s">
        <v>2545</v>
      </c>
      <c r="E6141" s="6" t="s">
        <v>2544</v>
      </c>
      <c r="F6141" s="6">
        <v>18837</v>
      </c>
      <c r="G6141" s="23" t="s">
        <v>12584</v>
      </c>
      <c r="H6141" s="23" t="s">
        <v>16575</v>
      </c>
      <c r="I6141" s="6">
        <v>17</v>
      </c>
      <c r="J6141" s="6" t="s">
        <v>31</v>
      </c>
      <c r="K6141" s="7" t="s">
        <v>12581</v>
      </c>
      <c r="L6141" s="41" t="str">
        <f t="shared" si="95"/>
        <v xml:space="preserve">Hotel General Manager I;  </v>
      </c>
      <c r="M6141" s="9" t="s">
        <v>16575</v>
      </c>
    </row>
    <row r="6142" spans="1:13" s="9" customFormat="1" ht="13.15" customHeight="1">
      <c r="A6142" s="6" t="s">
        <v>77</v>
      </c>
      <c r="B6142" s="23" t="s">
        <v>833</v>
      </c>
      <c r="C6142" s="6" t="s">
        <v>831</v>
      </c>
      <c r="D6142" s="23" t="s">
        <v>2545</v>
      </c>
      <c r="E6142" s="6" t="s">
        <v>2544</v>
      </c>
      <c r="F6142" s="6">
        <v>18836</v>
      </c>
      <c r="G6142" s="23" t="s">
        <v>12585</v>
      </c>
      <c r="H6142" s="23" t="s">
        <v>16575</v>
      </c>
      <c r="I6142" s="6">
        <v>16</v>
      </c>
      <c r="J6142" s="6" t="s">
        <v>25</v>
      </c>
      <c r="K6142" s="7" t="s">
        <v>12586</v>
      </c>
      <c r="L6142" s="41" t="str">
        <f t="shared" si="95"/>
        <v xml:space="preserve">Hotel General Manager Assistant IV;  </v>
      </c>
      <c r="M6142" s="9" t="s">
        <v>16575</v>
      </c>
    </row>
    <row r="6143" spans="1:13" s="9" customFormat="1" ht="13.15" customHeight="1">
      <c r="A6143" s="6" t="s">
        <v>77</v>
      </c>
      <c r="B6143" s="23" t="s">
        <v>833</v>
      </c>
      <c r="C6143" s="6" t="s">
        <v>831</v>
      </c>
      <c r="D6143" s="23" t="s">
        <v>2545</v>
      </c>
      <c r="E6143" s="6" t="s">
        <v>2544</v>
      </c>
      <c r="F6143" s="6">
        <v>18843</v>
      </c>
      <c r="G6143" s="23" t="s">
        <v>12587</v>
      </c>
      <c r="H6143" s="23" t="s">
        <v>16575</v>
      </c>
      <c r="I6143" s="6">
        <v>15</v>
      </c>
      <c r="J6143" s="6" t="s">
        <v>25</v>
      </c>
      <c r="K6143" s="7" t="s">
        <v>12586</v>
      </c>
      <c r="L6143" s="41" t="str">
        <f t="shared" si="95"/>
        <v xml:space="preserve">Hotel General Manager Assistant III;  </v>
      </c>
      <c r="M6143" s="9" t="s">
        <v>16575</v>
      </c>
    </row>
    <row r="6144" spans="1:13" s="9" customFormat="1" ht="13.15" customHeight="1">
      <c r="A6144" s="6" t="s">
        <v>77</v>
      </c>
      <c r="B6144" s="23" t="s">
        <v>833</v>
      </c>
      <c r="C6144" s="6" t="s">
        <v>831</v>
      </c>
      <c r="D6144" s="23" t="s">
        <v>2545</v>
      </c>
      <c r="E6144" s="6" t="s">
        <v>2544</v>
      </c>
      <c r="F6144" s="6">
        <v>18842</v>
      </c>
      <c r="G6144" s="23" t="s">
        <v>12588</v>
      </c>
      <c r="H6144" s="23" t="s">
        <v>16575</v>
      </c>
      <c r="I6144" s="6">
        <v>14</v>
      </c>
      <c r="J6144" s="6" t="s">
        <v>25</v>
      </c>
      <c r="K6144" s="7" t="s">
        <v>12586</v>
      </c>
      <c r="L6144" s="41" t="str">
        <f t="shared" si="95"/>
        <v xml:space="preserve">Hotel General Manager Assistant II;  </v>
      </c>
      <c r="M6144" s="9" t="s">
        <v>16575</v>
      </c>
    </row>
    <row r="6145" spans="1:13" s="9" customFormat="1" ht="13.15" customHeight="1">
      <c r="A6145" s="6" t="s">
        <v>77</v>
      </c>
      <c r="B6145" s="23" t="s">
        <v>833</v>
      </c>
      <c r="C6145" s="6" t="s">
        <v>831</v>
      </c>
      <c r="D6145" s="23" t="s">
        <v>2545</v>
      </c>
      <c r="E6145" s="6" t="s">
        <v>2544</v>
      </c>
      <c r="F6145" s="6">
        <v>18841</v>
      </c>
      <c r="G6145" s="23" t="s">
        <v>12589</v>
      </c>
      <c r="H6145" s="23" t="s">
        <v>16575</v>
      </c>
      <c r="I6145" s="6">
        <v>13</v>
      </c>
      <c r="J6145" s="6" t="s">
        <v>25</v>
      </c>
      <c r="K6145" s="7" t="s">
        <v>12586</v>
      </c>
      <c r="L6145" s="41" t="str">
        <f t="shared" si="95"/>
        <v xml:space="preserve">Hotel General Manager Assistant I;  </v>
      </c>
      <c r="M6145" s="9" t="s">
        <v>16575</v>
      </c>
    </row>
    <row r="6146" spans="1:13" s="9" customFormat="1" ht="13.15" customHeight="1">
      <c r="A6146" s="6" t="s">
        <v>77</v>
      </c>
      <c r="B6146" s="23" t="s">
        <v>833</v>
      </c>
      <c r="C6146" s="6" t="s">
        <v>831</v>
      </c>
      <c r="D6146" s="23" t="s">
        <v>834</v>
      </c>
      <c r="E6146" s="6" t="s">
        <v>832</v>
      </c>
      <c r="F6146" s="6">
        <v>10984</v>
      </c>
      <c r="G6146" s="23" t="s">
        <v>2240</v>
      </c>
      <c r="H6146" s="23" t="s">
        <v>16575</v>
      </c>
      <c r="I6146" s="6" t="s">
        <v>5957</v>
      </c>
      <c r="J6146" s="6" t="s">
        <v>29</v>
      </c>
      <c r="K6146" s="7" t="s">
        <v>12591</v>
      </c>
      <c r="L6146" s="41" t="str">
        <f t="shared" si="95"/>
        <v xml:space="preserve">Head of Hotel Management;  </v>
      </c>
      <c r="M6146" s="9" t="s">
        <v>16575</v>
      </c>
    </row>
    <row r="6147" spans="1:13" s="9" customFormat="1" ht="13.15" customHeight="1">
      <c r="A6147" s="6" t="s">
        <v>77</v>
      </c>
      <c r="B6147" s="23" t="s">
        <v>833</v>
      </c>
      <c r="C6147" s="6" t="s">
        <v>831</v>
      </c>
      <c r="D6147" s="23" t="s">
        <v>834</v>
      </c>
      <c r="E6147" s="6" t="s">
        <v>832</v>
      </c>
      <c r="F6147" s="6">
        <v>10986</v>
      </c>
      <c r="G6147" s="23" t="s">
        <v>3368</v>
      </c>
      <c r="H6147" s="23" t="s">
        <v>5068</v>
      </c>
      <c r="I6147" s="6" t="s">
        <v>5250</v>
      </c>
      <c r="J6147" s="6" t="s">
        <v>29</v>
      </c>
      <c r="K6147" s="7" t="s">
        <v>12590</v>
      </c>
      <c r="L6147" s="41" t="str">
        <f t="shared" si="95"/>
        <v xml:space="preserve">VP Hotel Management; Area Head of Hotel Management; Department Head of Hotel Management; Country Head of Hotel Management; EVP Hotel Management; SVP Hotel Management; Executive VP Hotel Management; Senior VP Hotel Management; Vice President Hotel Management </v>
      </c>
      <c r="M6147" s="9" t="s">
        <v>16575</v>
      </c>
    </row>
    <row r="6148" spans="1:13" s="9" customFormat="1" ht="13.15" customHeight="1">
      <c r="A6148" s="6" t="s">
        <v>77</v>
      </c>
      <c r="B6148" s="23" t="s">
        <v>833</v>
      </c>
      <c r="C6148" s="6" t="s">
        <v>831</v>
      </c>
      <c r="D6148" s="23" t="s">
        <v>834</v>
      </c>
      <c r="E6148" s="6" t="s">
        <v>832</v>
      </c>
      <c r="F6148" s="6">
        <v>10987</v>
      </c>
      <c r="G6148" s="23" t="s">
        <v>1602</v>
      </c>
      <c r="H6148" s="23" t="s">
        <v>4665</v>
      </c>
      <c r="I6148" s="6" t="s">
        <v>5249</v>
      </c>
      <c r="J6148" s="6" t="s">
        <v>30</v>
      </c>
      <c r="K6148" s="7" t="s">
        <v>12592</v>
      </c>
      <c r="L6148" s="41" t="str">
        <f t="shared" si="95"/>
        <v>Director Hotel Management; Head of Hotel Management; Hotel Management  Director; Hotel Management  Manager</v>
      </c>
      <c r="M6148" s="9" t="s">
        <v>16575</v>
      </c>
    </row>
    <row r="6149" spans="1:13" s="9" customFormat="1" ht="13.15" customHeight="1">
      <c r="A6149" s="6" t="s">
        <v>77</v>
      </c>
      <c r="B6149" s="23" t="s">
        <v>80</v>
      </c>
      <c r="C6149" s="6" t="s">
        <v>78</v>
      </c>
      <c r="D6149" s="23" t="s">
        <v>80</v>
      </c>
      <c r="E6149" s="6" t="s">
        <v>79</v>
      </c>
      <c r="F6149" s="6">
        <v>18866</v>
      </c>
      <c r="G6149" s="23" t="s">
        <v>12593</v>
      </c>
      <c r="H6149" s="23" t="s">
        <v>16575</v>
      </c>
      <c r="I6149" s="6">
        <v>18</v>
      </c>
      <c r="J6149" s="6" t="s">
        <v>30</v>
      </c>
      <c r="K6149" s="7" t="s">
        <v>12594</v>
      </c>
      <c r="L6149" s="41" t="str">
        <f t="shared" si="95"/>
        <v xml:space="preserve">Accommodation Manager III;  </v>
      </c>
      <c r="M6149" s="9" t="s">
        <v>16575</v>
      </c>
    </row>
    <row r="6150" spans="1:13" s="9" customFormat="1" ht="13.15" customHeight="1">
      <c r="A6150" s="6" t="s">
        <v>77</v>
      </c>
      <c r="B6150" s="23" t="s">
        <v>80</v>
      </c>
      <c r="C6150" s="6" t="s">
        <v>78</v>
      </c>
      <c r="D6150" s="23" t="s">
        <v>80</v>
      </c>
      <c r="E6150" s="6" t="s">
        <v>79</v>
      </c>
      <c r="F6150" s="6">
        <v>18865</v>
      </c>
      <c r="G6150" s="23" t="s">
        <v>12595</v>
      </c>
      <c r="H6150" s="23" t="s">
        <v>16575</v>
      </c>
      <c r="I6150" s="6">
        <v>17</v>
      </c>
      <c r="J6150" s="6" t="s">
        <v>31</v>
      </c>
      <c r="K6150" s="7" t="s">
        <v>12594</v>
      </c>
      <c r="L6150" s="41" t="str">
        <f t="shared" ref="L6150:L6213" si="96">G6150&amp;"; "&amp;H6150</f>
        <v xml:space="preserve">Accommodation Manager II;  </v>
      </c>
      <c r="M6150" s="9" t="s">
        <v>16575</v>
      </c>
    </row>
    <row r="6151" spans="1:13" s="9" customFormat="1" ht="13.15" customHeight="1">
      <c r="A6151" s="6" t="s">
        <v>77</v>
      </c>
      <c r="B6151" s="23" t="s">
        <v>80</v>
      </c>
      <c r="C6151" s="6" t="s">
        <v>78</v>
      </c>
      <c r="D6151" s="23" t="s">
        <v>80</v>
      </c>
      <c r="E6151" s="6" t="s">
        <v>79</v>
      </c>
      <c r="F6151" s="6">
        <v>18864</v>
      </c>
      <c r="G6151" s="23" t="s">
        <v>12596</v>
      </c>
      <c r="H6151" s="23" t="s">
        <v>16575</v>
      </c>
      <c r="I6151" s="6">
        <v>16</v>
      </c>
      <c r="J6151" s="6" t="s">
        <v>31</v>
      </c>
      <c r="K6151" s="7" t="s">
        <v>12594</v>
      </c>
      <c r="L6151" s="41" t="str">
        <f t="shared" si="96"/>
        <v xml:space="preserve">Accommodation Manager I;  </v>
      </c>
      <c r="M6151" s="9" t="s">
        <v>16575</v>
      </c>
    </row>
    <row r="6152" spans="1:13" s="9" customFormat="1" ht="13.15" customHeight="1">
      <c r="A6152" s="6" t="s">
        <v>77</v>
      </c>
      <c r="B6152" s="23" t="s">
        <v>80</v>
      </c>
      <c r="C6152" s="6" t="s">
        <v>78</v>
      </c>
      <c r="D6152" s="23" t="s">
        <v>80</v>
      </c>
      <c r="E6152" s="6" t="s">
        <v>79</v>
      </c>
      <c r="F6152" s="6">
        <v>16576</v>
      </c>
      <c r="G6152" s="23" t="s">
        <v>12597</v>
      </c>
      <c r="H6152" s="23" t="s">
        <v>16575</v>
      </c>
      <c r="I6152" s="6">
        <v>13</v>
      </c>
      <c r="J6152" s="6" t="s">
        <v>31</v>
      </c>
      <c r="K6152" s="7" t="s">
        <v>81</v>
      </c>
      <c r="L6152" s="41" t="str">
        <f t="shared" si="96"/>
        <v xml:space="preserve">Accommodation Team Leader III;  </v>
      </c>
      <c r="M6152" s="9" t="s">
        <v>16575</v>
      </c>
    </row>
    <row r="6153" spans="1:13" s="9" customFormat="1" ht="13.15" customHeight="1">
      <c r="A6153" s="6" t="s">
        <v>77</v>
      </c>
      <c r="B6153" s="23" t="s">
        <v>80</v>
      </c>
      <c r="C6153" s="6" t="s">
        <v>78</v>
      </c>
      <c r="D6153" s="23" t="s">
        <v>80</v>
      </c>
      <c r="E6153" s="6" t="s">
        <v>79</v>
      </c>
      <c r="F6153" s="6">
        <v>18853</v>
      </c>
      <c r="G6153" s="23" t="s">
        <v>12598</v>
      </c>
      <c r="H6153" s="23" t="s">
        <v>16575</v>
      </c>
      <c r="I6153" s="6">
        <v>12</v>
      </c>
      <c r="J6153" s="6" t="s">
        <v>31</v>
      </c>
      <c r="K6153" s="7" t="s">
        <v>81</v>
      </c>
      <c r="L6153" s="41" t="str">
        <f t="shared" si="96"/>
        <v xml:space="preserve">Accommodation Team Leader II;  </v>
      </c>
      <c r="M6153" s="9" t="s">
        <v>16575</v>
      </c>
    </row>
    <row r="6154" spans="1:13" s="9" customFormat="1" ht="13.15" customHeight="1">
      <c r="A6154" s="6" t="s">
        <v>77</v>
      </c>
      <c r="B6154" s="23" t="s">
        <v>80</v>
      </c>
      <c r="C6154" s="6" t="s">
        <v>78</v>
      </c>
      <c r="D6154" s="23" t="s">
        <v>80</v>
      </c>
      <c r="E6154" s="6" t="s">
        <v>79</v>
      </c>
      <c r="F6154" s="6">
        <v>16575</v>
      </c>
      <c r="G6154" s="23" t="s">
        <v>12599</v>
      </c>
      <c r="H6154" s="23" t="s">
        <v>16575</v>
      </c>
      <c r="I6154" s="6">
        <v>11</v>
      </c>
      <c r="J6154" s="6" t="s">
        <v>31</v>
      </c>
      <c r="K6154" s="7" t="s">
        <v>81</v>
      </c>
      <c r="L6154" s="41" t="str">
        <f t="shared" si="96"/>
        <v xml:space="preserve">Accommodation Team Leader I;  </v>
      </c>
      <c r="M6154" s="9" t="s">
        <v>16575</v>
      </c>
    </row>
    <row r="6155" spans="1:13" s="9" customFormat="1" ht="13.15" customHeight="1">
      <c r="A6155" s="6" t="s">
        <v>77</v>
      </c>
      <c r="B6155" s="23" t="s">
        <v>80</v>
      </c>
      <c r="C6155" s="6" t="s">
        <v>78</v>
      </c>
      <c r="D6155" s="23" t="s">
        <v>888</v>
      </c>
      <c r="E6155" s="6" t="s">
        <v>887</v>
      </c>
      <c r="F6155" s="6">
        <v>12941</v>
      </c>
      <c r="G6155" s="23" t="s">
        <v>2273</v>
      </c>
      <c r="H6155" s="23" t="s">
        <v>16575</v>
      </c>
      <c r="I6155" s="6" t="s">
        <v>5957</v>
      </c>
      <c r="J6155" s="6" t="s">
        <v>29</v>
      </c>
      <c r="K6155" s="7" t="s">
        <v>12601</v>
      </c>
      <c r="L6155" s="41" t="str">
        <f t="shared" si="96"/>
        <v xml:space="preserve">Head of Laundry;  </v>
      </c>
      <c r="M6155" s="9" t="s">
        <v>16575</v>
      </c>
    </row>
    <row r="6156" spans="1:13" s="9" customFormat="1" ht="13.15" customHeight="1">
      <c r="A6156" s="6" t="s">
        <v>77</v>
      </c>
      <c r="B6156" s="23" t="s">
        <v>80</v>
      </c>
      <c r="C6156" s="6" t="s">
        <v>78</v>
      </c>
      <c r="D6156" s="23" t="s">
        <v>888</v>
      </c>
      <c r="E6156" s="6" t="s">
        <v>887</v>
      </c>
      <c r="F6156" s="6">
        <v>12943</v>
      </c>
      <c r="G6156" s="23" t="s">
        <v>3392</v>
      </c>
      <c r="H6156" s="23" t="s">
        <v>5091</v>
      </c>
      <c r="I6156" s="6" t="s">
        <v>5250</v>
      </c>
      <c r="J6156" s="6" t="s">
        <v>29</v>
      </c>
      <c r="K6156" s="7" t="s">
        <v>12600</v>
      </c>
      <c r="L6156" s="41" t="str">
        <f t="shared" si="96"/>
        <v>VP Laundry; Area Head of Laundry; Department Head of Laundry; Country Head of Laundry; EVP Laundry; SVP Laundry; Executive VP Laundry; Senior VP Laundry; Vice President Laundry</v>
      </c>
      <c r="M6156" s="9" t="s">
        <v>16575</v>
      </c>
    </row>
    <row r="6157" spans="1:13" s="9" customFormat="1" ht="13.15" customHeight="1">
      <c r="A6157" s="6" t="s">
        <v>77</v>
      </c>
      <c r="B6157" s="23" t="s">
        <v>80</v>
      </c>
      <c r="C6157" s="6" t="s">
        <v>78</v>
      </c>
      <c r="D6157" s="23" t="s">
        <v>888</v>
      </c>
      <c r="E6157" s="6" t="s">
        <v>887</v>
      </c>
      <c r="F6157" s="6">
        <v>12944</v>
      </c>
      <c r="G6157" s="23" t="s">
        <v>1628</v>
      </c>
      <c r="H6157" s="23" t="s">
        <v>4680</v>
      </c>
      <c r="I6157" s="6" t="s">
        <v>5249</v>
      </c>
      <c r="J6157" s="6" t="s">
        <v>30</v>
      </c>
      <c r="K6157" s="7" t="s">
        <v>12602</v>
      </c>
      <c r="L6157" s="41" t="str">
        <f t="shared" si="96"/>
        <v>Director Laundry; Head of Laundry; Laundry Director; Laundry Manager</v>
      </c>
      <c r="M6157" s="9" t="s">
        <v>16575</v>
      </c>
    </row>
    <row r="6158" spans="1:13" s="9" customFormat="1" ht="13.15" customHeight="1">
      <c r="A6158" s="6" t="s">
        <v>77</v>
      </c>
      <c r="B6158" s="23" t="s">
        <v>80</v>
      </c>
      <c r="C6158" s="6" t="s">
        <v>78</v>
      </c>
      <c r="D6158" s="23" t="s">
        <v>888</v>
      </c>
      <c r="E6158" s="6" t="s">
        <v>887</v>
      </c>
      <c r="F6158" s="6">
        <v>19875</v>
      </c>
      <c r="G6158" s="23" t="s">
        <v>12603</v>
      </c>
      <c r="H6158" s="23" t="s">
        <v>16575</v>
      </c>
      <c r="I6158" s="6">
        <v>14</v>
      </c>
      <c r="J6158" s="6" t="s">
        <v>31</v>
      </c>
      <c r="K6158" s="7" t="s">
        <v>12604</v>
      </c>
      <c r="L6158" s="41" t="str">
        <f t="shared" si="96"/>
        <v xml:space="preserve">Laundry Manager II;  </v>
      </c>
      <c r="M6158" s="9" t="s">
        <v>16575</v>
      </c>
    </row>
    <row r="6159" spans="1:13" s="9" customFormat="1" ht="13.15" customHeight="1">
      <c r="A6159" s="6" t="s">
        <v>77</v>
      </c>
      <c r="B6159" s="23" t="s">
        <v>80</v>
      </c>
      <c r="C6159" s="6" t="s">
        <v>78</v>
      </c>
      <c r="D6159" s="23" t="s">
        <v>888</v>
      </c>
      <c r="E6159" s="6" t="s">
        <v>887</v>
      </c>
      <c r="F6159" s="6">
        <v>16621</v>
      </c>
      <c r="G6159" s="23" t="s">
        <v>12605</v>
      </c>
      <c r="H6159" s="23" t="s">
        <v>16575</v>
      </c>
      <c r="I6159" s="6">
        <v>13</v>
      </c>
      <c r="J6159" s="6" t="s">
        <v>31</v>
      </c>
      <c r="K6159" s="7" t="s">
        <v>12604</v>
      </c>
      <c r="L6159" s="41" t="str">
        <f t="shared" si="96"/>
        <v xml:space="preserve">Laundry Manager I;  </v>
      </c>
      <c r="M6159" s="9" t="s">
        <v>16575</v>
      </c>
    </row>
    <row r="6160" spans="1:13" s="9" customFormat="1" ht="13.15" customHeight="1">
      <c r="A6160" s="6" t="s">
        <v>77</v>
      </c>
      <c r="B6160" s="23" t="s">
        <v>80</v>
      </c>
      <c r="C6160" s="6" t="s">
        <v>78</v>
      </c>
      <c r="D6160" s="23" t="s">
        <v>888</v>
      </c>
      <c r="E6160" s="6" t="s">
        <v>887</v>
      </c>
      <c r="F6160" s="6">
        <v>19876</v>
      </c>
      <c r="G6160" s="23" t="s">
        <v>12606</v>
      </c>
      <c r="H6160" s="23" t="s">
        <v>16575</v>
      </c>
      <c r="I6160" s="6">
        <v>12</v>
      </c>
      <c r="J6160" s="6" t="s">
        <v>31</v>
      </c>
      <c r="K6160" s="7" t="s">
        <v>12607</v>
      </c>
      <c r="L6160" s="41" t="str">
        <f t="shared" si="96"/>
        <v xml:space="preserve">Laundry Supervisor III;  </v>
      </c>
      <c r="M6160" s="9" t="s">
        <v>16575</v>
      </c>
    </row>
    <row r="6161" spans="1:13" s="9" customFormat="1" ht="13.15" customHeight="1">
      <c r="A6161" s="6" t="s">
        <v>77</v>
      </c>
      <c r="B6161" s="23" t="s">
        <v>80</v>
      </c>
      <c r="C6161" s="6" t="s">
        <v>78</v>
      </c>
      <c r="D6161" s="23" t="s">
        <v>888</v>
      </c>
      <c r="E6161" s="6" t="s">
        <v>887</v>
      </c>
      <c r="F6161" s="6">
        <v>16622</v>
      </c>
      <c r="G6161" s="23" t="s">
        <v>12608</v>
      </c>
      <c r="H6161" s="23" t="s">
        <v>16575</v>
      </c>
      <c r="I6161" s="6">
        <v>11</v>
      </c>
      <c r="J6161" s="6" t="s">
        <v>31</v>
      </c>
      <c r="K6161" s="7" t="s">
        <v>12607</v>
      </c>
      <c r="L6161" s="41" t="str">
        <f t="shared" si="96"/>
        <v xml:space="preserve">Laundry Supervisor II;  </v>
      </c>
      <c r="M6161" s="9" t="s">
        <v>16575</v>
      </c>
    </row>
    <row r="6162" spans="1:13" s="9" customFormat="1" ht="13.15" customHeight="1">
      <c r="A6162" s="6" t="s">
        <v>77</v>
      </c>
      <c r="B6162" s="23" t="s">
        <v>80</v>
      </c>
      <c r="C6162" s="6" t="s">
        <v>78</v>
      </c>
      <c r="D6162" s="23" t="s">
        <v>888</v>
      </c>
      <c r="E6162" s="6" t="s">
        <v>887</v>
      </c>
      <c r="F6162" s="6">
        <v>19880</v>
      </c>
      <c r="G6162" s="23" t="s">
        <v>12609</v>
      </c>
      <c r="H6162" s="23" t="s">
        <v>16575</v>
      </c>
      <c r="I6162" s="6">
        <v>10</v>
      </c>
      <c r="J6162" s="6" t="s">
        <v>31</v>
      </c>
      <c r="K6162" s="7" t="s">
        <v>12607</v>
      </c>
      <c r="L6162" s="41" t="str">
        <f t="shared" si="96"/>
        <v xml:space="preserve">Laundry Supervisor I;  </v>
      </c>
      <c r="M6162" s="9" t="s">
        <v>16575</v>
      </c>
    </row>
    <row r="6163" spans="1:13" s="9" customFormat="1" ht="13.15" customHeight="1">
      <c r="A6163" s="6" t="s">
        <v>77</v>
      </c>
      <c r="B6163" s="23" t="s">
        <v>80</v>
      </c>
      <c r="C6163" s="6" t="s">
        <v>78</v>
      </c>
      <c r="D6163" s="23" t="s">
        <v>888</v>
      </c>
      <c r="E6163" s="6" t="s">
        <v>887</v>
      </c>
      <c r="F6163" s="6">
        <v>19882</v>
      </c>
      <c r="G6163" s="23" t="s">
        <v>12610</v>
      </c>
      <c r="H6163" s="23" t="s">
        <v>16575</v>
      </c>
      <c r="I6163" s="6">
        <v>8</v>
      </c>
      <c r="J6163" s="6" t="s">
        <v>25</v>
      </c>
      <c r="K6163" s="7" t="s">
        <v>12611</v>
      </c>
      <c r="L6163" s="41" t="str">
        <f t="shared" si="96"/>
        <v xml:space="preserve">Laundry Attendant II;  </v>
      </c>
      <c r="M6163" s="9" t="s">
        <v>16575</v>
      </c>
    </row>
    <row r="6164" spans="1:13" s="9" customFormat="1" ht="13.15" customHeight="1">
      <c r="A6164" s="6" t="s">
        <v>77</v>
      </c>
      <c r="B6164" s="23" t="s">
        <v>80</v>
      </c>
      <c r="C6164" s="6" t="s">
        <v>78</v>
      </c>
      <c r="D6164" s="23" t="s">
        <v>888</v>
      </c>
      <c r="E6164" s="6" t="s">
        <v>887</v>
      </c>
      <c r="F6164" s="6">
        <v>16620</v>
      </c>
      <c r="G6164" s="23" t="s">
        <v>12612</v>
      </c>
      <c r="H6164" s="23" t="s">
        <v>16575</v>
      </c>
      <c r="I6164" s="6">
        <v>7</v>
      </c>
      <c r="J6164" s="6" t="s">
        <v>25</v>
      </c>
      <c r="K6164" s="7" t="s">
        <v>12611</v>
      </c>
      <c r="L6164" s="41" t="str">
        <f t="shared" si="96"/>
        <v xml:space="preserve">Laundry Attendant I;  </v>
      </c>
      <c r="M6164" s="9" t="s">
        <v>16575</v>
      </c>
    </row>
    <row r="6165" spans="1:13" s="9" customFormat="1" ht="13.15" customHeight="1">
      <c r="A6165" s="6" t="s">
        <v>77</v>
      </c>
      <c r="B6165" s="23" t="s">
        <v>80</v>
      </c>
      <c r="C6165" s="6" t="s">
        <v>78</v>
      </c>
      <c r="D6165" s="23" t="s">
        <v>473</v>
      </c>
      <c r="E6165" s="6" t="s">
        <v>472</v>
      </c>
      <c r="F6165" s="6">
        <v>12945</v>
      </c>
      <c r="G6165" s="23" t="s">
        <v>2421</v>
      </c>
      <c r="H6165" s="23" t="s">
        <v>16575</v>
      </c>
      <c r="I6165" s="6" t="s">
        <v>5957</v>
      </c>
      <c r="J6165" s="6" t="s">
        <v>29</v>
      </c>
      <c r="K6165" s="7" t="s">
        <v>12614</v>
      </c>
      <c r="L6165" s="41" t="str">
        <f t="shared" si="96"/>
        <v xml:space="preserve">Head of Reservations;  </v>
      </c>
      <c r="M6165" s="9" t="s">
        <v>16575</v>
      </c>
    </row>
    <row r="6166" spans="1:13" s="9" customFormat="1" ht="13.15" customHeight="1">
      <c r="A6166" s="6" t="s">
        <v>77</v>
      </c>
      <c r="B6166" s="23" t="s">
        <v>80</v>
      </c>
      <c r="C6166" s="6" t="s">
        <v>78</v>
      </c>
      <c r="D6166" s="23" t="s">
        <v>473</v>
      </c>
      <c r="E6166" s="6" t="s">
        <v>472</v>
      </c>
      <c r="F6166" s="6">
        <v>12947</v>
      </c>
      <c r="G6166" s="23" t="s">
        <v>3496</v>
      </c>
      <c r="H6166" s="23" t="s">
        <v>5185</v>
      </c>
      <c r="I6166" s="6" t="s">
        <v>5250</v>
      </c>
      <c r="J6166" s="6" t="s">
        <v>29</v>
      </c>
      <c r="K6166" s="7" t="s">
        <v>12613</v>
      </c>
      <c r="L6166" s="41" t="str">
        <f t="shared" si="96"/>
        <v>VP Reservations; Area Head of Reservations; Department Head of Reservations; Country Head of Reservations; EVP Reservations; SVP Reservations; Executive VP Reservations; Senior VP Reservations; Vice President Reservations</v>
      </c>
      <c r="M6166" s="9" t="s">
        <v>16575</v>
      </c>
    </row>
    <row r="6167" spans="1:13" s="9" customFormat="1" ht="13.15" customHeight="1">
      <c r="A6167" s="6" t="s">
        <v>77</v>
      </c>
      <c r="B6167" s="23" t="s">
        <v>80</v>
      </c>
      <c r="C6167" s="6" t="s">
        <v>78</v>
      </c>
      <c r="D6167" s="23" t="s">
        <v>473</v>
      </c>
      <c r="E6167" s="6" t="s">
        <v>472</v>
      </c>
      <c r="F6167" s="6">
        <v>12948</v>
      </c>
      <c r="G6167" s="23" t="s">
        <v>1758</v>
      </c>
      <c r="H6167" s="23" t="s">
        <v>4722</v>
      </c>
      <c r="I6167" s="6" t="s">
        <v>5249</v>
      </c>
      <c r="J6167" s="6" t="s">
        <v>30</v>
      </c>
      <c r="K6167" s="7" t="s">
        <v>12615</v>
      </c>
      <c r="L6167" s="41" t="str">
        <f t="shared" si="96"/>
        <v>Director Reservations; Head of Reservations; Reservations Director; Reservations Manager</v>
      </c>
      <c r="M6167" s="9" t="s">
        <v>16575</v>
      </c>
    </row>
    <row r="6168" spans="1:13" s="9" customFormat="1" ht="13.15" customHeight="1">
      <c r="A6168" s="6" t="s">
        <v>77</v>
      </c>
      <c r="B6168" s="23" t="s">
        <v>80</v>
      </c>
      <c r="C6168" s="6" t="s">
        <v>78</v>
      </c>
      <c r="D6168" s="23" t="s">
        <v>473</v>
      </c>
      <c r="E6168" s="6" t="s">
        <v>472</v>
      </c>
      <c r="F6168" s="6">
        <v>19872</v>
      </c>
      <c r="G6168" s="23" t="s">
        <v>12616</v>
      </c>
      <c r="H6168" s="23" t="s">
        <v>16575</v>
      </c>
      <c r="I6168" s="6">
        <v>17</v>
      </c>
      <c r="J6168" s="6" t="s">
        <v>31</v>
      </c>
      <c r="K6168" s="7" t="s">
        <v>12617</v>
      </c>
      <c r="L6168" s="41" t="str">
        <f t="shared" si="96"/>
        <v xml:space="preserve">Centralized Booking Manager II;  </v>
      </c>
      <c r="M6168" s="9" t="s">
        <v>16575</v>
      </c>
    </row>
    <row r="6169" spans="1:13" s="9" customFormat="1" ht="13.15" customHeight="1">
      <c r="A6169" s="6" t="s">
        <v>77</v>
      </c>
      <c r="B6169" s="23" t="s">
        <v>80</v>
      </c>
      <c r="C6169" s="6" t="s">
        <v>78</v>
      </c>
      <c r="D6169" s="23" t="s">
        <v>473</v>
      </c>
      <c r="E6169" s="6" t="s">
        <v>472</v>
      </c>
      <c r="F6169" s="6">
        <v>16594</v>
      </c>
      <c r="G6169" s="23" t="s">
        <v>12618</v>
      </c>
      <c r="H6169" s="23" t="s">
        <v>16575</v>
      </c>
      <c r="I6169" s="6">
        <v>16</v>
      </c>
      <c r="J6169" s="6" t="s">
        <v>31</v>
      </c>
      <c r="K6169" s="7" t="s">
        <v>12617</v>
      </c>
      <c r="L6169" s="41" t="str">
        <f t="shared" si="96"/>
        <v xml:space="preserve">Centralized Booking Manager I;  </v>
      </c>
      <c r="M6169" s="9" t="s">
        <v>16575</v>
      </c>
    </row>
    <row r="6170" spans="1:13" s="9" customFormat="1" ht="13.15" customHeight="1">
      <c r="A6170" s="6" t="s">
        <v>77</v>
      </c>
      <c r="B6170" s="23" t="s">
        <v>80</v>
      </c>
      <c r="C6170" s="6" t="s">
        <v>78</v>
      </c>
      <c r="D6170" s="23" t="s">
        <v>473</v>
      </c>
      <c r="E6170" s="6" t="s">
        <v>472</v>
      </c>
      <c r="F6170" s="6">
        <v>18849</v>
      </c>
      <c r="G6170" s="23" t="s">
        <v>12619</v>
      </c>
      <c r="H6170" s="23" t="s">
        <v>16575</v>
      </c>
      <c r="I6170" s="6">
        <v>16</v>
      </c>
      <c r="J6170" s="6" t="s">
        <v>31</v>
      </c>
      <c r="K6170" s="7" t="s">
        <v>12620</v>
      </c>
      <c r="L6170" s="41" t="str">
        <f t="shared" si="96"/>
        <v xml:space="preserve">Booking Manager III;  </v>
      </c>
      <c r="M6170" s="9" t="s">
        <v>16575</v>
      </c>
    </row>
    <row r="6171" spans="1:13" s="9" customFormat="1" ht="13.15" customHeight="1">
      <c r="A6171" s="6" t="s">
        <v>77</v>
      </c>
      <c r="B6171" s="23" t="s">
        <v>80</v>
      </c>
      <c r="C6171" s="6" t="s">
        <v>78</v>
      </c>
      <c r="D6171" s="23" t="s">
        <v>473</v>
      </c>
      <c r="E6171" s="6" t="s">
        <v>472</v>
      </c>
      <c r="F6171" s="6">
        <v>18848</v>
      </c>
      <c r="G6171" s="23" t="s">
        <v>12621</v>
      </c>
      <c r="H6171" s="23" t="s">
        <v>16575</v>
      </c>
      <c r="I6171" s="6">
        <v>15</v>
      </c>
      <c r="J6171" s="6" t="s">
        <v>31</v>
      </c>
      <c r="K6171" s="7" t="s">
        <v>12620</v>
      </c>
      <c r="L6171" s="41" t="str">
        <f t="shared" si="96"/>
        <v xml:space="preserve">Booking Manager II;  </v>
      </c>
      <c r="M6171" s="9" t="s">
        <v>16575</v>
      </c>
    </row>
    <row r="6172" spans="1:13" s="9" customFormat="1" ht="13.15" customHeight="1">
      <c r="A6172" s="6" t="s">
        <v>77</v>
      </c>
      <c r="B6172" s="23" t="s">
        <v>80</v>
      </c>
      <c r="C6172" s="6" t="s">
        <v>78</v>
      </c>
      <c r="D6172" s="23" t="s">
        <v>473</v>
      </c>
      <c r="E6172" s="6" t="s">
        <v>472</v>
      </c>
      <c r="F6172" s="6">
        <v>18847</v>
      </c>
      <c r="G6172" s="23" t="s">
        <v>12622</v>
      </c>
      <c r="H6172" s="23" t="s">
        <v>16575</v>
      </c>
      <c r="I6172" s="6">
        <v>14</v>
      </c>
      <c r="J6172" s="6" t="s">
        <v>31</v>
      </c>
      <c r="K6172" s="7" t="s">
        <v>12620</v>
      </c>
      <c r="L6172" s="41" t="str">
        <f t="shared" si="96"/>
        <v xml:space="preserve">Booking Manager I;  </v>
      </c>
      <c r="M6172" s="9" t="s">
        <v>16575</v>
      </c>
    </row>
    <row r="6173" spans="1:13" s="9" customFormat="1" ht="13.15" customHeight="1">
      <c r="A6173" s="6" t="s">
        <v>77</v>
      </c>
      <c r="B6173" s="23" t="s">
        <v>80</v>
      </c>
      <c r="C6173" s="6" t="s">
        <v>78</v>
      </c>
      <c r="D6173" s="23" t="s">
        <v>473</v>
      </c>
      <c r="E6173" s="6" t="s">
        <v>472</v>
      </c>
      <c r="F6173" s="6">
        <v>13100</v>
      </c>
      <c r="G6173" s="23" t="s">
        <v>12623</v>
      </c>
      <c r="H6173" s="23" t="s">
        <v>16575</v>
      </c>
      <c r="I6173" s="6">
        <v>13</v>
      </c>
      <c r="J6173" s="6" t="s">
        <v>31</v>
      </c>
      <c r="K6173" s="7" t="s">
        <v>12624</v>
      </c>
      <c r="L6173" s="41" t="str">
        <f t="shared" si="96"/>
        <v xml:space="preserve">Reservations Supervisor II;  </v>
      </c>
      <c r="M6173" s="9" t="s">
        <v>16575</v>
      </c>
    </row>
    <row r="6174" spans="1:13" s="9" customFormat="1" ht="13.15" customHeight="1">
      <c r="A6174" s="6" t="s">
        <v>77</v>
      </c>
      <c r="B6174" s="23" t="s">
        <v>80</v>
      </c>
      <c r="C6174" s="6" t="s">
        <v>78</v>
      </c>
      <c r="D6174" s="23" t="s">
        <v>473</v>
      </c>
      <c r="E6174" s="6" t="s">
        <v>472</v>
      </c>
      <c r="F6174" s="6">
        <v>16631</v>
      </c>
      <c r="G6174" s="23" t="s">
        <v>12625</v>
      </c>
      <c r="H6174" s="23" t="s">
        <v>16575</v>
      </c>
      <c r="I6174" s="6">
        <v>12</v>
      </c>
      <c r="J6174" s="6" t="s">
        <v>31</v>
      </c>
      <c r="K6174" s="7" t="s">
        <v>12624</v>
      </c>
      <c r="L6174" s="41" t="str">
        <f t="shared" si="96"/>
        <v xml:space="preserve">Reservations Supervisor I;  </v>
      </c>
      <c r="M6174" s="9" t="s">
        <v>16575</v>
      </c>
    </row>
    <row r="6175" spans="1:13" s="9" customFormat="1" ht="13.15" customHeight="1">
      <c r="A6175" s="6" t="s">
        <v>77</v>
      </c>
      <c r="B6175" s="23" t="s">
        <v>80</v>
      </c>
      <c r="C6175" s="6" t="s">
        <v>78</v>
      </c>
      <c r="D6175" s="23" t="s">
        <v>473</v>
      </c>
      <c r="E6175" s="6" t="s">
        <v>472</v>
      </c>
      <c r="F6175" s="6">
        <v>19877</v>
      </c>
      <c r="G6175" s="23" t="s">
        <v>12626</v>
      </c>
      <c r="H6175" s="23" t="s">
        <v>16575</v>
      </c>
      <c r="I6175" s="6">
        <v>12</v>
      </c>
      <c r="J6175" s="6" t="s">
        <v>25</v>
      </c>
      <c r="K6175" s="7" t="s">
        <v>12627</v>
      </c>
      <c r="L6175" s="41" t="str">
        <f t="shared" si="96"/>
        <v xml:space="preserve">Centralized Booking Agent II;  </v>
      </c>
      <c r="M6175" s="9" t="s">
        <v>16575</v>
      </c>
    </row>
    <row r="6176" spans="1:13" s="9" customFormat="1" ht="13.15" customHeight="1">
      <c r="A6176" s="6" t="s">
        <v>77</v>
      </c>
      <c r="B6176" s="23" t="s">
        <v>80</v>
      </c>
      <c r="C6176" s="6" t="s">
        <v>78</v>
      </c>
      <c r="D6176" s="23" t="s">
        <v>473</v>
      </c>
      <c r="E6176" s="6" t="s">
        <v>472</v>
      </c>
      <c r="F6176" s="6">
        <v>16587</v>
      </c>
      <c r="G6176" s="23" t="s">
        <v>12628</v>
      </c>
      <c r="H6176" s="23" t="s">
        <v>16575</v>
      </c>
      <c r="I6176" s="6">
        <v>11</v>
      </c>
      <c r="J6176" s="6" t="s">
        <v>25</v>
      </c>
      <c r="K6176" s="7" t="s">
        <v>12627</v>
      </c>
      <c r="L6176" s="41" t="str">
        <f t="shared" si="96"/>
        <v xml:space="preserve">Centralized Booking Agent I;  </v>
      </c>
      <c r="M6176" s="9" t="s">
        <v>16575</v>
      </c>
    </row>
    <row r="6177" spans="1:13" s="9" customFormat="1" ht="13.15" customHeight="1">
      <c r="A6177" s="6" t="s">
        <v>77</v>
      </c>
      <c r="B6177" s="23" t="s">
        <v>80</v>
      </c>
      <c r="C6177" s="6" t="s">
        <v>78</v>
      </c>
      <c r="D6177" s="23" t="s">
        <v>473</v>
      </c>
      <c r="E6177" s="6" t="s">
        <v>472</v>
      </c>
      <c r="F6177" s="6">
        <v>19879</v>
      </c>
      <c r="G6177" s="23" t="s">
        <v>12629</v>
      </c>
      <c r="H6177" s="23" t="s">
        <v>16575</v>
      </c>
      <c r="I6177" s="6">
        <v>11</v>
      </c>
      <c r="J6177" s="6" t="s">
        <v>25</v>
      </c>
      <c r="K6177" s="7" t="s">
        <v>12630</v>
      </c>
      <c r="L6177" s="41" t="str">
        <f t="shared" si="96"/>
        <v xml:space="preserve">Booking Agent II;  </v>
      </c>
      <c r="M6177" s="9" t="s">
        <v>16575</v>
      </c>
    </row>
    <row r="6178" spans="1:13" s="9" customFormat="1" ht="13.15" customHeight="1">
      <c r="A6178" s="6" t="s">
        <v>77</v>
      </c>
      <c r="B6178" s="23" t="s">
        <v>80</v>
      </c>
      <c r="C6178" s="6" t="s">
        <v>78</v>
      </c>
      <c r="D6178" s="23" t="s">
        <v>473</v>
      </c>
      <c r="E6178" s="6" t="s">
        <v>472</v>
      </c>
      <c r="F6178" s="6">
        <v>16579</v>
      </c>
      <c r="G6178" s="23" t="s">
        <v>12631</v>
      </c>
      <c r="H6178" s="23" t="s">
        <v>16575</v>
      </c>
      <c r="I6178" s="6">
        <v>10</v>
      </c>
      <c r="J6178" s="6" t="s">
        <v>25</v>
      </c>
      <c r="K6178" s="7" t="s">
        <v>12630</v>
      </c>
      <c r="L6178" s="41" t="str">
        <f t="shared" si="96"/>
        <v xml:space="preserve">Booking Agent I;  </v>
      </c>
      <c r="M6178" s="9" t="s">
        <v>16575</v>
      </c>
    </row>
    <row r="6179" spans="1:13" s="9" customFormat="1" ht="13.15" customHeight="1">
      <c r="A6179" s="6" t="s">
        <v>77</v>
      </c>
      <c r="B6179" s="23" t="s">
        <v>80</v>
      </c>
      <c r="C6179" s="6" t="s">
        <v>78</v>
      </c>
      <c r="D6179" s="23" t="s">
        <v>207</v>
      </c>
      <c r="E6179" s="6" t="s">
        <v>206</v>
      </c>
      <c r="F6179" s="6">
        <v>12949</v>
      </c>
      <c r="G6179" s="23" t="s">
        <v>2203</v>
      </c>
      <c r="H6179" s="23" t="s">
        <v>16575</v>
      </c>
      <c r="I6179" s="6" t="s">
        <v>5957</v>
      </c>
      <c r="J6179" s="6" t="s">
        <v>29</v>
      </c>
      <c r="K6179" s="7" t="s">
        <v>12633</v>
      </c>
      <c r="L6179" s="41" t="str">
        <f t="shared" si="96"/>
        <v xml:space="preserve">Head of Front Office;  </v>
      </c>
      <c r="M6179" s="9" t="s">
        <v>16575</v>
      </c>
    </row>
    <row r="6180" spans="1:13" s="9" customFormat="1" ht="13.15" customHeight="1">
      <c r="A6180" s="6" t="s">
        <v>77</v>
      </c>
      <c r="B6180" s="23" t="s">
        <v>80</v>
      </c>
      <c r="C6180" s="6" t="s">
        <v>78</v>
      </c>
      <c r="D6180" s="23" t="s">
        <v>207</v>
      </c>
      <c r="E6180" s="6" t="s">
        <v>206</v>
      </c>
      <c r="F6180" s="6">
        <v>12951</v>
      </c>
      <c r="G6180" s="23" t="s">
        <v>3339</v>
      </c>
      <c r="H6180" s="23" t="s">
        <v>5040</v>
      </c>
      <c r="I6180" s="6" t="s">
        <v>5250</v>
      </c>
      <c r="J6180" s="6" t="s">
        <v>29</v>
      </c>
      <c r="K6180" s="7" t="s">
        <v>12632</v>
      </c>
      <c r="L6180" s="41" t="str">
        <f t="shared" si="96"/>
        <v>VP Front Office; Area Head of Front Office; Department Head of Front Office; Country Head of Front Office; EVP Front Office; SVP Front Office; Executive VP Front Office; Senior VP Front Office; Vice President Front Office</v>
      </c>
      <c r="M6180" s="9" t="s">
        <v>16575</v>
      </c>
    </row>
    <row r="6181" spans="1:13" s="9" customFormat="1" ht="13.15" customHeight="1">
      <c r="A6181" s="6" t="s">
        <v>77</v>
      </c>
      <c r="B6181" s="23" t="s">
        <v>80</v>
      </c>
      <c r="C6181" s="6" t="s">
        <v>78</v>
      </c>
      <c r="D6181" s="23" t="s">
        <v>207</v>
      </c>
      <c r="E6181" s="6" t="s">
        <v>206</v>
      </c>
      <c r="F6181" s="6">
        <v>12952</v>
      </c>
      <c r="G6181" s="23" t="s">
        <v>1571</v>
      </c>
      <c r="H6181" s="23" t="s">
        <v>4647</v>
      </c>
      <c r="I6181" s="6" t="s">
        <v>5249</v>
      </c>
      <c r="J6181" s="6" t="s">
        <v>30</v>
      </c>
      <c r="K6181" s="7" t="s">
        <v>12634</v>
      </c>
      <c r="L6181" s="41" t="str">
        <f t="shared" si="96"/>
        <v>Director Front Office; Head of Front Office; Front Office Director; Front Office Manager</v>
      </c>
      <c r="M6181" s="9" t="s">
        <v>16575</v>
      </c>
    </row>
    <row r="6182" spans="1:13" s="9" customFormat="1" ht="13.15" customHeight="1">
      <c r="A6182" s="6" t="s">
        <v>77</v>
      </c>
      <c r="B6182" s="23" t="s">
        <v>80</v>
      </c>
      <c r="C6182" s="6" t="s">
        <v>78</v>
      </c>
      <c r="D6182" s="23" t="s">
        <v>207</v>
      </c>
      <c r="E6182" s="6" t="s">
        <v>206</v>
      </c>
      <c r="F6182" s="6">
        <v>18852</v>
      </c>
      <c r="G6182" s="23" t="s">
        <v>12635</v>
      </c>
      <c r="H6182" s="23" t="s">
        <v>16575</v>
      </c>
      <c r="I6182" s="6">
        <v>16</v>
      </c>
      <c r="J6182" s="6" t="s">
        <v>31</v>
      </c>
      <c r="K6182" s="7" t="s">
        <v>12636</v>
      </c>
      <c r="L6182" s="41" t="str">
        <f t="shared" si="96"/>
        <v xml:space="preserve">Reception Manager III;  </v>
      </c>
      <c r="M6182" s="9" t="s">
        <v>16575</v>
      </c>
    </row>
    <row r="6183" spans="1:13" s="9" customFormat="1" ht="13.15" customHeight="1">
      <c r="A6183" s="6" t="s">
        <v>77</v>
      </c>
      <c r="B6183" s="23" t="s">
        <v>80</v>
      </c>
      <c r="C6183" s="6" t="s">
        <v>78</v>
      </c>
      <c r="D6183" s="23" t="s">
        <v>207</v>
      </c>
      <c r="E6183" s="6" t="s">
        <v>206</v>
      </c>
      <c r="F6183" s="6">
        <v>18851</v>
      </c>
      <c r="G6183" s="23" t="s">
        <v>12637</v>
      </c>
      <c r="H6183" s="23" t="s">
        <v>16575</v>
      </c>
      <c r="I6183" s="6">
        <v>15</v>
      </c>
      <c r="J6183" s="6" t="s">
        <v>31</v>
      </c>
      <c r="K6183" s="7" t="s">
        <v>12636</v>
      </c>
      <c r="L6183" s="41" t="str">
        <f t="shared" si="96"/>
        <v xml:space="preserve">Reception Manager II;  </v>
      </c>
      <c r="M6183" s="9" t="s">
        <v>16575</v>
      </c>
    </row>
    <row r="6184" spans="1:13" s="9" customFormat="1" ht="13.15" customHeight="1">
      <c r="A6184" s="6" t="s">
        <v>77</v>
      </c>
      <c r="B6184" s="23" t="s">
        <v>80</v>
      </c>
      <c r="C6184" s="6" t="s">
        <v>78</v>
      </c>
      <c r="D6184" s="23" t="s">
        <v>207</v>
      </c>
      <c r="E6184" s="6" t="s">
        <v>206</v>
      </c>
      <c r="F6184" s="6">
        <v>18850</v>
      </c>
      <c r="G6184" s="23" t="s">
        <v>12638</v>
      </c>
      <c r="H6184" s="23" t="s">
        <v>16575</v>
      </c>
      <c r="I6184" s="6">
        <v>14</v>
      </c>
      <c r="J6184" s="6" t="s">
        <v>31</v>
      </c>
      <c r="K6184" s="7" t="s">
        <v>12636</v>
      </c>
      <c r="L6184" s="41" t="str">
        <f t="shared" si="96"/>
        <v xml:space="preserve">Reception Manager I;  </v>
      </c>
      <c r="M6184" s="9" t="s">
        <v>16575</v>
      </c>
    </row>
    <row r="6185" spans="1:13" s="9" customFormat="1" ht="13.15" customHeight="1">
      <c r="A6185" s="6" t="s">
        <v>77</v>
      </c>
      <c r="B6185" s="23" t="s">
        <v>80</v>
      </c>
      <c r="C6185" s="6" t="s">
        <v>78</v>
      </c>
      <c r="D6185" s="23" t="s">
        <v>207</v>
      </c>
      <c r="E6185" s="6" t="s">
        <v>206</v>
      </c>
      <c r="F6185" s="6">
        <v>13079</v>
      </c>
      <c r="G6185" s="23" t="s">
        <v>12639</v>
      </c>
      <c r="H6185" s="23" t="s">
        <v>16575</v>
      </c>
      <c r="I6185" s="6">
        <v>14</v>
      </c>
      <c r="J6185" s="6" t="s">
        <v>31</v>
      </c>
      <c r="K6185" s="7" t="s">
        <v>12640</v>
      </c>
      <c r="L6185" s="41" t="str">
        <f t="shared" si="96"/>
        <v xml:space="preserve">Butler Manager II;  </v>
      </c>
      <c r="M6185" s="9" t="s">
        <v>16575</v>
      </c>
    </row>
    <row r="6186" spans="1:13" s="9" customFormat="1" ht="13.15" customHeight="1">
      <c r="A6186" s="6" t="s">
        <v>77</v>
      </c>
      <c r="B6186" s="23" t="s">
        <v>80</v>
      </c>
      <c r="C6186" s="6" t="s">
        <v>78</v>
      </c>
      <c r="D6186" s="23" t="s">
        <v>207</v>
      </c>
      <c r="E6186" s="6" t="s">
        <v>206</v>
      </c>
      <c r="F6186" s="6">
        <v>16581</v>
      </c>
      <c r="G6186" s="23" t="s">
        <v>12641</v>
      </c>
      <c r="H6186" s="23" t="s">
        <v>16575</v>
      </c>
      <c r="I6186" s="6">
        <v>13</v>
      </c>
      <c r="J6186" s="6" t="s">
        <v>31</v>
      </c>
      <c r="K6186" s="7" t="s">
        <v>12640</v>
      </c>
      <c r="L6186" s="41" t="str">
        <f t="shared" si="96"/>
        <v xml:space="preserve">Butler Manager I;  </v>
      </c>
      <c r="M6186" s="9" t="s">
        <v>16575</v>
      </c>
    </row>
    <row r="6187" spans="1:13" s="9" customFormat="1" ht="13.15" customHeight="1">
      <c r="A6187" s="6" t="s">
        <v>77</v>
      </c>
      <c r="B6187" s="23" t="s">
        <v>80</v>
      </c>
      <c r="C6187" s="6" t="s">
        <v>78</v>
      </c>
      <c r="D6187" s="23" t="s">
        <v>207</v>
      </c>
      <c r="E6187" s="6" t="s">
        <v>206</v>
      </c>
      <c r="F6187" s="6">
        <v>13080</v>
      </c>
      <c r="G6187" s="23" t="s">
        <v>12644</v>
      </c>
      <c r="H6187" s="23" t="s">
        <v>16575</v>
      </c>
      <c r="I6187" s="6">
        <v>13</v>
      </c>
      <c r="J6187" s="6" t="s">
        <v>31</v>
      </c>
      <c r="K6187" s="7" t="s">
        <v>12645</v>
      </c>
      <c r="L6187" s="41" t="str">
        <f t="shared" si="96"/>
        <v xml:space="preserve">Chief Concierge II;  </v>
      </c>
      <c r="M6187" s="9" t="s">
        <v>16575</v>
      </c>
    </row>
    <row r="6188" spans="1:13" s="9" customFormat="1" ht="13.15" customHeight="1">
      <c r="A6188" s="6" t="s">
        <v>77</v>
      </c>
      <c r="B6188" s="23" t="s">
        <v>80</v>
      </c>
      <c r="C6188" s="6" t="s">
        <v>78</v>
      </c>
      <c r="D6188" s="23" t="s">
        <v>207</v>
      </c>
      <c r="E6188" s="6" t="s">
        <v>206</v>
      </c>
      <c r="F6188" s="6">
        <v>16619</v>
      </c>
      <c r="G6188" s="23" t="s">
        <v>12647</v>
      </c>
      <c r="H6188" s="23" t="s">
        <v>16575</v>
      </c>
      <c r="I6188" s="6">
        <v>12</v>
      </c>
      <c r="J6188" s="6" t="s">
        <v>31</v>
      </c>
      <c r="K6188" s="7" t="s">
        <v>12645</v>
      </c>
      <c r="L6188" s="41" t="str">
        <f t="shared" si="96"/>
        <v xml:space="preserve">Chief Concierge I;  </v>
      </c>
      <c r="M6188" s="9" t="s">
        <v>16575</v>
      </c>
    </row>
    <row r="6189" spans="1:13" s="9" customFormat="1" ht="13.15" customHeight="1">
      <c r="A6189" s="6" t="s">
        <v>77</v>
      </c>
      <c r="B6189" s="23" t="s">
        <v>80</v>
      </c>
      <c r="C6189" s="6" t="s">
        <v>78</v>
      </c>
      <c r="D6189" s="23" t="s">
        <v>207</v>
      </c>
      <c r="E6189" s="6" t="s">
        <v>206</v>
      </c>
      <c r="F6189" s="6">
        <v>13081</v>
      </c>
      <c r="G6189" s="23" t="s">
        <v>12642</v>
      </c>
      <c r="H6189" s="23" t="s">
        <v>16575</v>
      </c>
      <c r="I6189" s="6">
        <v>13</v>
      </c>
      <c r="J6189" s="6" t="s">
        <v>31</v>
      </c>
      <c r="K6189" s="7" t="s">
        <v>12643</v>
      </c>
      <c r="L6189" s="41" t="str">
        <f t="shared" si="96"/>
        <v xml:space="preserve">Front Office Supervisor II;  </v>
      </c>
      <c r="M6189" s="9" t="s">
        <v>16575</v>
      </c>
    </row>
    <row r="6190" spans="1:13" s="9" customFormat="1" ht="13.15" customHeight="1">
      <c r="A6190" s="6" t="s">
        <v>77</v>
      </c>
      <c r="B6190" s="23" t="s">
        <v>80</v>
      </c>
      <c r="C6190" s="6" t="s">
        <v>78</v>
      </c>
      <c r="D6190" s="23" t="s">
        <v>207</v>
      </c>
      <c r="E6190" s="6" t="s">
        <v>206</v>
      </c>
      <c r="F6190" s="6">
        <v>16597</v>
      </c>
      <c r="G6190" s="23" t="s">
        <v>12646</v>
      </c>
      <c r="H6190" s="23" t="s">
        <v>16575</v>
      </c>
      <c r="I6190" s="6">
        <v>12</v>
      </c>
      <c r="J6190" s="6" t="s">
        <v>31</v>
      </c>
      <c r="K6190" s="7" t="s">
        <v>12643</v>
      </c>
      <c r="L6190" s="41" t="str">
        <f t="shared" si="96"/>
        <v xml:space="preserve">Front Office Supervisor I;  </v>
      </c>
      <c r="M6190" s="9" t="s">
        <v>16575</v>
      </c>
    </row>
    <row r="6191" spans="1:13" s="9" customFormat="1" ht="13.15" customHeight="1">
      <c r="A6191" s="6" t="s">
        <v>77</v>
      </c>
      <c r="B6191" s="23" t="s">
        <v>80</v>
      </c>
      <c r="C6191" s="6" t="s">
        <v>78</v>
      </c>
      <c r="D6191" s="23" t="s">
        <v>207</v>
      </c>
      <c r="E6191" s="6" t="s">
        <v>206</v>
      </c>
      <c r="F6191" s="6">
        <v>19878</v>
      </c>
      <c r="G6191" s="23" t="s">
        <v>12651</v>
      </c>
      <c r="H6191" s="23" t="s">
        <v>16575</v>
      </c>
      <c r="I6191" s="6">
        <v>12</v>
      </c>
      <c r="J6191" s="6" t="s">
        <v>31</v>
      </c>
      <c r="K6191" s="7" t="s">
        <v>12652</v>
      </c>
      <c r="L6191" s="41" t="str">
        <f t="shared" si="96"/>
        <v xml:space="preserve">Butler Supervisor II;  </v>
      </c>
      <c r="M6191" s="9" t="s">
        <v>16575</v>
      </c>
    </row>
    <row r="6192" spans="1:13" s="9" customFormat="1" ht="13.15" customHeight="1">
      <c r="A6192" s="6" t="s">
        <v>77</v>
      </c>
      <c r="B6192" s="23" t="s">
        <v>80</v>
      </c>
      <c r="C6192" s="6" t="s">
        <v>78</v>
      </c>
      <c r="D6192" s="23" t="s">
        <v>207</v>
      </c>
      <c r="E6192" s="6" t="s">
        <v>206</v>
      </c>
      <c r="F6192" s="6">
        <v>16582</v>
      </c>
      <c r="G6192" s="23" t="s">
        <v>12655</v>
      </c>
      <c r="H6192" s="23" t="s">
        <v>16575</v>
      </c>
      <c r="I6192" s="6">
        <v>11</v>
      </c>
      <c r="J6192" s="6" t="s">
        <v>31</v>
      </c>
      <c r="K6192" s="7" t="s">
        <v>12652</v>
      </c>
      <c r="L6192" s="41" t="str">
        <f t="shared" si="96"/>
        <v xml:space="preserve">Butler Supervisor I;  </v>
      </c>
      <c r="M6192" s="9" t="s">
        <v>16575</v>
      </c>
    </row>
    <row r="6193" spans="1:13" s="9" customFormat="1" ht="13.15" customHeight="1">
      <c r="A6193" s="6" t="s">
        <v>77</v>
      </c>
      <c r="B6193" s="23" t="s">
        <v>80</v>
      </c>
      <c r="C6193" s="6" t="s">
        <v>78</v>
      </c>
      <c r="D6193" s="23" t="s">
        <v>207</v>
      </c>
      <c r="E6193" s="6" t="s">
        <v>206</v>
      </c>
      <c r="F6193" s="6">
        <v>13082</v>
      </c>
      <c r="G6193" s="23" t="s">
        <v>12649</v>
      </c>
      <c r="H6193" s="23" t="s">
        <v>16575</v>
      </c>
      <c r="I6193" s="6">
        <v>12</v>
      </c>
      <c r="J6193" s="6" t="s">
        <v>25</v>
      </c>
      <c r="K6193" s="7" t="s">
        <v>12650</v>
      </c>
      <c r="L6193" s="41" t="str">
        <f t="shared" si="96"/>
        <v xml:space="preserve">Guest Relations Executive II;  </v>
      </c>
      <c r="M6193" s="9" t="s">
        <v>16575</v>
      </c>
    </row>
    <row r="6194" spans="1:13" s="9" customFormat="1" ht="13.15" customHeight="1">
      <c r="A6194" s="6" t="s">
        <v>77</v>
      </c>
      <c r="B6194" s="23" t="s">
        <v>80</v>
      </c>
      <c r="C6194" s="6" t="s">
        <v>78</v>
      </c>
      <c r="D6194" s="23" t="s">
        <v>207</v>
      </c>
      <c r="E6194" s="6" t="s">
        <v>206</v>
      </c>
      <c r="F6194" s="6">
        <v>16600</v>
      </c>
      <c r="G6194" s="23" t="s">
        <v>12654</v>
      </c>
      <c r="H6194" s="23" t="s">
        <v>16575</v>
      </c>
      <c r="I6194" s="6">
        <v>11</v>
      </c>
      <c r="J6194" s="6" t="s">
        <v>25</v>
      </c>
      <c r="K6194" s="7" t="s">
        <v>12650</v>
      </c>
      <c r="L6194" s="41" t="str">
        <f t="shared" si="96"/>
        <v xml:space="preserve">Guest Relations Executive I;  </v>
      </c>
      <c r="M6194" s="9" t="s">
        <v>16575</v>
      </c>
    </row>
    <row r="6195" spans="1:13" s="9" customFormat="1" ht="13.15" customHeight="1">
      <c r="A6195" s="6" t="s">
        <v>77</v>
      </c>
      <c r="B6195" s="23" t="s">
        <v>80</v>
      </c>
      <c r="C6195" s="6" t="s">
        <v>78</v>
      </c>
      <c r="D6195" s="23" t="s">
        <v>207</v>
      </c>
      <c r="E6195" s="6" t="s">
        <v>206</v>
      </c>
      <c r="F6195" s="6">
        <v>16624</v>
      </c>
      <c r="G6195" s="23" t="s">
        <v>12648</v>
      </c>
      <c r="H6195" s="23" t="s">
        <v>16575</v>
      </c>
      <c r="I6195" s="6">
        <v>12</v>
      </c>
      <c r="J6195" s="6" t="s">
        <v>25</v>
      </c>
      <c r="K6195" s="7" t="s">
        <v>2821</v>
      </c>
      <c r="L6195" s="41" t="str">
        <f t="shared" si="96"/>
        <v xml:space="preserve">Night Auditor II;  </v>
      </c>
      <c r="M6195" s="9" t="s">
        <v>16575</v>
      </c>
    </row>
    <row r="6196" spans="1:13" s="9" customFormat="1" ht="13.15" customHeight="1">
      <c r="A6196" s="6" t="s">
        <v>77</v>
      </c>
      <c r="B6196" s="23" t="s">
        <v>80</v>
      </c>
      <c r="C6196" s="6" t="s">
        <v>78</v>
      </c>
      <c r="D6196" s="23" t="s">
        <v>207</v>
      </c>
      <c r="E6196" s="6" t="s">
        <v>206</v>
      </c>
      <c r="F6196" s="6">
        <v>18855</v>
      </c>
      <c r="G6196" s="23" t="s">
        <v>12653</v>
      </c>
      <c r="H6196" s="23" t="s">
        <v>16575</v>
      </c>
      <c r="I6196" s="6">
        <v>11</v>
      </c>
      <c r="J6196" s="6" t="s">
        <v>25</v>
      </c>
      <c r="K6196" s="7" t="s">
        <v>2821</v>
      </c>
      <c r="L6196" s="41" t="str">
        <f t="shared" si="96"/>
        <v xml:space="preserve">Night Auditor I;  </v>
      </c>
      <c r="M6196" s="9" t="s">
        <v>16575</v>
      </c>
    </row>
    <row r="6197" spans="1:13" s="9" customFormat="1" ht="13.15" customHeight="1">
      <c r="A6197" s="6" t="s">
        <v>77</v>
      </c>
      <c r="B6197" s="23" t="s">
        <v>80</v>
      </c>
      <c r="C6197" s="6" t="s">
        <v>78</v>
      </c>
      <c r="D6197" s="23" t="s">
        <v>207</v>
      </c>
      <c r="E6197" s="6" t="s">
        <v>206</v>
      </c>
      <c r="F6197" s="6">
        <v>13083</v>
      </c>
      <c r="G6197" s="23" t="s">
        <v>12658</v>
      </c>
      <c r="H6197" s="23" t="s">
        <v>16575</v>
      </c>
      <c r="I6197" s="6">
        <v>11</v>
      </c>
      <c r="J6197" s="6" t="s">
        <v>31</v>
      </c>
      <c r="K6197" s="7" t="s">
        <v>12659</v>
      </c>
      <c r="L6197" s="41" t="str">
        <f t="shared" si="96"/>
        <v xml:space="preserve">Bell Captain II;  </v>
      </c>
      <c r="M6197" s="9" t="s">
        <v>16575</v>
      </c>
    </row>
    <row r="6198" spans="1:13" s="9" customFormat="1" ht="13.15" customHeight="1">
      <c r="A6198" s="6" t="s">
        <v>77</v>
      </c>
      <c r="B6198" s="23" t="s">
        <v>80</v>
      </c>
      <c r="C6198" s="6" t="s">
        <v>78</v>
      </c>
      <c r="D6198" s="23" t="s">
        <v>207</v>
      </c>
      <c r="E6198" s="6" t="s">
        <v>206</v>
      </c>
      <c r="F6198" s="6">
        <v>16578</v>
      </c>
      <c r="G6198" s="23" t="s">
        <v>12663</v>
      </c>
      <c r="H6198" s="23" t="s">
        <v>16575</v>
      </c>
      <c r="I6198" s="6">
        <v>10</v>
      </c>
      <c r="J6198" s="6" t="s">
        <v>31</v>
      </c>
      <c r="K6198" s="7" t="s">
        <v>12659</v>
      </c>
      <c r="L6198" s="41" t="str">
        <f t="shared" si="96"/>
        <v xml:space="preserve">Bell Captain I;  </v>
      </c>
      <c r="M6198" s="9" t="s">
        <v>16575</v>
      </c>
    </row>
    <row r="6199" spans="1:13" s="9" customFormat="1" ht="13.15" customHeight="1">
      <c r="A6199" s="6" t="s">
        <v>77</v>
      </c>
      <c r="B6199" s="23" t="s">
        <v>80</v>
      </c>
      <c r="C6199" s="6" t="s">
        <v>78</v>
      </c>
      <c r="D6199" s="23" t="s">
        <v>207</v>
      </c>
      <c r="E6199" s="6" t="s">
        <v>206</v>
      </c>
      <c r="F6199" s="6">
        <v>13084</v>
      </c>
      <c r="G6199" s="23" t="s">
        <v>12656</v>
      </c>
      <c r="H6199" s="23" t="s">
        <v>16575</v>
      </c>
      <c r="I6199" s="6">
        <v>11</v>
      </c>
      <c r="J6199" s="6" t="s">
        <v>25</v>
      </c>
      <c r="K6199" s="7" t="s">
        <v>12657</v>
      </c>
      <c r="L6199" s="41" t="str">
        <f t="shared" si="96"/>
        <v xml:space="preserve">Guest Relations Officer II;  </v>
      </c>
      <c r="M6199" s="9" t="s">
        <v>16575</v>
      </c>
    </row>
    <row r="6200" spans="1:13" s="9" customFormat="1" ht="13.15" customHeight="1">
      <c r="A6200" s="6" t="s">
        <v>77</v>
      </c>
      <c r="B6200" s="23" t="s">
        <v>80</v>
      </c>
      <c r="C6200" s="6" t="s">
        <v>78</v>
      </c>
      <c r="D6200" s="23" t="s">
        <v>207</v>
      </c>
      <c r="E6200" s="6" t="s">
        <v>206</v>
      </c>
      <c r="F6200" s="6">
        <v>16607</v>
      </c>
      <c r="G6200" s="23" t="s">
        <v>12662</v>
      </c>
      <c r="H6200" s="23" t="s">
        <v>16575</v>
      </c>
      <c r="I6200" s="6">
        <v>10</v>
      </c>
      <c r="J6200" s="6" t="s">
        <v>25</v>
      </c>
      <c r="K6200" s="7" t="s">
        <v>12657</v>
      </c>
      <c r="L6200" s="41" t="str">
        <f t="shared" si="96"/>
        <v xml:space="preserve">Guest Relations Officer I;  </v>
      </c>
      <c r="M6200" s="9" t="s">
        <v>16575</v>
      </c>
    </row>
    <row r="6201" spans="1:13" s="9" customFormat="1" ht="13.15" customHeight="1">
      <c r="A6201" s="6" t="s">
        <v>77</v>
      </c>
      <c r="B6201" s="23" t="s">
        <v>80</v>
      </c>
      <c r="C6201" s="6" t="s">
        <v>78</v>
      </c>
      <c r="D6201" s="23" t="s">
        <v>207</v>
      </c>
      <c r="E6201" s="6" t="s">
        <v>206</v>
      </c>
      <c r="F6201" s="6">
        <v>18854</v>
      </c>
      <c r="G6201" s="23" t="s">
        <v>12660</v>
      </c>
      <c r="H6201" s="23" t="s">
        <v>16575</v>
      </c>
      <c r="I6201" s="6">
        <v>11</v>
      </c>
      <c r="J6201" s="6" t="s">
        <v>25</v>
      </c>
      <c r="K6201" s="7" t="s">
        <v>12661</v>
      </c>
      <c r="L6201" s="41" t="str">
        <f t="shared" si="96"/>
        <v xml:space="preserve">Front Office Receptionist III;  </v>
      </c>
      <c r="M6201" s="9" t="s">
        <v>16575</v>
      </c>
    </row>
    <row r="6202" spans="1:13" s="9" customFormat="1" ht="13.15" customHeight="1">
      <c r="A6202" s="6" t="s">
        <v>77</v>
      </c>
      <c r="B6202" s="23" t="s">
        <v>80</v>
      </c>
      <c r="C6202" s="6" t="s">
        <v>78</v>
      </c>
      <c r="D6202" s="23" t="s">
        <v>207</v>
      </c>
      <c r="E6202" s="6" t="s">
        <v>206</v>
      </c>
      <c r="F6202" s="6">
        <v>18856</v>
      </c>
      <c r="G6202" s="23" t="s">
        <v>12664</v>
      </c>
      <c r="H6202" s="23" t="s">
        <v>16575</v>
      </c>
      <c r="I6202" s="6">
        <v>10</v>
      </c>
      <c r="J6202" s="6" t="s">
        <v>25</v>
      </c>
      <c r="K6202" s="7" t="s">
        <v>12661</v>
      </c>
      <c r="L6202" s="41" t="str">
        <f t="shared" si="96"/>
        <v xml:space="preserve">Front Office Receptionist II;  </v>
      </c>
      <c r="M6202" s="9" t="s">
        <v>16575</v>
      </c>
    </row>
    <row r="6203" spans="1:13" s="9" customFormat="1" ht="13.15" customHeight="1">
      <c r="A6203" s="6" t="s">
        <v>77</v>
      </c>
      <c r="B6203" s="23" t="s">
        <v>80</v>
      </c>
      <c r="C6203" s="6" t="s">
        <v>78</v>
      </c>
      <c r="D6203" s="23" t="s">
        <v>207</v>
      </c>
      <c r="E6203" s="6" t="s">
        <v>206</v>
      </c>
      <c r="F6203" s="6">
        <v>16630</v>
      </c>
      <c r="G6203" s="23" t="s">
        <v>12671</v>
      </c>
      <c r="H6203" s="23" t="s">
        <v>16575</v>
      </c>
      <c r="I6203" s="6">
        <v>9</v>
      </c>
      <c r="J6203" s="6" t="s">
        <v>25</v>
      </c>
      <c r="K6203" s="7" t="s">
        <v>12661</v>
      </c>
      <c r="L6203" s="41" t="str">
        <f t="shared" si="96"/>
        <v xml:space="preserve">Front Office Receptionist I;  </v>
      </c>
      <c r="M6203" s="9" t="s">
        <v>16575</v>
      </c>
    </row>
    <row r="6204" spans="1:13" s="9" customFormat="1" ht="13.15" customHeight="1">
      <c r="A6204" s="6" t="s">
        <v>77</v>
      </c>
      <c r="B6204" s="23" t="s">
        <v>80</v>
      </c>
      <c r="C6204" s="6" t="s">
        <v>78</v>
      </c>
      <c r="D6204" s="23" t="s">
        <v>207</v>
      </c>
      <c r="E6204" s="6" t="s">
        <v>206</v>
      </c>
      <c r="F6204" s="6">
        <v>13085</v>
      </c>
      <c r="G6204" s="23" t="s">
        <v>12669</v>
      </c>
      <c r="H6204" s="23" t="s">
        <v>16575</v>
      </c>
      <c r="I6204" s="6">
        <v>10</v>
      </c>
      <c r="J6204" s="6" t="s">
        <v>25</v>
      </c>
      <c r="K6204" s="7" t="s">
        <v>12670</v>
      </c>
      <c r="L6204" s="41" t="str">
        <f t="shared" si="96"/>
        <v xml:space="preserve">Airport Representative II;  </v>
      </c>
      <c r="M6204" s="9" t="s">
        <v>16575</v>
      </c>
    </row>
    <row r="6205" spans="1:13" s="9" customFormat="1" ht="13.15" customHeight="1">
      <c r="A6205" s="6" t="s">
        <v>77</v>
      </c>
      <c r="B6205" s="23" t="s">
        <v>80</v>
      </c>
      <c r="C6205" s="6" t="s">
        <v>78</v>
      </c>
      <c r="D6205" s="23" t="s">
        <v>207</v>
      </c>
      <c r="E6205" s="6" t="s">
        <v>206</v>
      </c>
      <c r="F6205" s="6">
        <v>16577</v>
      </c>
      <c r="G6205" s="23" t="s">
        <v>12673</v>
      </c>
      <c r="H6205" s="23" t="s">
        <v>16575</v>
      </c>
      <c r="I6205" s="6">
        <v>9</v>
      </c>
      <c r="J6205" s="6" t="s">
        <v>25</v>
      </c>
      <c r="K6205" s="7" t="s">
        <v>12670</v>
      </c>
      <c r="L6205" s="41" t="str">
        <f t="shared" si="96"/>
        <v xml:space="preserve">Airport Representative I;  </v>
      </c>
      <c r="M6205" s="9" t="s">
        <v>16575</v>
      </c>
    </row>
    <row r="6206" spans="1:13" s="9" customFormat="1" ht="13.15" customHeight="1">
      <c r="A6206" s="6" t="s">
        <v>77</v>
      </c>
      <c r="B6206" s="23" t="s">
        <v>80</v>
      </c>
      <c r="C6206" s="6" t="s">
        <v>78</v>
      </c>
      <c r="D6206" s="23" t="s">
        <v>207</v>
      </c>
      <c r="E6206" s="6" t="s">
        <v>206</v>
      </c>
      <c r="F6206" s="6">
        <v>19881</v>
      </c>
      <c r="G6206" s="23" t="s">
        <v>12667</v>
      </c>
      <c r="H6206" s="23" t="s">
        <v>16575</v>
      </c>
      <c r="I6206" s="6">
        <v>10</v>
      </c>
      <c r="J6206" s="6" t="s">
        <v>25</v>
      </c>
      <c r="K6206" s="7" t="s">
        <v>12668</v>
      </c>
      <c r="L6206" s="41" t="str">
        <f t="shared" si="96"/>
        <v xml:space="preserve">Butler II;  </v>
      </c>
      <c r="M6206" s="9" t="s">
        <v>16575</v>
      </c>
    </row>
    <row r="6207" spans="1:13" s="9" customFormat="1" ht="13.15" customHeight="1">
      <c r="A6207" s="6" t="s">
        <v>77</v>
      </c>
      <c r="B6207" s="23" t="s">
        <v>80</v>
      </c>
      <c r="C6207" s="6" t="s">
        <v>78</v>
      </c>
      <c r="D6207" s="23" t="s">
        <v>207</v>
      </c>
      <c r="E6207" s="6" t="s">
        <v>206</v>
      </c>
      <c r="F6207" s="6">
        <v>16580</v>
      </c>
      <c r="G6207" s="23" t="s">
        <v>12672</v>
      </c>
      <c r="H6207" s="23" t="s">
        <v>16575</v>
      </c>
      <c r="I6207" s="6">
        <v>9</v>
      </c>
      <c r="J6207" s="6" t="s">
        <v>25</v>
      </c>
      <c r="K6207" s="7" t="s">
        <v>12668</v>
      </c>
      <c r="L6207" s="41" t="str">
        <f t="shared" si="96"/>
        <v xml:space="preserve">Butler I;  </v>
      </c>
      <c r="M6207" s="9" t="s">
        <v>16575</v>
      </c>
    </row>
    <row r="6208" spans="1:13" s="9" customFormat="1" ht="13.15" customHeight="1">
      <c r="A6208" s="6" t="s">
        <v>77</v>
      </c>
      <c r="B6208" s="23" t="s">
        <v>80</v>
      </c>
      <c r="C6208" s="6" t="s">
        <v>78</v>
      </c>
      <c r="D6208" s="23" t="s">
        <v>207</v>
      </c>
      <c r="E6208" s="6" t="s">
        <v>206</v>
      </c>
      <c r="F6208" s="6">
        <v>13086</v>
      </c>
      <c r="G6208" s="23" t="s">
        <v>12665</v>
      </c>
      <c r="H6208" s="23" t="s">
        <v>16575</v>
      </c>
      <c r="I6208" s="6">
        <v>10</v>
      </c>
      <c r="J6208" s="6" t="s">
        <v>25</v>
      </c>
      <c r="K6208" s="7" t="s">
        <v>12666</v>
      </c>
      <c r="L6208" s="41" t="str">
        <f t="shared" si="96"/>
        <v xml:space="preserve">Concierge II;  </v>
      </c>
      <c r="M6208" s="9" t="s">
        <v>16575</v>
      </c>
    </row>
    <row r="6209" spans="1:13" s="9" customFormat="1" ht="13.15" customHeight="1">
      <c r="A6209" s="6" t="s">
        <v>77</v>
      </c>
      <c r="B6209" s="23" t="s">
        <v>80</v>
      </c>
      <c r="C6209" s="6" t="s">
        <v>78</v>
      </c>
      <c r="D6209" s="23" t="s">
        <v>207</v>
      </c>
      <c r="E6209" s="6" t="s">
        <v>206</v>
      </c>
      <c r="F6209" s="6">
        <v>16595</v>
      </c>
      <c r="G6209" s="23" t="s">
        <v>12674</v>
      </c>
      <c r="H6209" s="23" t="s">
        <v>16575</v>
      </c>
      <c r="I6209" s="6">
        <v>9</v>
      </c>
      <c r="J6209" s="6" t="s">
        <v>25</v>
      </c>
      <c r="K6209" s="7" t="s">
        <v>12666</v>
      </c>
      <c r="L6209" s="41" t="str">
        <f t="shared" si="96"/>
        <v xml:space="preserve">Concierge I;  </v>
      </c>
      <c r="M6209" s="9" t="s">
        <v>16575</v>
      </c>
    </row>
    <row r="6210" spans="1:13" s="9" customFormat="1" ht="13.15" customHeight="1">
      <c r="A6210" s="6" t="s">
        <v>77</v>
      </c>
      <c r="B6210" s="23" t="s">
        <v>80</v>
      </c>
      <c r="C6210" s="6" t="s">
        <v>78</v>
      </c>
      <c r="D6210" s="23" t="s">
        <v>207</v>
      </c>
      <c r="E6210" s="6" t="s">
        <v>206</v>
      </c>
      <c r="F6210" s="6">
        <v>18857</v>
      </c>
      <c r="G6210" s="23" t="s">
        <v>12675</v>
      </c>
      <c r="H6210" s="23" t="s">
        <v>16575</v>
      </c>
      <c r="I6210" s="6">
        <v>9</v>
      </c>
      <c r="J6210" s="6" t="s">
        <v>25</v>
      </c>
      <c r="K6210" s="7" t="s">
        <v>12676</v>
      </c>
      <c r="L6210" s="41" t="str">
        <f t="shared" si="96"/>
        <v xml:space="preserve">Porter II;  </v>
      </c>
      <c r="M6210" s="9" t="s">
        <v>16575</v>
      </c>
    </row>
    <row r="6211" spans="1:13" s="9" customFormat="1" ht="13.15" customHeight="1">
      <c r="A6211" s="6" t="s">
        <v>77</v>
      </c>
      <c r="B6211" s="23" t="s">
        <v>80</v>
      </c>
      <c r="C6211" s="6" t="s">
        <v>78</v>
      </c>
      <c r="D6211" s="23" t="s">
        <v>207</v>
      </c>
      <c r="E6211" s="6" t="s">
        <v>206</v>
      </c>
      <c r="F6211" s="6">
        <v>16627</v>
      </c>
      <c r="G6211" s="23" t="s">
        <v>12677</v>
      </c>
      <c r="H6211" s="23" t="s">
        <v>16575</v>
      </c>
      <c r="I6211" s="6">
        <v>8</v>
      </c>
      <c r="J6211" s="6" t="s">
        <v>25</v>
      </c>
      <c r="K6211" s="7" t="s">
        <v>12676</v>
      </c>
      <c r="L6211" s="41" t="str">
        <f t="shared" si="96"/>
        <v xml:space="preserve">Porter I;  </v>
      </c>
      <c r="M6211" s="9" t="s">
        <v>16575</v>
      </c>
    </row>
    <row r="6212" spans="1:13" s="9" customFormat="1" ht="13.15" customHeight="1">
      <c r="A6212" s="6" t="s">
        <v>77</v>
      </c>
      <c r="B6212" s="23" t="s">
        <v>80</v>
      </c>
      <c r="C6212" s="6" t="s">
        <v>78</v>
      </c>
      <c r="D6212" s="23" t="s">
        <v>1190</v>
      </c>
      <c r="E6212" s="6" t="s">
        <v>1189</v>
      </c>
      <c r="F6212" s="6">
        <v>12953</v>
      </c>
      <c r="G6212" s="23" t="s">
        <v>2495</v>
      </c>
      <c r="H6212" s="23" t="s">
        <v>16575</v>
      </c>
      <c r="I6212" s="6" t="s">
        <v>5957</v>
      </c>
      <c r="J6212" s="6" t="s">
        <v>29</v>
      </c>
      <c r="K6212" s="7" t="s">
        <v>12679</v>
      </c>
      <c r="L6212" s="41" t="str">
        <f t="shared" si="96"/>
        <v xml:space="preserve">Head of Villas;  </v>
      </c>
      <c r="M6212" s="9" t="s">
        <v>16575</v>
      </c>
    </row>
    <row r="6213" spans="1:13" s="9" customFormat="1" ht="13.15" customHeight="1">
      <c r="A6213" s="6" t="s">
        <v>77</v>
      </c>
      <c r="B6213" s="23" t="s">
        <v>80</v>
      </c>
      <c r="C6213" s="6" t="s">
        <v>78</v>
      </c>
      <c r="D6213" s="23" t="s">
        <v>1190</v>
      </c>
      <c r="E6213" s="6" t="s">
        <v>1189</v>
      </c>
      <c r="F6213" s="6">
        <v>12955</v>
      </c>
      <c r="G6213" s="23" t="s">
        <v>3552</v>
      </c>
      <c r="H6213" s="23" t="s">
        <v>5236</v>
      </c>
      <c r="I6213" s="6" t="s">
        <v>5250</v>
      </c>
      <c r="J6213" s="6" t="s">
        <v>29</v>
      </c>
      <c r="K6213" s="7" t="s">
        <v>12678</v>
      </c>
      <c r="L6213" s="41" t="str">
        <f t="shared" si="96"/>
        <v>VP Villas; Area Head of Villas; Department Head of Villas; Country Head of Villas; EVP Villas; SVP Villas; Executive VP Villas; Senior VP Villas; Vice President Villas</v>
      </c>
      <c r="M6213" s="9" t="s">
        <v>16575</v>
      </c>
    </row>
    <row r="6214" spans="1:13" s="9" customFormat="1" ht="13.15" customHeight="1">
      <c r="A6214" s="6" t="s">
        <v>77</v>
      </c>
      <c r="B6214" s="23" t="s">
        <v>80</v>
      </c>
      <c r="C6214" s="6" t="s">
        <v>78</v>
      </c>
      <c r="D6214" s="23" t="s">
        <v>1190</v>
      </c>
      <c r="E6214" s="6" t="s">
        <v>1189</v>
      </c>
      <c r="F6214" s="6">
        <v>12956</v>
      </c>
      <c r="G6214" s="23" t="s">
        <v>1826</v>
      </c>
      <c r="H6214" s="23" t="s">
        <v>4741</v>
      </c>
      <c r="I6214" s="6" t="s">
        <v>5249</v>
      </c>
      <c r="J6214" s="6" t="s">
        <v>30</v>
      </c>
      <c r="K6214" s="7" t="s">
        <v>12680</v>
      </c>
      <c r="L6214" s="41" t="str">
        <f t="shared" ref="L6214:L6277" si="97">G6214&amp;"; "&amp;H6214</f>
        <v>Director Villas; Head of Villas; Villas Director; Villas Manager</v>
      </c>
      <c r="M6214" s="9" t="s">
        <v>16575</v>
      </c>
    </row>
    <row r="6215" spans="1:13" s="9" customFormat="1" ht="13.15" customHeight="1">
      <c r="A6215" s="6" t="s">
        <v>77</v>
      </c>
      <c r="B6215" s="23" t="s">
        <v>80</v>
      </c>
      <c r="C6215" s="6" t="s">
        <v>78</v>
      </c>
      <c r="D6215" s="23" t="s">
        <v>1190</v>
      </c>
      <c r="E6215" s="6" t="s">
        <v>1189</v>
      </c>
      <c r="F6215" s="6">
        <v>13096</v>
      </c>
      <c r="G6215" s="23" t="s">
        <v>12681</v>
      </c>
      <c r="H6215" s="23" t="s">
        <v>16575</v>
      </c>
      <c r="I6215" s="6">
        <v>17</v>
      </c>
      <c r="J6215" s="6" t="s">
        <v>31</v>
      </c>
      <c r="K6215" s="7" t="s">
        <v>12682</v>
      </c>
      <c r="L6215" s="41" t="str">
        <f t="shared" si="97"/>
        <v xml:space="preserve">Villa Manager III;  </v>
      </c>
      <c r="M6215" s="9" t="s">
        <v>16575</v>
      </c>
    </row>
    <row r="6216" spans="1:13" s="9" customFormat="1" ht="13.15" customHeight="1">
      <c r="A6216" s="6" t="s">
        <v>77</v>
      </c>
      <c r="B6216" s="23" t="s">
        <v>80</v>
      </c>
      <c r="C6216" s="6" t="s">
        <v>78</v>
      </c>
      <c r="D6216" s="23" t="s">
        <v>1190</v>
      </c>
      <c r="E6216" s="6" t="s">
        <v>1189</v>
      </c>
      <c r="F6216" s="6">
        <v>16637</v>
      </c>
      <c r="G6216" s="23" t="s">
        <v>12683</v>
      </c>
      <c r="H6216" s="23" t="s">
        <v>16575</v>
      </c>
      <c r="I6216" s="6">
        <v>16</v>
      </c>
      <c r="J6216" s="6" t="s">
        <v>31</v>
      </c>
      <c r="K6216" s="7" t="s">
        <v>12682</v>
      </c>
      <c r="L6216" s="41" t="str">
        <f t="shared" si="97"/>
        <v xml:space="preserve">Villa Manager II;  </v>
      </c>
      <c r="M6216" s="9" t="s">
        <v>16575</v>
      </c>
    </row>
    <row r="6217" spans="1:13" s="9" customFormat="1" ht="13.15" customHeight="1">
      <c r="A6217" s="6" t="s">
        <v>77</v>
      </c>
      <c r="B6217" s="23" t="s">
        <v>80</v>
      </c>
      <c r="C6217" s="6" t="s">
        <v>78</v>
      </c>
      <c r="D6217" s="23" t="s">
        <v>1190</v>
      </c>
      <c r="E6217" s="6" t="s">
        <v>1189</v>
      </c>
      <c r="F6217" s="6">
        <v>13097</v>
      </c>
      <c r="G6217" s="23" t="s">
        <v>12684</v>
      </c>
      <c r="H6217" s="23" t="s">
        <v>16575</v>
      </c>
      <c r="I6217" s="6">
        <v>15</v>
      </c>
      <c r="J6217" s="6" t="s">
        <v>31</v>
      </c>
      <c r="K6217" s="7" t="s">
        <v>12682</v>
      </c>
      <c r="L6217" s="41" t="str">
        <f t="shared" si="97"/>
        <v xml:space="preserve">Villa Manager I;  </v>
      </c>
      <c r="M6217" s="9" t="s">
        <v>16575</v>
      </c>
    </row>
    <row r="6218" spans="1:13" s="9" customFormat="1" ht="13.15" customHeight="1">
      <c r="A6218" s="6" t="s">
        <v>77</v>
      </c>
      <c r="B6218" s="23" t="s">
        <v>80</v>
      </c>
      <c r="C6218" s="6" t="s">
        <v>78</v>
      </c>
      <c r="D6218" s="23" t="s">
        <v>1190</v>
      </c>
      <c r="E6218" s="6" t="s">
        <v>1189</v>
      </c>
      <c r="F6218" s="6">
        <v>13098</v>
      </c>
      <c r="G6218" s="23" t="s">
        <v>12685</v>
      </c>
      <c r="H6218" s="23" t="s">
        <v>16575</v>
      </c>
      <c r="I6218" s="6">
        <v>13</v>
      </c>
      <c r="J6218" s="6" t="s">
        <v>25</v>
      </c>
      <c r="K6218" s="7" t="s">
        <v>12686</v>
      </c>
      <c r="L6218" s="41" t="str">
        <f t="shared" si="97"/>
        <v xml:space="preserve">Villa Coordinator II;  </v>
      </c>
      <c r="M6218" s="9" t="s">
        <v>16575</v>
      </c>
    </row>
    <row r="6219" spans="1:13" s="9" customFormat="1" ht="13.15" customHeight="1">
      <c r="A6219" s="6" t="s">
        <v>77</v>
      </c>
      <c r="B6219" s="23" t="s">
        <v>80</v>
      </c>
      <c r="C6219" s="6" t="s">
        <v>78</v>
      </c>
      <c r="D6219" s="23" t="s">
        <v>1190</v>
      </c>
      <c r="E6219" s="6" t="s">
        <v>1189</v>
      </c>
      <c r="F6219" s="6">
        <v>16634</v>
      </c>
      <c r="G6219" s="23" t="s">
        <v>12687</v>
      </c>
      <c r="H6219" s="23" t="s">
        <v>16575</v>
      </c>
      <c r="I6219" s="6">
        <v>12</v>
      </c>
      <c r="J6219" s="6" t="s">
        <v>25</v>
      </c>
      <c r="K6219" s="7" t="s">
        <v>12686</v>
      </c>
      <c r="L6219" s="41" t="str">
        <f t="shared" si="97"/>
        <v xml:space="preserve">Villa Coordinator I;  </v>
      </c>
      <c r="M6219" s="9" t="s">
        <v>16575</v>
      </c>
    </row>
    <row r="6220" spans="1:13" s="9" customFormat="1" ht="13.15" customHeight="1">
      <c r="A6220" s="6" t="s">
        <v>77</v>
      </c>
      <c r="B6220" s="23" t="s">
        <v>80</v>
      </c>
      <c r="C6220" s="6" t="s">
        <v>78</v>
      </c>
      <c r="D6220" s="23" t="s">
        <v>1190</v>
      </c>
      <c r="E6220" s="6" t="s">
        <v>1189</v>
      </c>
      <c r="F6220" s="6">
        <v>13099</v>
      </c>
      <c r="G6220" s="23" t="s">
        <v>12688</v>
      </c>
      <c r="H6220" s="23" t="s">
        <v>16575</v>
      </c>
      <c r="I6220" s="6">
        <v>9</v>
      </c>
      <c r="J6220" s="6" t="s">
        <v>25</v>
      </c>
      <c r="K6220" s="7" t="s">
        <v>12689</v>
      </c>
      <c r="L6220" s="41" t="str">
        <f t="shared" si="97"/>
        <v xml:space="preserve">Villa Attendant II;  </v>
      </c>
      <c r="M6220" s="9" t="s">
        <v>16575</v>
      </c>
    </row>
    <row r="6221" spans="1:13" s="9" customFormat="1" ht="13.15" customHeight="1">
      <c r="A6221" s="6" t="s">
        <v>77</v>
      </c>
      <c r="B6221" s="23" t="s">
        <v>80</v>
      </c>
      <c r="C6221" s="6" t="s">
        <v>78</v>
      </c>
      <c r="D6221" s="23" t="s">
        <v>1190</v>
      </c>
      <c r="E6221" s="6" t="s">
        <v>1189</v>
      </c>
      <c r="F6221" s="6">
        <v>16633</v>
      </c>
      <c r="G6221" s="23" t="s">
        <v>12690</v>
      </c>
      <c r="H6221" s="23" t="s">
        <v>16575</v>
      </c>
      <c r="I6221" s="6">
        <v>8</v>
      </c>
      <c r="J6221" s="6" t="s">
        <v>25</v>
      </c>
      <c r="K6221" s="7" t="s">
        <v>12689</v>
      </c>
      <c r="L6221" s="41" t="str">
        <f t="shared" si="97"/>
        <v xml:space="preserve">Villa Attendant I;  </v>
      </c>
      <c r="M6221" s="9" t="s">
        <v>16575</v>
      </c>
    </row>
    <row r="6222" spans="1:13" s="9" customFormat="1" ht="13.15" customHeight="1">
      <c r="A6222" s="6" t="s">
        <v>77</v>
      </c>
      <c r="B6222" s="23" t="s">
        <v>80</v>
      </c>
      <c r="C6222" s="6" t="s">
        <v>78</v>
      </c>
      <c r="D6222" s="23" t="s">
        <v>842</v>
      </c>
      <c r="E6222" s="6" t="s">
        <v>841</v>
      </c>
      <c r="F6222" s="6">
        <v>12957</v>
      </c>
      <c r="G6222" s="23" t="s">
        <v>2243</v>
      </c>
      <c r="H6222" s="23" t="s">
        <v>16575</v>
      </c>
      <c r="I6222" s="6" t="s">
        <v>5957</v>
      </c>
      <c r="J6222" s="6" t="s">
        <v>29</v>
      </c>
      <c r="K6222" s="7" t="s">
        <v>12691</v>
      </c>
      <c r="L6222" s="41" t="str">
        <f t="shared" si="97"/>
        <v xml:space="preserve">Head of House Keeping;  </v>
      </c>
      <c r="M6222" s="9" t="s">
        <v>16575</v>
      </c>
    </row>
    <row r="6223" spans="1:13" s="9" customFormat="1" ht="13.15" customHeight="1">
      <c r="A6223" s="6" t="s">
        <v>77</v>
      </c>
      <c r="B6223" s="23" t="s">
        <v>80</v>
      </c>
      <c r="C6223" s="6" t="s">
        <v>78</v>
      </c>
      <c r="D6223" s="23" t="s">
        <v>842</v>
      </c>
      <c r="E6223" s="6" t="s">
        <v>841</v>
      </c>
      <c r="F6223" s="6">
        <v>12959</v>
      </c>
      <c r="G6223" s="23" t="s">
        <v>3371</v>
      </c>
      <c r="H6223" s="23" t="s">
        <v>5071</v>
      </c>
      <c r="I6223" s="6" t="s">
        <v>5250</v>
      </c>
      <c r="J6223" s="6" t="s">
        <v>29</v>
      </c>
      <c r="K6223" s="7" t="s">
        <v>10890</v>
      </c>
      <c r="L6223" s="41" t="str">
        <f t="shared" si="97"/>
        <v>VP House Keeping; Area Head of House Keeping; Department Head of House Keeping; Country Head of House Keeping; EVP House Keeping; SVP House Keeping; Executive VP House Keeping; Senior VP House Keeping; Vice President House Keeping</v>
      </c>
      <c r="M6223" s="9" t="s">
        <v>16575</v>
      </c>
    </row>
    <row r="6224" spans="1:13" s="9" customFormat="1" ht="13.15" customHeight="1">
      <c r="A6224" s="6" t="s">
        <v>77</v>
      </c>
      <c r="B6224" s="23" t="s">
        <v>80</v>
      </c>
      <c r="C6224" s="6" t="s">
        <v>78</v>
      </c>
      <c r="D6224" s="23" t="s">
        <v>842</v>
      </c>
      <c r="E6224" s="6" t="s">
        <v>841</v>
      </c>
      <c r="F6224" s="6">
        <v>12960</v>
      </c>
      <c r="G6224" s="23" t="s">
        <v>1605</v>
      </c>
      <c r="H6224" s="23" t="s">
        <v>4668</v>
      </c>
      <c r="I6224" s="6" t="s">
        <v>5249</v>
      </c>
      <c r="J6224" s="6" t="s">
        <v>30</v>
      </c>
      <c r="K6224" s="7" t="s">
        <v>12692</v>
      </c>
      <c r="L6224" s="41" t="str">
        <f t="shared" si="97"/>
        <v>Director House Keeping; Head of House Keeping; House Keeping Director; House Keeping Manager</v>
      </c>
      <c r="M6224" s="9" t="s">
        <v>16575</v>
      </c>
    </row>
    <row r="6225" spans="1:13" s="9" customFormat="1" ht="13.15" customHeight="1">
      <c r="A6225" s="6" t="s">
        <v>77</v>
      </c>
      <c r="B6225" s="23" t="s">
        <v>80</v>
      </c>
      <c r="C6225" s="6" t="s">
        <v>78</v>
      </c>
      <c r="D6225" s="23" t="s">
        <v>842</v>
      </c>
      <c r="E6225" s="6" t="s">
        <v>841</v>
      </c>
      <c r="F6225" s="6">
        <v>19871</v>
      </c>
      <c r="G6225" s="23" t="s">
        <v>12693</v>
      </c>
      <c r="H6225" s="23" t="s">
        <v>16575</v>
      </c>
      <c r="I6225" s="6">
        <v>17</v>
      </c>
      <c r="J6225" s="6" t="s">
        <v>31</v>
      </c>
      <c r="K6225" s="7" t="s">
        <v>12694</v>
      </c>
      <c r="L6225" s="41" t="str">
        <f t="shared" si="97"/>
        <v xml:space="preserve">Executive Housekeeper III;  </v>
      </c>
      <c r="M6225" s="9" t="s">
        <v>16575</v>
      </c>
    </row>
    <row r="6226" spans="1:13" s="9" customFormat="1" ht="13.15" customHeight="1">
      <c r="A6226" s="6" t="s">
        <v>77</v>
      </c>
      <c r="B6226" s="23" t="s">
        <v>80</v>
      </c>
      <c r="C6226" s="6" t="s">
        <v>78</v>
      </c>
      <c r="D6226" s="23" t="s">
        <v>842</v>
      </c>
      <c r="E6226" s="6" t="s">
        <v>841</v>
      </c>
      <c r="F6226" s="6">
        <v>19873</v>
      </c>
      <c r="G6226" s="23" t="s">
        <v>12695</v>
      </c>
      <c r="H6226" s="23" t="s">
        <v>16575</v>
      </c>
      <c r="I6226" s="6">
        <v>16</v>
      </c>
      <c r="J6226" s="6" t="s">
        <v>31</v>
      </c>
      <c r="K6226" s="7" t="s">
        <v>12694</v>
      </c>
      <c r="L6226" s="41" t="str">
        <f t="shared" si="97"/>
        <v xml:space="preserve">Executive Housekeeper II;  </v>
      </c>
      <c r="M6226" s="9" t="s">
        <v>16575</v>
      </c>
    </row>
    <row r="6227" spans="1:13" s="9" customFormat="1" ht="13.15" customHeight="1">
      <c r="A6227" s="6" t="s">
        <v>77</v>
      </c>
      <c r="B6227" s="23" t="s">
        <v>80</v>
      </c>
      <c r="C6227" s="6" t="s">
        <v>78</v>
      </c>
      <c r="D6227" s="23" t="s">
        <v>842</v>
      </c>
      <c r="E6227" s="6" t="s">
        <v>841</v>
      </c>
      <c r="F6227" s="6">
        <v>19874</v>
      </c>
      <c r="G6227" s="23" t="s">
        <v>12696</v>
      </c>
      <c r="H6227" s="23" t="s">
        <v>16575</v>
      </c>
      <c r="I6227" s="6">
        <v>15</v>
      </c>
      <c r="J6227" s="6" t="s">
        <v>31</v>
      </c>
      <c r="K6227" s="7" t="s">
        <v>12694</v>
      </c>
      <c r="L6227" s="41" t="str">
        <f t="shared" si="97"/>
        <v xml:space="preserve">Executive Housekeeper I;  </v>
      </c>
      <c r="M6227" s="9" t="s">
        <v>16575</v>
      </c>
    </row>
    <row r="6228" spans="1:13" s="9" customFormat="1" ht="13.15" customHeight="1">
      <c r="A6228" s="6" t="s">
        <v>77</v>
      </c>
      <c r="B6228" s="23" t="s">
        <v>80</v>
      </c>
      <c r="C6228" s="6" t="s">
        <v>78</v>
      </c>
      <c r="D6228" s="23" t="s">
        <v>842</v>
      </c>
      <c r="E6228" s="6" t="s">
        <v>841</v>
      </c>
      <c r="F6228" s="6">
        <v>18859</v>
      </c>
      <c r="G6228" s="23" t="s">
        <v>12697</v>
      </c>
      <c r="H6228" s="23" t="s">
        <v>16575</v>
      </c>
      <c r="I6228" s="6">
        <v>14</v>
      </c>
      <c r="J6228" s="6" t="s">
        <v>31</v>
      </c>
      <c r="K6228" s="7" t="s">
        <v>12698</v>
      </c>
      <c r="L6228" s="41" t="str">
        <f t="shared" si="97"/>
        <v xml:space="preserve">Housekeeping Manager II;  </v>
      </c>
      <c r="M6228" s="9" t="s">
        <v>16575</v>
      </c>
    </row>
    <row r="6229" spans="1:13" s="9" customFormat="1" ht="13.15" customHeight="1">
      <c r="A6229" s="6" t="s">
        <v>77</v>
      </c>
      <c r="B6229" s="23" t="s">
        <v>80</v>
      </c>
      <c r="C6229" s="6" t="s">
        <v>78</v>
      </c>
      <c r="D6229" s="23" t="s">
        <v>842</v>
      </c>
      <c r="E6229" s="6" t="s">
        <v>841</v>
      </c>
      <c r="F6229" s="6">
        <v>18858</v>
      </c>
      <c r="G6229" s="23" t="s">
        <v>12699</v>
      </c>
      <c r="H6229" s="23" t="s">
        <v>16575</v>
      </c>
      <c r="I6229" s="6">
        <v>13</v>
      </c>
      <c r="J6229" s="6" t="s">
        <v>31</v>
      </c>
      <c r="K6229" s="7" t="s">
        <v>12698</v>
      </c>
      <c r="L6229" s="41" t="str">
        <f t="shared" si="97"/>
        <v xml:space="preserve">Housekeeping Manager I;  </v>
      </c>
      <c r="M6229" s="9" t="s">
        <v>16575</v>
      </c>
    </row>
    <row r="6230" spans="1:13" s="9" customFormat="1" ht="13.15" customHeight="1">
      <c r="A6230" s="6" t="s">
        <v>77</v>
      </c>
      <c r="B6230" s="23" t="s">
        <v>80</v>
      </c>
      <c r="C6230" s="6" t="s">
        <v>78</v>
      </c>
      <c r="D6230" s="23" t="s">
        <v>842</v>
      </c>
      <c r="E6230" s="6" t="s">
        <v>841</v>
      </c>
      <c r="F6230" s="6">
        <v>18860</v>
      </c>
      <c r="G6230" s="23" t="s">
        <v>12700</v>
      </c>
      <c r="H6230" s="23" t="s">
        <v>16575</v>
      </c>
      <c r="I6230" s="6">
        <v>12</v>
      </c>
      <c r="J6230" s="6" t="s">
        <v>31</v>
      </c>
      <c r="K6230" s="7" t="s">
        <v>12701</v>
      </c>
      <c r="L6230" s="41" t="str">
        <f t="shared" si="97"/>
        <v xml:space="preserve">Housekeeper II;  </v>
      </c>
      <c r="M6230" s="9" t="s">
        <v>16575</v>
      </c>
    </row>
    <row r="6231" spans="1:13" s="9" customFormat="1" ht="13.15" customHeight="1">
      <c r="A6231" s="6" t="s">
        <v>77</v>
      </c>
      <c r="B6231" s="23" t="s">
        <v>80</v>
      </c>
      <c r="C6231" s="6" t="s">
        <v>78</v>
      </c>
      <c r="D6231" s="23" t="s">
        <v>842</v>
      </c>
      <c r="E6231" s="6" t="s">
        <v>841</v>
      </c>
      <c r="F6231" s="6">
        <v>16609</v>
      </c>
      <c r="G6231" s="23" t="s">
        <v>12702</v>
      </c>
      <c r="H6231" s="23" t="s">
        <v>16575</v>
      </c>
      <c r="I6231" s="6">
        <v>11</v>
      </c>
      <c r="J6231" s="6" t="s">
        <v>31</v>
      </c>
      <c r="K6231" s="7" t="s">
        <v>12701</v>
      </c>
      <c r="L6231" s="41" t="str">
        <f t="shared" si="97"/>
        <v xml:space="preserve">Housekeeper I;  </v>
      </c>
      <c r="M6231" s="9" t="s">
        <v>16575</v>
      </c>
    </row>
    <row r="6232" spans="1:13" s="9" customFormat="1" ht="13.15" customHeight="1">
      <c r="A6232" s="6" t="s">
        <v>77</v>
      </c>
      <c r="B6232" s="23" t="s">
        <v>80</v>
      </c>
      <c r="C6232" s="6" t="s">
        <v>78</v>
      </c>
      <c r="D6232" s="23" t="s">
        <v>842</v>
      </c>
      <c r="E6232" s="6" t="s">
        <v>841</v>
      </c>
      <c r="F6232" s="6">
        <v>18861</v>
      </c>
      <c r="G6232" s="23" t="s">
        <v>12703</v>
      </c>
      <c r="H6232" s="23" t="s">
        <v>16575</v>
      </c>
      <c r="I6232" s="6">
        <v>11</v>
      </c>
      <c r="J6232" s="6" t="s">
        <v>25</v>
      </c>
      <c r="K6232" s="7" t="s">
        <v>12704</v>
      </c>
      <c r="L6232" s="41" t="str">
        <f t="shared" si="97"/>
        <v xml:space="preserve">Housekeeper Assistant II;  </v>
      </c>
      <c r="M6232" s="9" t="s">
        <v>16575</v>
      </c>
    </row>
    <row r="6233" spans="1:13" s="9" customFormat="1" ht="13.15" customHeight="1">
      <c r="A6233" s="6" t="s">
        <v>77</v>
      </c>
      <c r="B6233" s="23" t="s">
        <v>80</v>
      </c>
      <c r="C6233" s="6" t="s">
        <v>78</v>
      </c>
      <c r="D6233" s="23" t="s">
        <v>842</v>
      </c>
      <c r="E6233" s="6" t="s">
        <v>841</v>
      </c>
      <c r="F6233" s="6">
        <v>16611</v>
      </c>
      <c r="G6233" s="23" t="s">
        <v>12707</v>
      </c>
      <c r="H6233" s="23" t="s">
        <v>16575</v>
      </c>
      <c r="I6233" s="6">
        <v>10</v>
      </c>
      <c r="J6233" s="6" t="s">
        <v>25</v>
      </c>
      <c r="K6233" s="7" t="s">
        <v>12704</v>
      </c>
      <c r="L6233" s="41" t="str">
        <f t="shared" si="97"/>
        <v xml:space="preserve">Housekeeper Assistant I;  </v>
      </c>
      <c r="M6233" s="9" t="s">
        <v>16575</v>
      </c>
    </row>
    <row r="6234" spans="1:13" s="9" customFormat="1" ht="13.15" customHeight="1">
      <c r="A6234" s="6" t="s">
        <v>77</v>
      </c>
      <c r="B6234" s="23" t="s">
        <v>80</v>
      </c>
      <c r="C6234" s="6" t="s">
        <v>78</v>
      </c>
      <c r="D6234" s="23" t="s">
        <v>842</v>
      </c>
      <c r="E6234" s="6" t="s">
        <v>841</v>
      </c>
      <c r="F6234" s="6">
        <v>18862</v>
      </c>
      <c r="G6234" s="23" t="s">
        <v>12705</v>
      </c>
      <c r="H6234" s="23" t="s">
        <v>4797</v>
      </c>
      <c r="I6234" s="6">
        <v>10</v>
      </c>
      <c r="J6234" s="6" t="s">
        <v>25</v>
      </c>
      <c r="K6234" s="7" t="s">
        <v>12706</v>
      </c>
      <c r="L6234" s="41" t="str">
        <f t="shared" si="97"/>
        <v>Chief Chamber Attendant II; Chief Maid</v>
      </c>
      <c r="M6234" s="9" t="s">
        <v>16575</v>
      </c>
    </row>
    <row r="6235" spans="1:13" s="9" customFormat="1" ht="13.15" customHeight="1">
      <c r="A6235" s="6" t="s">
        <v>77</v>
      </c>
      <c r="B6235" s="23" t="s">
        <v>80</v>
      </c>
      <c r="C6235" s="6" t="s">
        <v>78</v>
      </c>
      <c r="D6235" s="23" t="s">
        <v>842</v>
      </c>
      <c r="E6235" s="6" t="s">
        <v>841</v>
      </c>
      <c r="F6235" s="6">
        <v>16614</v>
      </c>
      <c r="G6235" s="23" t="s">
        <v>12708</v>
      </c>
      <c r="H6235" s="23" t="s">
        <v>4797</v>
      </c>
      <c r="I6235" s="6">
        <v>9</v>
      </c>
      <c r="J6235" s="6" t="s">
        <v>25</v>
      </c>
      <c r="K6235" s="7" t="s">
        <v>12706</v>
      </c>
      <c r="L6235" s="41" t="str">
        <f t="shared" si="97"/>
        <v>Chief Chamber Attendant I; Chief Maid</v>
      </c>
      <c r="M6235" s="9" t="s">
        <v>16575</v>
      </c>
    </row>
    <row r="6236" spans="1:13" s="9" customFormat="1" ht="13.15" customHeight="1">
      <c r="A6236" s="6" t="s">
        <v>77</v>
      </c>
      <c r="B6236" s="23" t="s">
        <v>80</v>
      </c>
      <c r="C6236" s="6" t="s">
        <v>78</v>
      </c>
      <c r="D6236" s="23" t="s">
        <v>842</v>
      </c>
      <c r="E6236" s="6" t="s">
        <v>841</v>
      </c>
      <c r="F6236" s="6">
        <v>18863</v>
      </c>
      <c r="G6236" s="23" t="s">
        <v>12709</v>
      </c>
      <c r="H6236" s="23" t="s">
        <v>4792</v>
      </c>
      <c r="I6236" s="6">
        <v>9</v>
      </c>
      <c r="J6236" s="6" t="s">
        <v>25</v>
      </c>
      <c r="K6236" s="7" t="s">
        <v>12710</v>
      </c>
      <c r="L6236" s="41" t="str">
        <f t="shared" si="97"/>
        <v>Chamber Attendant II; Maid</v>
      </c>
      <c r="M6236" s="9" t="s">
        <v>16575</v>
      </c>
    </row>
    <row r="6237" spans="1:13" s="9" customFormat="1" ht="13.15" customHeight="1">
      <c r="A6237" s="6" t="s">
        <v>77</v>
      </c>
      <c r="B6237" s="23" t="s">
        <v>80</v>
      </c>
      <c r="C6237" s="6" t="s">
        <v>78</v>
      </c>
      <c r="D6237" s="23" t="s">
        <v>842</v>
      </c>
      <c r="E6237" s="6" t="s">
        <v>841</v>
      </c>
      <c r="F6237" s="6">
        <v>16612</v>
      </c>
      <c r="G6237" s="23" t="s">
        <v>12711</v>
      </c>
      <c r="H6237" s="23" t="s">
        <v>4792</v>
      </c>
      <c r="I6237" s="6">
        <v>8</v>
      </c>
      <c r="J6237" s="6" t="s">
        <v>25</v>
      </c>
      <c r="K6237" s="7" t="s">
        <v>12710</v>
      </c>
      <c r="L6237" s="41" t="str">
        <f t="shared" si="97"/>
        <v>Chamber Attendant I; Maid</v>
      </c>
      <c r="M6237" s="9" t="s">
        <v>16575</v>
      </c>
    </row>
    <row r="6238" spans="1:13" s="9" customFormat="1" ht="13.15" customHeight="1">
      <c r="A6238" s="6" t="s">
        <v>77</v>
      </c>
      <c r="B6238" s="23" t="s">
        <v>80</v>
      </c>
      <c r="C6238" s="6" t="s">
        <v>78</v>
      </c>
      <c r="D6238" s="23" t="s">
        <v>825</v>
      </c>
      <c r="E6238" s="6" t="s">
        <v>824</v>
      </c>
      <c r="F6238" s="6">
        <v>10992</v>
      </c>
      <c r="G6238" s="23" t="s">
        <v>2237</v>
      </c>
      <c r="H6238" s="23" t="s">
        <v>16575</v>
      </c>
      <c r="I6238" s="6" t="s">
        <v>5957</v>
      </c>
      <c r="J6238" s="6" t="s">
        <v>29</v>
      </c>
      <c r="K6238" s="7" t="s">
        <v>12713</v>
      </c>
      <c r="L6238" s="41" t="str">
        <f t="shared" si="97"/>
        <v xml:space="preserve">Head of Hotel Accommodation;  </v>
      </c>
      <c r="M6238" s="9" t="s">
        <v>16575</v>
      </c>
    </row>
    <row r="6239" spans="1:13" s="9" customFormat="1" ht="13.15" customHeight="1">
      <c r="A6239" s="6" t="s">
        <v>77</v>
      </c>
      <c r="B6239" s="23" t="s">
        <v>80</v>
      </c>
      <c r="C6239" s="6" t="s">
        <v>78</v>
      </c>
      <c r="D6239" s="23" t="s">
        <v>825</v>
      </c>
      <c r="E6239" s="6" t="s">
        <v>824</v>
      </c>
      <c r="F6239" s="6">
        <v>10994</v>
      </c>
      <c r="G6239" s="23" t="s">
        <v>3365</v>
      </c>
      <c r="H6239" s="23" t="s">
        <v>5065</v>
      </c>
      <c r="I6239" s="6" t="s">
        <v>5250</v>
      </c>
      <c r="J6239" s="6" t="s">
        <v>29</v>
      </c>
      <c r="K6239" s="7" t="s">
        <v>12712</v>
      </c>
      <c r="L6239" s="41" t="str">
        <f t="shared" si="97"/>
        <v xml:space="preserve">VP Hotel Accommodation; Area Head of Hotel Accommodation; Department Head of Hotel Accommodation; Country Head of Hotel Accommodation; EVP Hotel Accommodation; SVP Hotel Accommodation; Executive VP Hotel Accommodation; Senior VP Hotel Accommodation; Vice President Hotel Accommodation </v>
      </c>
      <c r="M6239" s="9" t="s">
        <v>16575</v>
      </c>
    </row>
    <row r="6240" spans="1:13" s="9" customFormat="1" ht="13.15" customHeight="1">
      <c r="A6240" s="6" t="s">
        <v>77</v>
      </c>
      <c r="B6240" s="23" t="s">
        <v>80</v>
      </c>
      <c r="C6240" s="6" t="s">
        <v>78</v>
      </c>
      <c r="D6240" s="23" t="s">
        <v>825</v>
      </c>
      <c r="E6240" s="6" t="s">
        <v>824</v>
      </c>
      <c r="F6240" s="6">
        <v>10995</v>
      </c>
      <c r="G6240" s="23" t="s">
        <v>1599</v>
      </c>
      <c r="H6240" s="23" t="s">
        <v>4662</v>
      </c>
      <c r="I6240" s="6" t="s">
        <v>5249</v>
      </c>
      <c r="J6240" s="6" t="s">
        <v>30</v>
      </c>
      <c r="K6240" s="7" t="s">
        <v>12714</v>
      </c>
      <c r="L6240" s="41" t="str">
        <f t="shared" si="97"/>
        <v>Director Hotel Accommodation; Head of Hotel Accommodation; Hotel Accommodation  Director; Hotel Accommodation  Manager</v>
      </c>
      <c r="M6240" s="9" t="s">
        <v>16575</v>
      </c>
    </row>
    <row r="6241" spans="1:13" s="9" customFormat="1" ht="13.15" customHeight="1">
      <c r="A6241" s="6" t="s">
        <v>77</v>
      </c>
      <c r="B6241" s="23" t="s">
        <v>336</v>
      </c>
      <c r="C6241" s="6" t="s">
        <v>334</v>
      </c>
      <c r="D6241" s="23" t="s">
        <v>336</v>
      </c>
      <c r="E6241" s="6" t="s">
        <v>1232</v>
      </c>
      <c r="F6241" s="6">
        <v>21639</v>
      </c>
      <c r="G6241" s="23" t="s">
        <v>12715</v>
      </c>
      <c r="H6241" s="23" t="s">
        <v>16575</v>
      </c>
      <c r="I6241" s="6">
        <v>13</v>
      </c>
      <c r="J6241" s="6" t="s">
        <v>31</v>
      </c>
      <c r="K6241" s="7" t="s">
        <v>1233</v>
      </c>
      <c r="L6241" s="41" t="str">
        <f t="shared" si="97"/>
        <v xml:space="preserve">Catering Supervisor III;  </v>
      </c>
      <c r="M6241" s="9" t="s">
        <v>16575</v>
      </c>
    </row>
    <row r="6242" spans="1:13" s="9" customFormat="1" ht="13.15" customHeight="1">
      <c r="A6242" s="6" t="s">
        <v>77</v>
      </c>
      <c r="B6242" s="23" t="s">
        <v>336</v>
      </c>
      <c r="C6242" s="6" t="s">
        <v>334</v>
      </c>
      <c r="D6242" s="23" t="s">
        <v>336</v>
      </c>
      <c r="E6242" s="6" t="s">
        <v>1232</v>
      </c>
      <c r="F6242" s="6">
        <v>13750</v>
      </c>
      <c r="G6242" s="23" t="s">
        <v>12716</v>
      </c>
      <c r="H6242" s="23" t="s">
        <v>16575</v>
      </c>
      <c r="I6242" s="6">
        <v>12</v>
      </c>
      <c r="J6242" s="6" t="s">
        <v>31</v>
      </c>
      <c r="K6242" s="7" t="s">
        <v>1233</v>
      </c>
      <c r="L6242" s="41" t="str">
        <f t="shared" si="97"/>
        <v xml:space="preserve">Catering Supervisor II;  </v>
      </c>
      <c r="M6242" s="9" t="s">
        <v>16575</v>
      </c>
    </row>
    <row r="6243" spans="1:13" s="9" customFormat="1" ht="13.15" customHeight="1">
      <c r="A6243" s="6" t="s">
        <v>77</v>
      </c>
      <c r="B6243" s="23" t="s">
        <v>336</v>
      </c>
      <c r="C6243" s="6" t="s">
        <v>334</v>
      </c>
      <c r="D6243" s="23" t="s">
        <v>336</v>
      </c>
      <c r="E6243" s="6" t="s">
        <v>1232</v>
      </c>
      <c r="F6243" s="6">
        <v>21638</v>
      </c>
      <c r="G6243" s="23" t="s">
        <v>12717</v>
      </c>
      <c r="H6243" s="23" t="s">
        <v>16575</v>
      </c>
      <c r="I6243" s="6">
        <v>11</v>
      </c>
      <c r="J6243" s="6" t="s">
        <v>31</v>
      </c>
      <c r="K6243" s="7" t="s">
        <v>1233</v>
      </c>
      <c r="L6243" s="41" t="str">
        <f t="shared" si="97"/>
        <v xml:space="preserve">Catering Supervisor I;  </v>
      </c>
      <c r="M6243" s="9" t="s">
        <v>16575</v>
      </c>
    </row>
    <row r="6244" spans="1:13" s="9" customFormat="1" ht="13.15" customHeight="1">
      <c r="A6244" s="6" t="s">
        <v>77</v>
      </c>
      <c r="B6244" s="23" t="s">
        <v>336</v>
      </c>
      <c r="C6244" s="6" t="s">
        <v>334</v>
      </c>
      <c r="D6244" s="23" t="s">
        <v>336</v>
      </c>
      <c r="E6244" s="6" t="s">
        <v>1232</v>
      </c>
      <c r="F6244" s="6">
        <v>16692</v>
      </c>
      <c r="G6244" s="23" t="s">
        <v>12718</v>
      </c>
      <c r="H6244" s="23" t="s">
        <v>16575</v>
      </c>
      <c r="I6244" s="6">
        <v>10</v>
      </c>
      <c r="J6244" s="6" t="s">
        <v>25</v>
      </c>
      <c r="K6244" s="7" t="s">
        <v>1234</v>
      </c>
      <c r="L6244" s="41" t="str">
        <f t="shared" si="97"/>
        <v xml:space="preserve">Catering Trainee III;  </v>
      </c>
      <c r="M6244" s="9" t="s">
        <v>16575</v>
      </c>
    </row>
    <row r="6245" spans="1:13" s="9" customFormat="1" ht="13.15" customHeight="1">
      <c r="A6245" s="6" t="s">
        <v>77</v>
      </c>
      <c r="B6245" s="23" t="s">
        <v>336</v>
      </c>
      <c r="C6245" s="6" t="s">
        <v>334</v>
      </c>
      <c r="D6245" s="23" t="s">
        <v>336</v>
      </c>
      <c r="E6245" s="6" t="s">
        <v>1232</v>
      </c>
      <c r="F6245" s="6">
        <v>18875</v>
      </c>
      <c r="G6245" s="23" t="s">
        <v>12719</v>
      </c>
      <c r="H6245" s="23" t="s">
        <v>16575</v>
      </c>
      <c r="I6245" s="6">
        <v>9</v>
      </c>
      <c r="J6245" s="6" t="s">
        <v>25</v>
      </c>
      <c r="K6245" s="7" t="s">
        <v>1234</v>
      </c>
      <c r="L6245" s="41" t="str">
        <f t="shared" si="97"/>
        <v xml:space="preserve">Catering Trainee II;  </v>
      </c>
      <c r="M6245" s="9" t="s">
        <v>16575</v>
      </c>
    </row>
    <row r="6246" spans="1:13" s="9" customFormat="1" ht="13.15" customHeight="1">
      <c r="A6246" s="6" t="s">
        <v>77</v>
      </c>
      <c r="B6246" s="23" t="s">
        <v>336</v>
      </c>
      <c r="C6246" s="6" t="s">
        <v>334</v>
      </c>
      <c r="D6246" s="23" t="s">
        <v>336</v>
      </c>
      <c r="E6246" s="6" t="s">
        <v>1232</v>
      </c>
      <c r="F6246" s="6">
        <v>16689</v>
      </c>
      <c r="G6246" s="23" t="s">
        <v>12720</v>
      </c>
      <c r="H6246" s="23" t="s">
        <v>16575</v>
      </c>
      <c r="I6246" s="6">
        <v>8</v>
      </c>
      <c r="J6246" s="6" t="s">
        <v>25</v>
      </c>
      <c r="K6246" s="7" t="s">
        <v>1234</v>
      </c>
      <c r="L6246" s="41" t="str">
        <f t="shared" si="97"/>
        <v xml:space="preserve">Catering Trainee I;  </v>
      </c>
      <c r="M6246" s="9" t="s">
        <v>16575</v>
      </c>
    </row>
    <row r="6247" spans="1:13" s="9" customFormat="1" ht="13.15" customHeight="1">
      <c r="A6247" s="6" t="s">
        <v>77</v>
      </c>
      <c r="B6247" s="23" t="s">
        <v>336</v>
      </c>
      <c r="C6247" s="6" t="s">
        <v>334</v>
      </c>
      <c r="D6247" s="23" t="s">
        <v>884</v>
      </c>
      <c r="E6247" s="6" t="s">
        <v>883</v>
      </c>
      <c r="F6247" s="6">
        <v>12961</v>
      </c>
      <c r="G6247" s="23" t="s">
        <v>2271</v>
      </c>
      <c r="H6247" s="23" t="s">
        <v>16575</v>
      </c>
      <c r="I6247" s="6" t="s">
        <v>5957</v>
      </c>
      <c r="J6247" s="6" t="s">
        <v>29</v>
      </c>
      <c r="K6247" s="7" t="s">
        <v>12722</v>
      </c>
      <c r="L6247" s="41" t="str">
        <f t="shared" si="97"/>
        <v xml:space="preserve">Head of Kitchen;  </v>
      </c>
      <c r="M6247" s="9" t="s">
        <v>16575</v>
      </c>
    </row>
    <row r="6248" spans="1:13" s="9" customFormat="1" ht="13.15" customHeight="1">
      <c r="A6248" s="6" t="s">
        <v>77</v>
      </c>
      <c r="B6248" s="23" t="s">
        <v>336</v>
      </c>
      <c r="C6248" s="6" t="s">
        <v>334</v>
      </c>
      <c r="D6248" s="23" t="s">
        <v>884</v>
      </c>
      <c r="E6248" s="6" t="s">
        <v>883</v>
      </c>
      <c r="F6248" s="6">
        <v>12963</v>
      </c>
      <c r="G6248" s="23" t="s">
        <v>3391</v>
      </c>
      <c r="H6248" s="23" t="s">
        <v>5090</v>
      </c>
      <c r="I6248" s="6" t="s">
        <v>5250</v>
      </c>
      <c r="J6248" s="6" t="s">
        <v>29</v>
      </c>
      <c r="K6248" s="7" t="s">
        <v>12721</v>
      </c>
      <c r="L6248" s="41" t="str">
        <f t="shared" si="97"/>
        <v>VP Kitchen; Area Head of Kitchen; Department Head of Kitchen; Country Head of Kitchen; EVP Kitchen; SVP Kitchen; Executive VP Kitchen; Senior VP Kitchen; Vice President Kitchen</v>
      </c>
      <c r="M6248" s="9" t="s">
        <v>16575</v>
      </c>
    </row>
    <row r="6249" spans="1:13" s="9" customFormat="1" ht="13.15" customHeight="1">
      <c r="A6249" s="6" t="s">
        <v>77</v>
      </c>
      <c r="B6249" s="23" t="s">
        <v>336</v>
      </c>
      <c r="C6249" s="6" t="s">
        <v>334</v>
      </c>
      <c r="D6249" s="23" t="s">
        <v>884</v>
      </c>
      <c r="E6249" s="6" t="s">
        <v>883</v>
      </c>
      <c r="F6249" s="6">
        <v>12964</v>
      </c>
      <c r="G6249" s="23" t="s">
        <v>1626</v>
      </c>
      <c r="H6249" s="23" t="s">
        <v>4679</v>
      </c>
      <c r="I6249" s="6" t="s">
        <v>5249</v>
      </c>
      <c r="J6249" s="6" t="s">
        <v>30</v>
      </c>
      <c r="K6249" s="7" t="s">
        <v>12723</v>
      </c>
      <c r="L6249" s="41" t="str">
        <f t="shared" si="97"/>
        <v>Director Kitchen; Head of Kitchen; Kitchen Director; Kitchen Manager</v>
      </c>
      <c r="M6249" s="9" t="s">
        <v>16575</v>
      </c>
    </row>
    <row r="6250" spans="1:13" s="9" customFormat="1" ht="13.15" customHeight="1">
      <c r="A6250" s="6" t="s">
        <v>77</v>
      </c>
      <c r="B6250" s="23" t="s">
        <v>336</v>
      </c>
      <c r="C6250" s="6" t="s">
        <v>334</v>
      </c>
      <c r="D6250" s="23" t="s">
        <v>884</v>
      </c>
      <c r="E6250" s="6" t="s">
        <v>883</v>
      </c>
      <c r="F6250" s="6">
        <v>13090</v>
      </c>
      <c r="G6250" s="23" t="s">
        <v>12724</v>
      </c>
      <c r="H6250" s="23" t="s">
        <v>16575</v>
      </c>
      <c r="I6250" s="6">
        <v>19</v>
      </c>
      <c r="J6250" s="6" t="s">
        <v>30</v>
      </c>
      <c r="K6250" s="7" t="s">
        <v>12725</v>
      </c>
      <c r="L6250" s="41" t="str">
        <f t="shared" si="97"/>
        <v xml:space="preserve">Executive Chef III;  </v>
      </c>
      <c r="M6250" s="9" t="s">
        <v>16575</v>
      </c>
    </row>
    <row r="6251" spans="1:13" s="9" customFormat="1" ht="13.15" customHeight="1">
      <c r="A6251" s="6" t="s">
        <v>77</v>
      </c>
      <c r="B6251" s="23" t="s">
        <v>336</v>
      </c>
      <c r="C6251" s="6" t="s">
        <v>334</v>
      </c>
      <c r="D6251" s="23" t="s">
        <v>884</v>
      </c>
      <c r="E6251" s="6" t="s">
        <v>883</v>
      </c>
      <c r="F6251" s="6">
        <v>19884</v>
      </c>
      <c r="G6251" s="23" t="s">
        <v>12726</v>
      </c>
      <c r="H6251" s="23" t="s">
        <v>16575</v>
      </c>
      <c r="I6251" s="6">
        <v>18</v>
      </c>
      <c r="J6251" s="6" t="s">
        <v>30</v>
      </c>
      <c r="K6251" s="7" t="s">
        <v>12725</v>
      </c>
      <c r="L6251" s="41" t="str">
        <f t="shared" si="97"/>
        <v xml:space="preserve">Executive Chef II;  </v>
      </c>
      <c r="M6251" s="9" t="s">
        <v>16575</v>
      </c>
    </row>
    <row r="6252" spans="1:13" s="9" customFormat="1" ht="13.15" customHeight="1">
      <c r="A6252" s="6" t="s">
        <v>77</v>
      </c>
      <c r="B6252" s="23" t="s">
        <v>336</v>
      </c>
      <c r="C6252" s="6" t="s">
        <v>334</v>
      </c>
      <c r="D6252" s="23" t="s">
        <v>884</v>
      </c>
      <c r="E6252" s="6" t="s">
        <v>883</v>
      </c>
      <c r="F6252" s="6">
        <v>19886</v>
      </c>
      <c r="G6252" s="23" t="s">
        <v>12727</v>
      </c>
      <c r="H6252" s="23" t="s">
        <v>16575</v>
      </c>
      <c r="I6252" s="6">
        <v>17</v>
      </c>
      <c r="J6252" s="6" t="s">
        <v>31</v>
      </c>
      <c r="K6252" s="7" t="s">
        <v>12725</v>
      </c>
      <c r="L6252" s="41" t="str">
        <f t="shared" si="97"/>
        <v xml:space="preserve">Executive Chef I;  </v>
      </c>
      <c r="M6252" s="9" t="s">
        <v>16575</v>
      </c>
    </row>
    <row r="6253" spans="1:13" s="9" customFormat="1" ht="13.15" customHeight="1">
      <c r="A6253" s="6" t="s">
        <v>77</v>
      </c>
      <c r="B6253" s="23" t="s">
        <v>336</v>
      </c>
      <c r="C6253" s="6" t="s">
        <v>334</v>
      </c>
      <c r="D6253" s="23" t="s">
        <v>884</v>
      </c>
      <c r="E6253" s="6" t="s">
        <v>883</v>
      </c>
      <c r="F6253" s="6">
        <v>18878</v>
      </c>
      <c r="G6253" s="23" t="s">
        <v>12728</v>
      </c>
      <c r="H6253" s="23" t="s">
        <v>16575</v>
      </c>
      <c r="I6253" s="6">
        <v>15</v>
      </c>
      <c r="J6253" s="6" t="s">
        <v>25</v>
      </c>
      <c r="K6253" s="7" t="s">
        <v>12729</v>
      </c>
      <c r="L6253" s="41" t="str">
        <f t="shared" si="97"/>
        <v xml:space="preserve">Chef III;  </v>
      </c>
      <c r="M6253" s="9" t="s">
        <v>16575</v>
      </c>
    </row>
    <row r="6254" spans="1:13" s="9" customFormat="1" ht="13.15" customHeight="1">
      <c r="A6254" s="6" t="s">
        <v>77</v>
      </c>
      <c r="B6254" s="23" t="s">
        <v>336</v>
      </c>
      <c r="C6254" s="6" t="s">
        <v>334</v>
      </c>
      <c r="D6254" s="23" t="s">
        <v>884</v>
      </c>
      <c r="E6254" s="6" t="s">
        <v>883</v>
      </c>
      <c r="F6254" s="6">
        <v>18877</v>
      </c>
      <c r="G6254" s="23" t="s">
        <v>12730</v>
      </c>
      <c r="H6254" s="23" t="s">
        <v>16575</v>
      </c>
      <c r="I6254" s="6">
        <v>14</v>
      </c>
      <c r="J6254" s="6" t="s">
        <v>25</v>
      </c>
      <c r="K6254" s="7" t="s">
        <v>12729</v>
      </c>
      <c r="L6254" s="41" t="str">
        <f t="shared" si="97"/>
        <v xml:space="preserve">Chef II;  </v>
      </c>
      <c r="M6254" s="9" t="s">
        <v>16575</v>
      </c>
    </row>
    <row r="6255" spans="1:13" s="9" customFormat="1" ht="13.15" customHeight="1">
      <c r="A6255" s="6" t="s">
        <v>77</v>
      </c>
      <c r="B6255" s="23" t="s">
        <v>336</v>
      </c>
      <c r="C6255" s="6" t="s">
        <v>334</v>
      </c>
      <c r="D6255" s="23" t="s">
        <v>884</v>
      </c>
      <c r="E6255" s="6" t="s">
        <v>883</v>
      </c>
      <c r="F6255" s="6">
        <v>18876</v>
      </c>
      <c r="G6255" s="23" t="s">
        <v>12731</v>
      </c>
      <c r="H6255" s="23" t="s">
        <v>16575</v>
      </c>
      <c r="I6255" s="6">
        <v>13</v>
      </c>
      <c r="J6255" s="6" t="s">
        <v>25</v>
      </c>
      <c r="K6255" s="7" t="s">
        <v>12729</v>
      </c>
      <c r="L6255" s="41" t="str">
        <f t="shared" si="97"/>
        <v xml:space="preserve">Chef I;  </v>
      </c>
      <c r="M6255" s="9" t="s">
        <v>16575</v>
      </c>
    </row>
    <row r="6256" spans="1:13" s="9" customFormat="1" ht="13.15" customHeight="1">
      <c r="A6256" s="6" t="s">
        <v>77</v>
      </c>
      <c r="B6256" s="23" t="s">
        <v>336</v>
      </c>
      <c r="C6256" s="6" t="s">
        <v>334</v>
      </c>
      <c r="D6256" s="23" t="s">
        <v>884</v>
      </c>
      <c r="E6256" s="6" t="s">
        <v>883</v>
      </c>
      <c r="F6256" s="6">
        <v>18396</v>
      </c>
      <c r="G6256" s="23" t="s">
        <v>12732</v>
      </c>
      <c r="H6256" s="23" t="s">
        <v>16575</v>
      </c>
      <c r="I6256" s="6">
        <v>13</v>
      </c>
      <c r="J6256" s="6" t="s">
        <v>25</v>
      </c>
      <c r="K6256" s="7" t="s">
        <v>12733</v>
      </c>
      <c r="L6256" s="41" t="str">
        <f t="shared" si="97"/>
        <v xml:space="preserve">Chef de Partie/Station Chef III;  </v>
      </c>
      <c r="M6256" s="9" t="s">
        <v>16575</v>
      </c>
    </row>
    <row r="6257" spans="1:13" s="9" customFormat="1" ht="13.15" customHeight="1">
      <c r="A6257" s="6" t="s">
        <v>77</v>
      </c>
      <c r="B6257" s="23" t="s">
        <v>336</v>
      </c>
      <c r="C6257" s="6" t="s">
        <v>334</v>
      </c>
      <c r="D6257" s="23" t="s">
        <v>884</v>
      </c>
      <c r="E6257" s="6" t="s">
        <v>883</v>
      </c>
      <c r="F6257" s="6">
        <v>13091</v>
      </c>
      <c r="G6257" s="23" t="s">
        <v>12734</v>
      </c>
      <c r="H6257" s="23" t="s">
        <v>16575</v>
      </c>
      <c r="I6257" s="6">
        <v>12</v>
      </c>
      <c r="J6257" s="6" t="s">
        <v>25</v>
      </c>
      <c r="K6257" s="7" t="s">
        <v>12733</v>
      </c>
      <c r="L6257" s="41" t="str">
        <f t="shared" si="97"/>
        <v xml:space="preserve">Chef de Partie/Station Chef II;  </v>
      </c>
      <c r="M6257" s="9" t="s">
        <v>16575</v>
      </c>
    </row>
    <row r="6258" spans="1:13" s="9" customFormat="1" ht="13.15" customHeight="1">
      <c r="A6258" s="6" t="s">
        <v>77</v>
      </c>
      <c r="B6258" s="23" t="s">
        <v>336</v>
      </c>
      <c r="C6258" s="6" t="s">
        <v>334</v>
      </c>
      <c r="D6258" s="23" t="s">
        <v>884</v>
      </c>
      <c r="E6258" s="6" t="s">
        <v>883</v>
      </c>
      <c r="F6258" s="6">
        <v>13092</v>
      </c>
      <c r="G6258" s="23" t="s">
        <v>12735</v>
      </c>
      <c r="H6258" s="23" t="s">
        <v>16575</v>
      </c>
      <c r="I6258" s="6">
        <v>11</v>
      </c>
      <c r="J6258" s="6" t="s">
        <v>25</v>
      </c>
      <c r="K6258" s="7" t="s">
        <v>12733</v>
      </c>
      <c r="L6258" s="41" t="str">
        <f t="shared" si="97"/>
        <v xml:space="preserve">Chef de Partie/Station Chef I;  </v>
      </c>
      <c r="M6258" s="9" t="s">
        <v>16575</v>
      </c>
    </row>
    <row r="6259" spans="1:13" s="9" customFormat="1" ht="13.15" customHeight="1">
      <c r="A6259" s="6" t="s">
        <v>77</v>
      </c>
      <c r="B6259" s="23" t="s">
        <v>336</v>
      </c>
      <c r="C6259" s="6" t="s">
        <v>334</v>
      </c>
      <c r="D6259" s="23" t="s">
        <v>884</v>
      </c>
      <c r="E6259" s="6" t="s">
        <v>883</v>
      </c>
      <c r="F6259" s="6">
        <v>13093</v>
      </c>
      <c r="G6259" s="23" t="s">
        <v>12738</v>
      </c>
      <c r="H6259" s="23" t="s">
        <v>16575</v>
      </c>
      <c r="I6259" s="6">
        <v>11</v>
      </c>
      <c r="J6259" s="6" t="s">
        <v>25</v>
      </c>
      <c r="K6259" s="7" t="s">
        <v>12739</v>
      </c>
      <c r="L6259" s="41" t="str">
        <f t="shared" si="97"/>
        <v xml:space="preserve">Demi Chef de Partie II;  </v>
      </c>
      <c r="M6259" s="9" t="s">
        <v>16575</v>
      </c>
    </row>
    <row r="6260" spans="1:13" s="9" customFormat="1" ht="13.15" customHeight="1">
      <c r="A6260" s="6" t="s">
        <v>77</v>
      </c>
      <c r="B6260" s="23" t="s">
        <v>336</v>
      </c>
      <c r="C6260" s="6" t="s">
        <v>334</v>
      </c>
      <c r="D6260" s="23" t="s">
        <v>884</v>
      </c>
      <c r="E6260" s="6" t="s">
        <v>883</v>
      </c>
      <c r="F6260" s="6">
        <v>13094</v>
      </c>
      <c r="G6260" s="23" t="s">
        <v>12743</v>
      </c>
      <c r="H6260" s="23" t="s">
        <v>16575</v>
      </c>
      <c r="I6260" s="6">
        <v>10</v>
      </c>
      <c r="J6260" s="6" t="s">
        <v>25</v>
      </c>
      <c r="K6260" s="7" t="s">
        <v>12739</v>
      </c>
      <c r="L6260" s="41" t="str">
        <f t="shared" si="97"/>
        <v xml:space="preserve">Demi Chef de Partie I;  </v>
      </c>
      <c r="M6260" s="9" t="s">
        <v>16575</v>
      </c>
    </row>
    <row r="6261" spans="1:13" s="9" customFormat="1" ht="13.15" customHeight="1">
      <c r="A6261" s="6" t="s">
        <v>77</v>
      </c>
      <c r="B6261" s="23" t="s">
        <v>336</v>
      </c>
      <c r="C6261" s="6" t="s">
        <v>334</v>
      </c>
      <c r="D6261" s="23" t="s">
        <v>884</v>
      </c>
      <c r="E6261" s="6" t="s">
        <v>883</v>
      </c>
      <c r="F6261" s="6">
        <v>18880</v>
      </c>
      <c r="G6261" s="23" t="s">
        <v>12736</v>
      </c>
      <c r="H6261" s="23" t="s">
        <v>16575</v>
      </c>
      <c r="I6261" s="6">
        <v>11</v>
      </c>
      <c r="J6261" s="6" t="s">
        <v>25</v>
      </c>
      <c r="K6261" s="7" t="s">
        <v>12737</v>
      </c>
      <c r="L6261" s="41" t="str">
        <f t="shared" si="97"/>
        <v xml:space="preserve">Section Chef II;  </v>
      </c>
      <c r="M6261" s="9" t="s">
        <v>16575</v>
      </c>
    </row>
    <row r="6262" spans="1:13" s="9" customFormat="1" ht="13.15" customHeight="1">
      <c r="A6262" s="6" t="s">
        <v>77</v>
      </c>
      <c r="B6262" s="23" t="s">
        <v>336</v>
      </c>
      <c r="C6262" s="6" t="s">
        <v>334</v>
      </c>
      <c r="D6262" s="23" t="s">
        <v>884</v>
      </c>
      <c r="E6262" s="6" t="s">
        <v>883</v>
      </c>
      <c r="F6262" s="6">
        <v>18879</v>
      </c>
      <c r="G6262" s="23" t="s">
        <v>12742</v>
      </c>
      <c r="H6262" s="23" t="s">
        <v>16575</v>
      </c>
      <c r="I6262" s="6">
        <v>10</v>
      </c>
      <c r="J6262" s="6" t="s">
        <v>25</v>
      </c>
      <c r="K6262" s="7" t="s">
        <v>12737</v>
      </c>
      <c r="L6262" s="41" t="str">
        <f t="shared" si="97"/>
        <v xml:space="preserve">Section Chef I;  </v>
      </c>
      <c r="M6262" s="9" t="s">
        <v>16575</v>
      </c>
    </row>
    <row r="6263" spans="1:13" s="9" customFormat="1" ht="13.15" customHeight="1">
      <c r="A6263" s="6" t="s">
        <v>77</v>
      </c>
      <c r="B6263" s="23" t="s">
        <v>336</v>
      </c>
      <c r="C6263" s="6" t="s">
        <v>334</v>
      </c>
      <c r="D6263" s="23" t="s">
        <v>884</v>
      </c>
      <c r="E6263" s="6" t="s">
        <v>883</v>
      </c>
      <c r="F6263" s="6">
        <v>18706</v>
      </c>
      <c r="G6263" s="23" t="s">
        <v>12740</v>
      </c>
      <c r="H6263" s="23" t="s">
        <v>16575</v>
      </c>
      <c r="I6263" s="6">
        <v>11</v>
      </c>
      <c r="J6263" s="6" t="s">
        <v>25</v>
      </c>
      <c r="K6263" s="7" t="s">
        <v>12741</v>
      </c>
      <c r="L6263" s="41" t="str">
        <f t="shared" si="97"/>
        <v xml:space="preserve">Cook III;  </v>
      </c>
      <c r="M6263" s="9" t="s">
        <v>16575</v>
      </c>
    </row>
    <row r="6264" spans="1:13" s="9" customFormat="1" ht="13.15" customHeight="1">
      <c r="A6264" s="6" t="s">
        <v>77</v>
      </c>
      <c r="B6264" s="23" t="s">
        <v>336</v>
      </c>
      <c r="C6264" s="6" t="s">
        <v>334</v>
      </c>
      <c r="D6264" s="23" t="s">
        <v>884</v>
      </c>
      <c r="E6264" s="6" t="s">
        <v>883</v>
      </c>
      <c r="F6264" s="6">
        <v>18881</v>
      </c>
      <c r="G6264" s="23" t="s">
        <v>12744</v>
      </c>
      <c r="H6264" s="23" t="s">
        <v>16575</v>
      </c>
      <c r="I6264" s="6">
        <v>10</v>
      </c>
      <c r="J6264" s="6" t="s">
        <v>25</v>
      </c>
      <c r="K6264" s="7" t="s">
        <v>12741</v>
      </c>
      <c r="L6264" s="41" t="str">
        <f t="shared" si="97"/>
        <v xml:space="preserve">Cook II;  </v>
      </c>
      <c r="M6264" s="9" t="s">
        <v>16575</v>
      </c>
    </row>
    <row r="6265" spans="1:13" s="9" customFormat="1" ht="13.15" customHeight="1">
      <c r="A6265" s="6" t="s">
        <v>77</v>
      </c>
      <c r="B6265" s="23" t="s">
        <v>336</v>
      </c>
      <c r="C6265" s="6" t="s">
        <v>334</v>
      </c>
      <c r="D6265" s="23" t="s">
        <v>884</v>
      </c>
      <c r="E6265" s="6" t="s">
        <v>883</v>
      </c>
      <c r="F6265" s="6">
        <v>18882</v>
      </c>
      <c r="G6265" s="23" t="s">
        <v>12745</v>
      </c>
      <c r="H6265" s="23" t="s">
        <v>16575</v>
      </c>
      <c r="I6265" s="6">
        <v>9</v>
      </c>
      <c r="J6265" s="6" t="s">
        <v>25</v>
      </c>
      <c r="K6265" s="7" t="s">
        <v>12741</v>
      </c>
      <c r="L6265" s="41" t="str">
        <f t="shared" si="97"/>
        <v xml:space="preserve">Cook I;  </v>
      </c>
      <c r="M6265" s="9" t="s">
        <v>16575</v>
      </c>
    </row>
    <row r="6266" spans="1:13" s="9" customFormat="1" ht="13.15" customHeight="1">
      <c r="A6266" s="6" t="s">
        <v>77</v>
      </c>
      <c r="B6266" s="23" t="s">
        <v>336</v>
      </c>
      <c r="C6266" s="6" t="s">
        <v>334</v>
      </c>
      <c r="D6266" s="23" t="s">
        <v>884</v>
      </c>
      <c r="E6266" s="6" t="s">
        <v>883</v>
      </c>
      <c r="F6266" s="6">
        <v>13095</v>
      </c>
      <c r="G6266" s="23" t="s">
        <v>12746</v>
      </c>
      <c r="H6266" s="23" t="s">
        <v>16575</v>
      </c>
      <c r="I6266" s="6">
        <v>8</v>
      </c>
      <c r="J6266" s="6" t="s">
        <v>25</v>
      </c>
      <c r="K6266" s="7" t="s">
        <v>12747</v>
      </c>
      <c r="L6266" s="41" t="str">
        <f t="shared" si="97"/>
        <v xml:space="preserve">Commis II;  </v>
      </c>
      <c r="M6266" s="9" t="s">
        <v>16575</v>
      </c>
    </row>
    <row r="6267" spans="1:13" s="9" customFormat="1" ht="13.15" customHeight="1">
      <c r="A6267" s="6" t="s">
        <v>77</v>
      </c>
      <c r="B6267" s="23" t="s">
        <v>336</v>
      </c>
      <c r="C6267" s="6" t="s">
        <v>334</v>
      </c>
      <c r="D6267" s="23" t="s">
        <v>884</v>
      </c>
      <c r="E6267" s="6" t="s">
        <v>883</v>
      </c>
      <c r="F6267" s="6">
        <v>16651</v>
      </c>
      <c r="G6267" s="23" t="s">
        <v>12748</v>
      </c>
      <c r="H6267" s="23" t="s">
        <v>16575</v>
      </c>
      <c r="I6267" s="6">
        <v>7</v>
      </c>
      <c r="J6267" s="6" t="s">
        <v>25</v>
      </c>
      <c r="K6267" s="7" t="s">
        <v>12747</v>
      </c>
      <c r="L6267" s="41" t="str">
        <f t="shared" si="97"/>
        <v xml:space="preserve">Commis I;  </v>
      </c>
      <c r="M6267" s="9" t="s">
        <v>16575</v>
      </c>
    </row>
    <row r="6268" spans="1:13" s="9" customFormat="1" ht="13.15" customHeight="1">
      <c r="A6268" s="6" t="s">
        <v>77</v>
      </c>
      <c r="B6268" s="23" t="s">
        <v>336</v>
      </c>
      <c r="C6268" s="6" t="s">
        <v>334</v>
      </c>
      <c r="D6268" s="23" t="s">
        <v>337</v>
      </c>
      <c r="E6268" s="6" t="s">
        <v>335</v>
      </c>
      <c r="F6268" s="6">
        <v>12965</v>
      </c>
      <c r="G6268" s="23" t="s">
        <v>2187</v>
      </c>
      <c r="H6268" s="23" t="s">
        <v>16575</v>
      </c>
      <c r="I6268" s="6" t="s">
        <v>5957</v>
      </c>
      <c r="J6268" s="6" t="s">
        <v>29</v>
      </c>
      <c r="K6268" s="7" t="s">
        <v>12750</v>
      </c>
      <c r="L6268" s="41" t="str">
        <f t="shared" si="97"/>
        <v xml:space="preserve">Head of F&amp;B Services;  </v>
      </c>
      <c r="M6268" s="9" t="s">
        <v>16575</v>
      </c>
    </row>
    <row r="6269" spans="1:13" s="9" customFormat="1" ht="13.15" customHeight="1">
      <c r="A6269" s="6" t="s">
        <v>77</v>
      </c>
      <c r="B6269" s="23" t="s">
        <v>336</v>
      </c>
      <c r="C6269" s="6" t="s">
        <v>334</v>
      </c>
      <c r="D6269" s="23" t="s">
        <v>337</v>
      </c>
      <c r="E6269" s="6" t="s">
        <v>335</v>
      </c>
      <c r="F6269" s="6">
        <v>12967</v>
      </c>
      <c r="G6269" s="23" t="s">
        <v>3325</v>
      </c>
      <c r="H6269" s="23" t="s">
        <v>5026</v>
      </c>
      <c r="I6269" s="6" t="s">
        <v>5250</v>
      </c>
      <c r="J6269" s="6" t="s">
        <v>29</v>
      </c>
      <c r="K6269" s="7" t="s">
        <v>12749</v>
      </c>
      <c r="L6269" s="41" t="str">
        <f t="shared" si="97"/>
        <v>VP F&amp;B Services; Area Head of F&amp;B Services; Department Head of F&amp;B Services; Country Head of F&amp;B Services; EVP F&amp;B Services; SVP F&amp;B Services; Executive VP F&amp;B Services; Senior VP F&amp;B Services; Vice President F&amp;B Services</v>
      </c>
      <c r="M6269" s="9" t="s">
        <v>16575</v>
      </c>
    </row>
    <row r="6270" spans="1:13" s="9" customFormat="1" ht="13.15" customHeight="1">
      <c r="A6270" s="6" t="s">
        <v>77</v>
      </c>
      <c r="B6270" s="23" t="s">
        <v>336</v>
      </c>
      <c r="C6270" s="6" t="s">
        <v>334</v>
      </c>
      <c r="D6270" s="23" t="s">
        <v>337</v>
      </c>
      <c r="E6270" s="6" t="s">
        <v>335</v>
      </c>
      <c r="F6270" s="6">
        <v>12968</v>
      </c>
      <c r="G6270" s="23" t="s">
        <v>1555</v>
      </c>
      <c r="H6270" s="23" t="s">
        <v>4637</v>
      </c>
      <c r="I6270" s="6" t="s">
        <v>5249</v>
      </c>
      <c r="J6270" s="6" t="s">
        <v>30</v>
      </c>
      <c r="K6270" s="7" t="s">
        <v>12751</v>
      </c>
      <c r="L6270" s="41" t="str">
        <f t="shared" si="97"/>
        <v>Director F&amp;B Services; Head of F&amp;B Services; F&amp;B Services Director; F&amp;B Services Manager</v>
      </c>
      <c r="M6270" s="9" t="s">
        <v>16575</v>
      </c>
    </row>
    <row r="6271" spans="1:13" s="9" customFormat="1" ht="13.15" customHeight="1">
      <c r="A6271" s="6" t="s">
        <v>77</v>
      </c>
      <c r="B6271" s="23" t="s">
        <v>336</v>
      </c>
      <c r="C6271" s="6" t="s">
        <v>334</v>
      </c>
      <c r="D6271" s="23" t="s">
        <v>337</v>
      </c>
      <c r="E6271" s="6" t="s">
        <v>335</v>
      </c>
      <c r="F6271" s="6">
        <v>13073</v>
      </c>
      <c r="G6271" s="23" t="s">
        <v>12752</v>
      </c>
      <c r="H6271" s="23" t="s">
        <v>4764</v>
      </c>
      <c r="I6271" s="6">
        <v>20</v>
      </c>
      <c r="J6271" s="6" t="s">
        <v>30</v>
      </c>
      <c r="K6271" s="7" t="s">
        <v>12753</v>
      </c>
      <c r="L6271" s="41" t="str">
        <f t="shared" si="97"/>
        <v>Food and Beverage Manager III; F&amp;B Manager</v>
      </c>
      <c r="M6271" s="9" t="s">
        <v>16575</v>
      </c>
    </row>
    <row r="6272" spans="1:13" s="9" customFormat="1" ht="13.15" customHeight="1">
      <c r="A6272" s="6" t="s">
        <v>77</v>
      </c>
      <c r="B6272" s="23" t="s">
        <v>336</v>
      </c>
      <c r="C6272" s="6" t="s">
        <v>334</v>
      </c>
      <c r="D6272" s="23" t="s">
        <v>337</v>
      </c>
      <c r="E6272" s="6" t="s">
        <v>335</v>
      </c>
      <c r="F6272" s="6">
        <v>19883</v>
      </c>
      <c r="G6272" s="23" t="s">
        <v>12754</v>
      </c>
      <c r="H6272" s="23" t="s">
        <v>4764</v>
      </c>
      <c r="I6272" s="6">
        <v>19</v>
      </c>
      <c r="J6272" s="6" t="s">
        <v>30</v>
      </c>
      <c r="K6272" s="7" t="s">
        <v>12753</v>
      </c>
      <c r="L6272" s="41" t="str">
        <f t="shared" si="97"/>
        <v>Food and Beverage Manager II; F&amp;B Manager</v>
      </c>
      <c r="M6272" s="9" t="s">
        <v>16575</v>
      </c>
    </row>
    <row r="6273" spans="1:13" s="9" customFormat="1" ht="13.15" customHeight="1">
      <c r="A6273" s="6" t="s">
        <v>77</v>
      </c>
      <c r="B6273" s="23" t="s">
        <v>336</v>
      </c>
      <c r="C6273" s="6" t="s">
        <v>334</v>
      </c>
      <c r="D6273" s="23" t="s">
        <v>337</v>
      </c>
      <c r="E6273" s="6" t="s">
        <v>335</v>
      </c>
      <c r="F6273" s="6">
        <v>19885</v>
      </c>
      <c r="G6273" s="23" t="s">
        <v>12755</v>
      </c>
      <c r="H6273" s="23" t="s">
        <v>4764</v>
      </c>
      <c r="I6273" s="6">
        <v>18</v>
      </c>
      <c r="J6273" s="6" t="s">
        <v>30</v>
      </c>
      <c r="K6273" s="7" t="s">
        <v>12753</v>
      </c>
      <c r="L6273" s="41" t="str">
        <f t="shared" si="97"/>
        <v>Food and Beverage Manager I; F&amp;B Manager</v>
      </c>
      <c r="M6273" s="9" t="s">
        <v>16575</v>
      </c>
    </row>
    <row r="6274" spans="1:13" s="9" customFormat="1" ht="13.15" customHeight="1">
      <c r="A6274" s="6" t="s">
        <v>77</v>
      </c>
      <c r="B6274" s="23" t="s">
        <v>336</v>
      </c>
      <c r="C6274" s="6" t="s">
        <v>334</v>
      </c>
      <c r="D6274" s="23" t="s">
        <v>337</v>
      </c>
      <c r="E6274" s="6" t="s">
        <v>335</v>
      </c>
      <c r="F6274" s="6">
        <v>18870</v>
      </c>
      <c r="G6274" s="23" t="s">
        <v>12756</v>
      </c>
      <c r="H6274" s="23" t="s">
        <v>16575</v>
      </c>
      <c r="I6274" s="6">
        <v>17</v>
      </c>
      <c r="J6274" s="6" t="s">
        <v>31</v>
      </c>
      <c r="K6274" s="7" t="s">
        <v>12757</v>
      </c>
      <c r="L6274" s="41" t="str">
        <f t="shared" si="97"/>
        <v xml:space="preserve">Restaurant Manager IV;  </v>
      </c>
      <c r="M6274" s="9" t="s">
        <v>16575</v>
      </c>
    </row>
    <row r="6275" spans="1:13" s="9" customFormat="1" ht="13.15" customHeight="1">
      <c r="A6275" s="6" t="s">
        <v>77</v>
      </c>
      <c r="B6275" s="23" t="s">
        <v>336</v>
      </c>
      <c r="C6275" s="6" t="s">
        <v>334</v>
      </c>
      <c r="D6275" s="23" t="s">
        <v>337</v>
      </c>
      <c r="E6275" s="6" t="s">
        <v>335</v>
      </c>
      <c r="F6275" s="6">
        <v>18869</v>
      </c>
      <c r="G6275" s="23" t="s">
        <v>12760</v>
      </c>
      <c r="H6275" s="23" t="s">
        <v>16575</v>
      </c>
      <c r="I6275" s="6">
        <v>16</v>
      </c>
      <c r="J6275" s="6" t="s">
        <v>31</v>
      </c>
      <c r="K6275" s="7" t="s">
        <v>12757</v>
      </c>
      <c r="L6275" s="41" t="str">
        <f t="shared" si="97"/>
        <v xml:space="preserve">Restaurant Manager III;  </v>
      </c>
      <c r="M6275" s="9" t="s">
        <v>16575</v>
      </c>
    </row>
    <row r="6276" spans="1:13" s="9" customFormat="1" ht="13.15" customHeight="1">
      <c r="A6276" s="6" t="s">
        <v>77</v>
      </c>
      <c r="B6276" s="23" t="s">
        <v>336</v>
      </c>
      <c r="C6276" s="6" t="s">
        <v>334</v>
      </c>
      <c r="D6276" s="23" t="s">
        <v>337</v>
      </c>
      <c r="E6276" s="6" t="s">
        <v>335</v>
      </c>
      <c r="F6276" s="6">
        <v>18868</v>
      </c>
      <c r="G6276" s="23" t="s">
        <v>12762</v>
      </c>
      <c r="H6276" s="23" t="s">
        <v>16575</v>
      </c>
      <c r="I6276" s="6">
        <v>15</v>
      </c>
      <c r="J6276" s="6" t="s">
        <v>31</v>
      </c>
      <c r="K6276" s="7" t="s">
        <v>12757</v>
      </c>
      <c r="L6276" s="41" t="str">
        <f t="shared" si="97"/>
        <v xml:space="preserve">Restaurant Manager II;  </v>
      </c>
      <c r="M6276" s="9" t="s">
        <v>16575</v>
      </c>
    </row>
    <row r="6277" spans="1:13" s="9" customFormat="1" ht="13.15" customHeight="1">
      <c r="A6277" s="6" t="s">
        <v>77</v>
      </c>
      <c r="B6277" s="23" t="s">
        <v>336</v>
      </c>
      <c r="C6277" s="6" t="s">
        <v>334</v>
      </c>
      <c r="D6277" s="23" t="s">
        <v>337</v>
      </c>
      <c r="E6277" s="6" t="s">
        <v>335</v>
      </c>
      <c r="F6277" s="6">
        <v>18867</v>
      </c>
      <c r="G6277" s="23" t="s">
        <v>12767</v>
      </c>
      <c r="H6277" s="23" t="s">
        <v>16575</v>
      </c>
      <c r="I6277" s="6">
        <v>14</v>
      </c>
      <c r="J6277" s="6" t="s">
        <v>31</v>
      </c>
      <c r="K6277" s="7" t="s">
        <v>12757</v>
      </c>
      <c r="L6277" s="41" t="str">
        <f t="shared" si="97"/>
        <v xml:space="preserve">Restaurant Manager I;  </v>
      </c>
      <c r="M6277" s="9" t="s">
        <v>16575</v>
      </c>
    </row>
    <row r="6278" spans="1:13" s="9" customFormat="1" ht="13.15" customHeight="1">
      <c r="A6278" s="6" t="s">
        <v>77</v>
      </c>
      <c r="B6278" s="23" t="s">
        <v>336</v>
      </c>
      <c r="C6278" s="6" t="s">
        <v>334</v>
      </c>
      <c r="D6278" s="23" t="s">
        <v>337</v>
      </c>
      <c r="E6278" s="6" t="s">
        <v>335</v>
      </c>
      <c r="F6278" s="6">
        <v>19888</v>
      </c>
      <c r="G6278" s="23" t="s">
        <v>12758</v>
      </c>
      <c r="H6278" s="23" t="s">
        <v>16575</v>
      </c>
      <c r="I6278" s="6">
        <v>16</v>
      </c>
      <c r="J6278" s="6" t="s">
        <v>25</v>
      </c>
      <c r="K6278" s="7" t="s">
        <v>12759</v>
      </c>
      <c r="L6278" s="41" t="str">
        <f t="shared" ref="L6278:L6341" si="98">G6278&amp;"; "&amp;H6278</f>
        <v xml:space="preserve">Sommelier II;  </v>
      </c>
      <c r="M6278" s="9" t="s">
        <v>16575</v>
      </c>
    </row>
    <row r="6279" spans="1:13" s="9" customFormat="1" ht="13.15" customHeight="1">
      <c r="A6279" s="6" t="s">
        <v>77</v>
      </c>
      <c r="B6279" s="23" t="s">
        <v>336</v>
      </c>
      <c r="C6279" s="6" t="s">
        <v>334</v>
      </c>
      <c r="D6279" s="23" t="s">
        <v>337</v>
      </c>
      <c r="E6279" s="6" t="s">
        <v>335</v>
      </c>
      <c r="F6279" s="6">
        <v>16678</v>
      </c>
      <c r="G6279" s="23" t="s">
        <v>12761</v>
      </c>
      <c r="H6279" s="23" t="s">
        <v>16575</v>
      </c>
      <c r="I6279" s="6">
        <v>15</v>
      </c>
      <c r="J6279" s="6" t="s">
        <v>25</v>
      </c>
      <c r="K6279" s="7" t="s">
        <v>12759</v>
      </c>
      <c r="L6279" s="41" t="str">
        <f t="shared" si="98"/>
        <v xml:space="preserve">Sommelier I;  </v>
      </c>
      <c r="M6279" s="9" t="s">
        <v>16575</v>
      </c>
    </row>
    <row r="6280" spans="1:13" s="9" customFormat="1" ht="13.15" customHeight="1">
      <c r="A6280" s="6" t="s">
        <v>77</v>
      </c>
      <c r="B6280" s="23" t="s">
        <v>336</v>
      </c>
      <c r="C6280" s="6" t="s">
        <v>334</v>
      </c>
      <c r="D6280" s="23" t="s">
        <v>337</v>
      </c>
      <c r="E6280" s="6" t="s">
        <v>335</v>
      </c>
      <c r="F6280" s="6">
        <v>13074</v>
      </c>
      <c r="G6280" s="23" t="s">
        <v>12763</v>
      </c>
      <c r="H6280" s="23" t="s">
        <v>16575</v>
      </c>
      <c r="I6280" s="6">
        <v>15</v>
      </c>
      <c r="J6280" s="6" t="s">
        <v>31</v>
      </c>
      <c r="K6280" s="7" t="s">
        <v>12764</v>
      </c>
      <c r="L6280" s="41" t="str">
        <f t="shared" si="98"/>
        <v xml:space="preserve">Banquet Manager II;  </v>
      </c>
      <c r="M6280" s="9" t="s">
        <v>16575</v>
      </c>
    </row>
    <row r="6281" spans="1:13" s="9" customFormat="1" ht="13.15" customHeight="1">
      <c r="A6281" s="6" t="s">
        <v>77</v>
      </c>
      <c r="B6281" s="23" t="s">
        <v>336</v>
      </c>
      <c r="C6281" s="6" t="s">
        <v>334</v>
      </c>
      <c r="D6281" s="23" t="s">
        <v>337</v>
      </c>
      <c r="E6281" s="6" t="s">
        <v>335</v>
      </c>
      <c r="F6281" s="6">
        <v>16644</v>
      </c>
      <c r="G6281" s="23" t="s">
        <v>12768</v>
      </c>
      <c r="H6281" s="23" t="s">
        <v>16575</v>
      </c>
      <c r="I6281" s="6">
        <v>14</v>
      </c>
      <c r="J6281" s="6" t="s">
        <v>31</v>
      </c>
      <c r="K6281" s="7" t="s">
        <v>12764</v>
      </c>
      <c r="L6281" s="41" t="str">
        <f t="shared" si="98"/>
        <v xml:space="preserve">Banquet Manager I;  </v>
      </c>
      <c r="M6281" s="9" t="s">
        <v>16575</v>
      </c>
    </row>
    <row r="6282" spans="1:13" s="9" customFormat="1" ht="13.15" customHeight="1">
      <c r="A6282" s="6" t="s">
        <v>77</v>
      </c>
      <c r="B6282" s="23" t="s">
        <v>336</v>
      </c>
      <c r="C6282" s="6" t="s">
        <v>334</v>
      </c>
      <c r="D6282" s="23" t="s">
        <v>337</v>
      </c>
      <c r="E6282" s="6" t="s">
        <v>335</v>
      </c>
      <c r="F6282" s="6">
        <v>18884</v>
      </c>
      <c r="G6282" s="23" t="s">
        <v>12769</v>
      </c>
      <c r="H6282" s="23" t="s">
        <v>16575</v>
      </c>
      <c r="I6282" s="6">
        <v>14</v>
      </c>
      <c r="J6282" s="6" t="s">
        <v>31</v>
      </c>
      <c r="K6282" s="7" t="s">
        <v>12770</v>
      </c>
      <c r="L6282" s="41" t="str">
        <f t="shared" si="98"/>
        <v xml:space="preserve">Bar Manager II;  </v>
      </c>
      <c r="M6282" s="9" t="s">
        <v>16575</v>
      </c>
    </row>
    <row r="6283" spans="1:13" s="9" customFormat="1" ht="13.15" customHeight="1">
      <c r="A6283" s="6" t="s">
        <v>77</v>
      </c>
      <c r="B6283" s="23" t="s">
        <v>336</v>
      </c>
      <c r="C6283" s="6" t="s">
        <v>334</v>
      </c>
      <c r="D6283" s="23" t="s">
        <v>337</v>
      </c>
      <c r="E6283" s="6" t="s">
        <v>335</v>
      </c>
      <c r="F6283" s="6">
        <v>16645</v>
      </c>
      <c r="G6283" s="23" t="s">
        <v>12772</v>
      </c>
      <c r="H6283" s="23" t="s">
        <v>16575</v>
      </c>
      <c r="I6283" s="6">
        <v>13</v>
      </c>
      <c r="J6283" s="6" t="s">
        <v>31</v>
      </c>
      <c r="K6283" s="7" t="s">
        <v>12770</v>
      </c>
      <c r="L6283" s="41" t="str">
        <f t="shared" si="98"/>
        <v xml:space="preserve">Bar Manager I;  </v>
      </c>
      <c r="M6283" s="9" t="s">
        <v>16575</v>
      </c>
    </row>
    <row r="6284" spans="1:13" s="9" customFormat="1" ht="13.15" customHeight="1">
      <c r="A6284" s="6" t="s">
        <v>77</v>
      </c>
      <c r="B6284" s="23" t="s">
        <v>336</v>
      </c>
      <c r="C6284" s="6" t="s">
        <v>334</v>
      </c>
      <c r="D6284" s="23" t="s">
        <v>337</v>
      </c>
      <c r="E6284" s="6" t="s">
        <v>335</v>
      </c>
      <c r="F6284" s="6">
        <v>13075</v>
      </c>
      <c r="G6284" s="23" t="s">
        <v>12775</v>
      </c>
      <c r="H6284" s="23" t="s">
        <v>16575</v>
      </c>
      <c r="I6284" s="6">
        <v>13</v>
      </c>
      <c r="J6284" s="6" t="s">
        <v>31</v>
      </c>
      <c r="K6284" s="7" t="s">
        <v>12776</v>
      </c>
      <c r="L6284" s="41" t="str">
        <f t="shared" si="98"/>
        <v xml:space="preserve">Assistant Bar Manager II;  </v>
      </c>
      <c r="M6284" s="9" t="s">
        <v>16575</v>
      </c>
    </row>
    <row r="6285" spans="1:13" s="9" customFormat="1" ht="13.15" customHeight="1">
      <c r="A6285" s="6" t="s">
        <v>77</v>
      </c>
      <c r="B6285" s="23" t="s">
        <v>336</v>
      </c>
      <c r="C6285" s="6" t="s">
        <v>334</v>
      </c>
      <c r="D6285" s="23" t="s">
        <v>337</v>
      </c>
      <c r="E6285" s="6" t="s">
        <v>335</v>
      </c>
      <c r="F6285" s="6">
        <v>16642</v>
      </c>
      <c r="G6285" s="23" t="s">
        <v>12779</v>
      </c>
      <c r="H6285" s="23" t="s">
        <v>16575</v>
      </c>
      <c r="I6285" s="6">
        <v>12</v>
      </c>
      <c r="J6285" s="6" t="s">
        <v>31</v>
      </c>
      <c r="K6285" s="7" t="s">
        <v>12776</v>
      </c>
      <c r="L6285" s="41" t="str">
        <f t="shared" si="98"/>
        <v xml:space="preserve">Assistant Bar Manager I;  </v>
      </c>
      <c r="M6285" s="9" t="s">
        <v>16575</v>
      </c>
    </row>
    <row r="6286" spans="1:13" s="9" customFormat="1" ht="13.15" customHeight="1">
      <c r="A6286" s="6" t="s">
        <v>77</v>
      </c>
      <c r="B6286" s="23" t="s">
        <v>336</v>
      </c>
      <c r="C6286" s="6" t="s">
        <v>334</v>
      </c>
      <c r="D6286" s="23" t="s">
        <v>337</v>
      </c>
      <c r="E6286" s="6" t="s">
        <v>335</v>
      </c>
      <c r="F6286" s="6">
        <v>13076</v>
      </c>
      <c r="G6286" s="23" t="s">
        <v>12773</v>
      </c>
      <c r="H6286" s="23" t="s">
        <v>16575</v>
      </c>
      <c r="I6286" s="6">
        <v>13</v>
      </c>
      <c r="J6286" s="6" t="s">
        <v>31</v>
      </c>
      <c r="K6286" s="7" t="s">
        <v>12774</v>
      </c>
      <c r="L6286" s="41" t="str">
        <f t="shared" si="98"/>
        <v xml:space="preserve">Assistant Restaurant Manager II;  </v>
      </c>
      <c r="M6286" s="9" t="s">
        <v>16575</v>
      </c>
    </row>
    <row r="6287" spans="1:13" s="9" customFormat="1" ht="13.15" customHeight="1">
      <c r="A6287" s="6" t="s">
        <v>77</v>
      </c>
      <c r="B6287" s="23" t="s">
        <v>336</v>
      </c>
      <c r="C6287" s="6" t="s">
        <v>334</v>
      </c>
      <c r="D6287" s="23" t="s">
        <v>337</v>
      </c>
      <c r="E6287" s="6" t="s">
        <v>335</v>
      </c>
      <c r="F6287" s="6">
        <v>16643</v>
      </c>
      <c r="G6287" s="23" t="s">
        <v>12778</v>
      </c>
      <c r="H6287" s="23" t="s">
        <v>16575</v>
      </c>
      <c r="I6287" s="6">
        <v>12</v>
      </c>
      <c r="J6287" s="6" t="s">
        <v>31</v>
      </c>
      <c r="K6287" s="7" t="s">
        <v>12774</v>
      </c>
      <c r="L6287" s="41" t="str">
        <f t="shared" si="98"/>
        <v xml:space="preserve">Assistant Restaurant Manager I;  </v>
      </c>
      <c r="M6287" s="9" t="s">
        <v>16575</v>
      </c>
    </row>
    <row r="6288" spans="1:13" s="9" customFormat="1" ht="13.15" customHeight="1">
      <c r="A6288" s="6" t="s">
        <v>77</v>
      </c>
      <c r="B6288" s="23" t="s">
        <v>336</v>
      </c>
      <c r="C6288" s="6" t="s">
        <v>334</v>
      </c>
      <c r="D6288" s="23" t="s">
        <v>337</v>
      </c>
      <c r="E6288" s="6" t="s">
        <v>335</v>
      </c>
      <c r="F6288" s="6">
        <v>17556</v>
      </c>
      <c r="G6288" s="23" t="s">
        <v>12780</v>
      </c>
      <c r="H6288" s="23" t="s">
        <v>16575</v>
      </c>
      <c r="I6288" s="6">
        <v>12</v>
      </c>
      <c r="J6288" s="6" t="s">
        <v>25</v>
      </c>
      <c r="K6288" s="7" t="s">
        <v>355</v>
      </c>
      <c r="L6288" s="41" t="str">
        <f t="shared" si="98"/>
        <v xml:space="preserve">Assistant Manager/First Assistant I;  </v>
      </c>
      <c r="M6288" s="9" t="s">
        <v>16575</v>
      </c>
    </row>
    <row r="6289" spans="1:13" s="9" customFormat="1" ht="13.15" customHeight="1">
      <c r="A6289" s="6" t="s">
        <v>77</v>
      </c>
      <c r="B6289" s="23" t="s">
        <v>336</v>
      </c>
      <c r="C6289" s="6" t="s">
        <v>334</v>
      </c>
      <c r="D6289" s="23" t="s">
        <v>337</v>
      </c>
      <c r="E6289" s="6" t="s">
        <v>335</v>
      </c>
      <c r="F6289" s="6">
        <v>18872</v>
      </c>
      <c r="G6289" s="23" t="s">
        <v>12765</v>
      </c>
      <c r="H6289" s="23" t="s">
        <v>5259</v>
      </c>
      <c r="I6289" s="6">
        <v>14</v>
      </c>
      <c r="J6289" s="6" t="s">
        <v>31</v>
      </c>
      <c r="K6289" s="7" t="s">
        <v>12766</v>
      </c>
      <c r="L6289" s="41" t="str">
        <f t="shared" si="98"/>
        <v>Chief Server V; Chief Waiter</v>
      </c>
      <c r="M6289" s="9" t="s">
        <v>16575</v>
      </c>
    </row>
    <row r="6290" spans="1:13" s="9" customFormat="1" ht="13.15" customHeight="1">
      <c r="A6290" s="6" t="s">
        <v>77</v>
      </c>
      <c r="B6290" s="23" t="s">
        <v>336</v>
      </c>
      <c r="C6290" s="6" t="s">
        <v>334</v>
      </c>
      <c r="D6290" s="23" t="s">
        <v>337</v>
      </c>
      <c r="E6290" s="6" t="s">
        <v>335</v>
      </c>
      <c r="F6290" s="6">
        <v>18871</v>
      </c>
      <c r="G6290" s="23" t="s">
        <v>12771</v>
      </c>
      <c r="H6290" s="23" t="s">
        <v>5259</v>
      </c>
      <c r="I6290" s="6">
        <v>13</v>
      </c>
      <c r="J6290" s="6" t="s">
        <v>31</v>
      </c>
      <c r="K6290" s="7" t="s">
        <v>12766</v>
      </c>
      <c r="L6290" s="41" t="str">
        <f t="shared" si="98"/>
        <v>Chief Server IV; Chief Waiter</v>
      </c>
      <c r="M6290" s="9" t="s">
        <v>16575</v>
      </c>
    </row>
    <row r="6291" spans="1:13" s="9" customFormat="1" ht="13.15" customHeight="1">
      <c r="A6291" s="6" t="s">
        <v>77</v>
      </c>
      <c r="B6291" s="23" t="s">
        <v>336</v>
      </c>
      <c r="C6291" s="6" t="s">
        <v>334</v>
      </c>
      <c r="D6291" s="23" t="s">
        <v>337</v>
      </c>
      <c r="E6291" s="6" t="s">
        <v>335</v>
      </c>
      <c r="F6291" s="6">
        <v>16670</v>
      </c>
      <c r="G6291" s="23" t="s">
        <v>12777</v>
      </c>
      <c r="H6291" s="23" t="s">
        <v>5259</v>
      </c>
      <c r="I6291" s="6">
        <v>12</v>
      </c>
      <c r="J6291" s="6" t="s">
        <v>31</v>
      </c>
      <c r="K6291" s="7" t="s">
        <v>12766</v>
      </c>
      <c r="L6291" s="41" t="str">
        <f t="shared" si="98"/>
        <v>Chief Server III; Chief Waiter</v>
      </c>
      <c r="M6291" s="9" t="s">
        <v>16575</v>
      </c>
    </row>
    <row r="6292" spans="1:13" s="9" customFormat="1" ht="13.15" customHeight="1">
      <c r="A6292" s="6" t="s">
        <v>77</v>
      </c>
      <c r="B6292" s="23" t="s">
        <v>336</v>
      </c>
      <c r="C6292" s="6" t="s">
        <v>334</v>
      </c>
      <c r="D6292" s="23" t="s">
        <v>337</v>
      </c>
      <c r="E6292" s="6" t="s">
        <v>335</v>
      </c>
      <c r="F6292" s="6">
        <v>16669</v>
      </c>
      <c r="G6292" s="23" t="s">
        <v>12781</v>
      </c>
      <c r="H6292" s="23" t="s">
        <v>5259</v>
      </c>
      <c r="I6292" s="6">
        <v>11</v>
      </c>
      <c r="J6292" s="6" t="s">
        <v>31</v>
      </c>
      <c r="K6292" s="7" t="s">
        <v>12766</v>
      </c>
      <c r="L6292" s="41" t="str">
        <f t="shared" si="98"/>
        <v>Chief Server II; Chief Waiter</v>
      </c>
      <c r="M6292" s="9" t="s">
        <v>16575</v>
      </c>
    </row>
    <row r="6293" spans="1:13" s="9" customFormat="1" ht="13.15" customHeight="1">
      <c r="A6293" s="6" t="s">
        <v>77</v>
      </c>
      <c r="B6293" s="23" t="s">
        <v>336</v>
      </c>
      <c r="C6293" s="6" t="s">
        <v>334</v>
      </c>
      <c r="D6293" s="23" t="s">
        <v>337</v>
      </c>
      <c r="E6293" s="6" t="s">
        <v>335</v>
      </c>
      <c r="F6293" s="6">
        <v>16667</v>
      </c>
      <c r="G6293" s="23" t="s">
        <v>12787</v>
      </c>
      <c r="H6293" s="23" t="s">
        <v>5259</v>
      </c>
      <c r="I6293" s="6">
        <v>10</v>
      </c>
      <c r="J6293" s="6" t="s">
        <v>31</v>
      </c>
      <c r="K6293" s="7" t="s">
        <v>12766</v>
      </c>
      <c r="L6293" s="41" t="str">
        <f t="shared" si="98"/>
        <v>Chief Server I; Chief Waiter</v>
      </c>
      <c r="M6293" s="9" t="s">
        <v>16575</v>
      </c>
    </row>
    <row r="6294" spans="1:13" s="9" customFormat="1" ht="13.15" customHeight="1">
      <c r="A6294" s="6" t="s">
        <v>77</v>
      </c>
      <c r="B6294" s="23" t="s">
        <v>336</v>
      </c>
      <c r="C6294" s="6" t="s">
        <v>334</v>
      </c>
      <c r="D6294" s="23" t="s">
        <v>337</v>
      </c>
      <c r="E6294" s="6" t="s">
        <v>335</v>
      </c>
      <c r="F6294" s="6">
        <v>17557</v>
      </c>
      <c r="G6294" s="23" t="s">
        <v>12784</v>
      </c>
      <c r="H6294" s="23" t="s">
        <v>16575</v>
      </c>
      <c r="I6294" s="6">
        <v>11</v>
      </c>
      <c r="J6294" s="6" t="s">
        <v>25</v>
      </c>
      <c r="K6294" s="7" t="s">
        <v>356</v>
      </c>
      <c r="L6294" s="41" t="str">
        <f t="shared" si="98"/>
        <v xml:space="preserve">Assistant Manager/Second Assistant I;  </v>
      </c>
      <c r="M6294" s="9" t="s">
        <v>16575</v>
      </c>
    </row>
    <row r="6295" spans="1:13" s="9" customFormat="1" ht="13.15" customHeight="1">
      <c r="A6295" s="6" t="s">
        <v>77</v>
      </c>
      <c r="B6295" s="23" t="s">
        <v>336</v>
      </c>
      <c r="C6295" s="6" t="s">
        <v>334</v>
      </c>
      <c r="D6295" s="23" t="s">
        <v>337</v>
      </c>
      <c r="E6295" s="6" t="s">
        <v>335</v>
      </c>
      <c r="F6295" s="6">
        <v>13077</v>
      </c>
      <c r="G6295" s="23" t="s">
        <v>12785</v>
      </c>
      <c r="H6295" s="23" t="s">
        <v>16575</v>
      </c>
      <c r="I6295" s="6">
        <v>11</v>
      </c>
      <c r="J6295" s="6" t="s">
        <v>25</v>
      </c>
      <c r="K6295" s="7" t="s">
        <v>12786</v>
      </c>
      <c r="L6295" s="41" t="str">
        <f t="shared" si="98"/>
        <v xml:space="preserve">Head Server (Chef de Rang) II;  </v>
      </c>
      <c r="M6295" s="9" t="s">
        <v>16575</v>
      </c>
    </row>
    <row r="6296" spans="1:13" s="9" customFormat="1" ht="13.15" customHeight="1">
      <c r="A6296" s="6" t="s">
        <v>77</v>
      </c>
      <c r="B6296" s="23" t="s">
        <v>336</v>
      </c>
      <c r="C6296" s="6" t="s">
        <v>334</v>
      </c>
      <c r="D6296" s="23" t="s">
        <v>337</v>
      </c>
      <c r="E6296" s="6" t="s">
        <v>335</v>
      </c>
      <c r="F6296" s="6">
        <v>16657</v>
      </c>
      <c r="G6296" s="23" t="s">
        <v>12789</v>
      </c>
      <c r="H6296" s="23" t="s">
        <v>16575</v>
      </c>
      <c r="I6296" s="6">
        <v>10</v>
      </c>
      <c r="J6296" s="6" t="s">
        <v>25</v>
      </c>
      <c r="K6296" s="7" t="s">
        <v>12786</v>
      </c>
      <c r="L6296" s="41" t="str">
        <f t="shared" si="98"/>
        <v xml:space="preserve">Head Server (Chef de Rang) I;  </v>
      </c>
      <c r="M6296" s="9" t="s">
        <v>16575</v>
      </c>
    </row>
    <row r="6297" spans="1:13" s="9" customFormat="1" ht="13.15" customHeight="1">
      <c r="A6297" s="6" t="s">
        <v>77</v>
      </c>
      <c r="B6297" s="23" t="s">
        <v>336</v>
      </c>
      <c r="C6297" s="6" t="s">
        <v>334</v>
      </c>
      <c r="D6297" s="23" t="s">
        <v>337</v>
      </c>
      <c r="E6297" s="6" t="s">
        <v>335</v>
      </c>
      <c r="F6297" s="6">
        <v>18885</v>
      </c>
      <c r="G6297" s="23" t="s">
        <v>12792</v>
      </c>
      <c r="H6297" s="23" t="s">
        <v>16575</v>
      </c>
      <c r="I6297" s="6">
        <v>10</v>
      </c>
      <c r="J6297" s="6" t="s">
        <v>25</v>
      </c>
      <c r="K6297" s="7" t="s">
        <v>12793</v>
      </c>
      <c r="L6297" s="41" t="str">
        <f t="shared" si="98"/>
        <v xml:space="preserve">Bartender II;  </v>
      </c>
      <c r="M6297" s="9" t="s">
        <v>16575</v>
      </c>
    </row>
    <row r="6298" spans="1:13" s="9" customFormat="1" ht="13.15" customHeight="1">
      <c r="A6298" s="6" t="s">
        <v>77</v>
      </c>
      <c r="B6298" s="23" t="s">
        <v>336</v>
      </c>
      <c r="C6298" s="6" t="s">
        <v>334</v>
      </c>
      <c r="D6298" s="23" t="s">
        <v>337</v>
      </c>
      <c r="E6298" s="6" t="s">
        <v>335</v>
      </c>
      <c r="F6298" s="6">
        <v>16648</v>
      </c>
      <c r="G6298" s="23" t="s">
        <v>12799</v>
      </c>
      <c r="H6298" s="23" t="s">
        <v>16575</v>
      </c>
      <c r="I6298" s="6">
        <v>9</v>
      </c>
      <c r="J6298" s="6" t="s">
        <v>25</v>
      </c>
      <c r="K6298" s="7" t="s">
        <v>12793</v>
      </c>
      <c r="L6298" s="41" t="str">
        <f t="shared" si="98"/>
        <v xml:space="preserve">Bartender I;  </v>
      </c>
      <c r="M6298" s="9" t="s">
        <v>16575</v>
      </c>
    </row>
    <row r="6299" spans="1:13" s="9" customFormat="1" ht="13.15" customHeight="1">
      <c r="A6299" s="6" t="s">
        <v>77</v>
      </c>
      <c r="B6299" s="23" t="s">
        <v>336</v>
      </c>
      <c r="C6299" s="6" t="s">
        <v>334</v>
      </c>
      <c r="D6299" s="23" t="s">
        <v>337</v>
      </c>
      <c r="E6299" s="6" t="s">
        <v>335</v>
      </c>
      <c r="F6299" s="6">
        <v>19895</v>
      </c>
      <c r="G6299" s="23" t="s">
        <v>12790</v>
      </c>
      <c r="H6299" s="23" t="s">
        <v>16575</v>
      </c>
      <c r="I6299" s="6">
        <v>10</v>
      </c>
      <c r="J6299" s="6" t="s">
        <v>25</v>
      </c>
      <c r="K6299" s="7" t="s">
        <v>12791</v>
      </c>
      <c r="L6299" s="41" t="str">
        <f t="shared" si="98"/>
        <v xml:space="preserve">Greeter (Host) II;  </v>
      </c>
      <c r="M6299" s="9" t="s">
        <v>16575</v>
      </c>
    </row>
    <row r="6300" spans="1:13" s="9" customFormat="1" ht="13.15" customHeight="1">
      <c r="A6300" s="6" t="s">
        <v>77</v>
      </c>
      <c r="B6300" s="23" t="s">
        <v>336</v>
      </c>
      <c r="C6300" s="6" t="s">
        <v>334</v>
      </c>
      <c r="D6300" s="23" t="s">
        <v>337</v>
      </c>
      <c r="E6300" s="6" t="s">
        <v>335</v>
      </c>
      <c r="F6300" s="6">
        <v>16654</v>
      </c>
      <c r="G6300" s="23" t="s">
        <v>12798</v>
      </c>
      <c r="H6300" s="23" t="s">
        <v>16575</v>
      </c>
      <c r="I6300" s="6">
        <v>9</v>
      </c>
      <c r="J6300" s="6" t="s">
        <v>25</v>
      </c>
      <c r="K6300" s="7" t="s">
        <v>12791</v>
      </c>
      <c r="L6300" s="41" t="str">
        <f t="shared" si="98"/>
        <v xml:space="preserve">Greeter (Host) I;  </v>
      </c>
      <c r="M6300" s="9" t="s">
        <v>16575</v>
      </c>
    </row>
    <row r="6301" spans="1:13" s="9" customFormat="1" ht="13.15" customHeight="1">
      <c r="A6301" s="6" t="s">
        <v>77</v>
      </c>
      <c r="B6301" s="23" t="s">
        <v>336</v>
      </c>
      <c r="C6301" s="6" t="s">
        <v>334</v>
      </c>
      <c r="D6301" s="23" t="s">
        <v>337</v>
      </c>
      <c r="E6301" s="6" t="s">
        <v>335</v>
      </c>
      <c r="F6301" s="6">
        <v>18874</v>
      </c>
      <c r="G6301" s="23" t="s">
        <v>12782</v>
      </c>
      <c r="H6301" s="23" t="s">
        <v>5256</v>
      </c>
      <c r="I6301" s="6">
        <v>11</v>
      </c>
      <c r="J6301" s="6" t="s">
        <v>25</v>
      </c>
      <c r="K6301" s="7" t="s">
        <v>12783</v>
      </c>
      <c r="L6301" s="41" t="str">
        <f t="shared" si="98"/>
        <v>Server IV; Waiter</v>
      </c>
      <c r="M6301" s="9" t="s">
        <v>16575</v>
      </c>
    </row>
    <row r="6302" spans="1:13" s="9" customFormat="1" ht="13.15" customHeight="1">
      <c r="A6302" s="6" t="s">
        <v>77</v>
      </c>
      <c r="B6302" s="23" t="s">
        <v>336</v>
      </c>
      <c r="C6302" s="6" t="s">
        <v>334</v>
      </c>
      <c r="D6302" s="23" t="s">
        <v>337</v>
      </c>
      <c r="E6302" s="6" t="s">
        <v>335</v>
      </c>
      <c r="F6302" s="6">
        <v>18873</v>
      </c>
      <c r="G6302" s="23" t="s">
        <v>12788</v>
      </c>
      <c r="H6302" s="23" t="s">
        <v>5256</v>
      </c>
      <c r="I6302" s="6">
        <v>10</v>
      </c>
      <c r="J6302" s="6" t="s">
        <v>25</v>
      </c>
      <c r="K6302" s="7" t="s">
        <v>12783</v>
      </c>
      <c r="L6302" s="41" t="str">
        <f t="shared" si="98"/>
        <v>Server III; Waiter</v>
      </c>
      <c r="M6302" s="9" t="s">
        <v>16575</v>
      </c>
    </row>
    <row r="6303" spans="1:13" s="9" customFormat="1" ht="13.15" customHeight="1">
      <c r="A6303" s="6" t="s">
        <v>77</v>
      </c>
      <c r="B6303" s="23" t="s">
        <v>336</v>
      </c>
      <c r="C6303" s="6" t="s">
        <v>334</v>
      </c>
      <c r="D6303" s="23" t="s">
        <v>337</v>
      </c>
      <c r="E6303" s="6" t="s">
        <v>335</v>
      </c>
      <c r="F6303" s="6">
        <v>16664</v>
      </c>
      <c r="G6303" s="23" t="s">
        <v>12796</v>
      </c>
      <c r="H6303" s="23" t="s">
        <v>5256</v>
      </c>
      <c r="I6303" s="6">
        <v>9</v>
      </c>
      <c r="J6303" s="6" t="s">
        <v>25</v>
      </c>
      <c r="K6303" s="7" t="s">
        <v>12797</v>
      </c>
      <c r="L6303" s="41" t="str">
        <f t="shared" si="98"/>
        <v>Server II; Waiter</v>
      </c>
      <c r="M6303" s="9" t="s">
        <v>16575</v>
      </c>
    </row>
    <row r="6304" spans="1:13" s="9" customFormat="1" ht="13.15" customHeight="1">
      <c r="A6304" s="6" t="s">
        <v>77</v>
      </c>
      <c r="B6304" s="23" t="s">
        <v>336</v>
      </c>
      <c r="C6304" s="6" t="s">
        <v>334</v>
      </c>
      <c r="D6304" s="23" t="s">
        <v>337</v>
      </c>
      <c r="E6304" s="6" t="s">
        <v>335</v>
      </c>
      <c r="F6304" s="6">
        <v>18709</v>
      </c>
      <c r="G6304" s="23" t="s">
        <v>12801</v>
      </c>
      <c r="H6304" s="23" t="s">
        <v>5256</v>
      </c>
      <c r="I6304" s="6">
        <v>8</v>
      </c>
      <c r="J6304" s="6" t="s">
        <v>25</v>
      </c>
      <c r="K6304" s="7" t="s">
        <v>12797</v>
      </c>
      <c r="L6304" s="41" t="str">
        <f t="shared" si="98"/>
        <v>Server I; Waiter</v>
      </c>
      <c r="M6304" s="9" t="s">
        <v>16575</v>
      </c>
    </row>
    <row r="6305" spans="1:13" s="9" customFormat="1" ht="13.15" customHeight="1">
      <c r="A6305" s="6" t="s">
        <v>77</v>
      </c>
      <c r="B6305" s="23" t="s">
        <v>336</v>
      </c>
      <c r="C6305" s="6" t="s">
        <v>334</v>
      </c>
      <c r="D6305" s="23" t="s">
        <v>337</v>
      </c>
      <c r="E6305" s="6" t="s">
        <v>335</v>
      </c>
      <c r="F6305" s="6">
        <v>16710</v>
      </c>
      <c r="G6305" s="23" t="s">
        <v>12794</v>
      </c>
      <c r="H6305" s="23" t="s">
        <v>16575</v>
      </c>
      <c r="I6305" s="6">
        <v>10</v>
      </c>
      <c r="J6305" s="6" t="s">
        <v>25</v>
      </c>
      <c r="K6305" s="7" t="s">
        <v>12795</v>
      </c>
      <c r="L6305" s="41" t="str">
        <f t="shared" si="98"/>
        <v xml:space="preserve">Barista III;  </v>
      </c>
      <c r="M6305" s="9" t="s">
        <v>16575</v>
      </c>
    </row>
    <row r="6306" spans="1:13" s="9" customFormat="1" ht="13.15" customHeight="1">
      <c r="A6306" s="6" t="s">
        <v>77</v>
      </c>
      <c r="B6306" s="23" t="s">
        <v>336</v>
      </c>
      <c r="C6306" s="6" t="s">
        <v>334</v>
      </c>
      <c r="D6306" s="23" t="s">
        <v>337</v>
      </c>
      <c r="E6306" s="6" t="s">
        <v>335</v>
      </c>
      <c r="F6306" s="6">
        <v>19980</v>
      </c>
      <c r="G6306" s="23" t="s">
        <v>12800</v>
      </c>
      <c r="H6306" s="23" t="s">
        <v>16575</v>
      </c>
      <c r="I6306" s="6">
        <v>9</v>
      </c>
      <c r="J6306" s="6" t="s">
        <v>25</v>
      </c>
      <c r="K6306" s="7" t="s">
        <v>12795</v>
      </c>
      <c r="L6306" s="41" t="str">
        <f t="shared" si="98"/>
        <v xml:space="preserve">Barista II;  </v>
      </c>
      <c r="M6306" s="9" t="s">
        <v>16575</v>
      </c>
    </row>
    <row r="6307" spans="1:13" s="9" customFormat="1" ht="13.15" customHeight="1">
      <c r="A6307" s="6" t="s">
        <v>77</v>
      </c>
      <c r="B6307" s="23" t="s">
        <v>336</v>
      </c>
      <c r="C6307" s="6" t="s">
        <v>334</v>
      </c>
      <c r="D6307" s="23" t="s">
        <v>337</v>
      </c>
      <c r="E6307" s="6" t="s">
        <v>335</v>
      </c>
      <c r="F6307" s="6">
        <v>16709</v>
      </c>
      <c r="G6307" s="23" t="s">
        <v>12802</v>
      </c>
      <c r="H6307" s="23" t="s">
        <v>16575</v>
      </c>
      <c r="I6307" s="6">
        <v>8</v>
      </c>
      <c r="J6307" s="6" t="s">
        <v>25</v>
      </c>
      <c r="K6307" s="7" t="s">
        <v>12795</v>
      </c>
      <c r="L6307" s="41" t="str">
        <f t="shared" si="98"/>
        <v xml:space="preserve">Barista I;  </v>
      </c>
      <c r="M6307" s="9" t="s">
        <v>16575</v>
      </c>
    </row>
    <row r="6308" spans="1:13" s="9" customFormat="1" ht="13.15" customHeight="1">
      <c r="A6308" s="6" t="s">
        <v>77</v>
      </c>
      <c r="B6308" s="23" t="s">
        <v>336</v>
      </c>
      <c r="C6308" s="6" t="s">
        <v>334</v>
      </c>
      <c r="D6308" s="23" t="s">
        <v>337</v>
      </c>
      <c r="E6308" s="6" t="s">
        <v>335</v>
      </c>
      <c r="F6308" s="6">
        <v>13078</v>
      </c>
      <c r="G6308" s="23" t="s">
        <v>12803</v>
      </c>
      <c r="H6308" s="23" t="s">
        <v>16575</v>
      </c>
      <c r="I6308" s="6">
        <v>7</v>
      </c>
      <c r="J6308" s="6" t="s">
        <v>25</v>
      </c>
      <c r="K6308" s="7" t="s">
        <v>12804</v>
      </c>
      <c r="L6308" s="41" t="str">
        <f t="shared" si="98"/>
        <v xml:space="preserve">Beach Attendant II;  </v>
      </c>
      <c r="M6308" s="9" t="s">
        <v>16575</v>
      </c>
    </row>
    <row r="6309" spans="1:13" s="9" customFormat="1" ht="13.15" customHeight="1">
      <c r="A6309" s="6" t="s">
        <v>77</v>
      </c>
      <c r="B6309" s="23" t="s">
        <v>336</v>
      </c>
      <c r="C6309" s="6" t="s">
        <v>334</v>
      </c>
      <c r="D6309" s="23" t="s">
        <v>337</v>
      </c>
      <c r="E6309" s="6" t="s">
        <v>335</v>
      </c>
      <c r="F6309" s="6">
        <v>16649</v>
      </c>
      <c r="G6309" s="23" t="s">
        <v>12806</v>
      </c>
      <c r="H6309" s="23" t="s">
        <v>16575</v>
      </c>
      <c r="I6309" s="6">
        <v>6</v>
      </c>
      <c r="J6309" s="6" t="s">
        <v>25</v>
      </c>
      <c r="K6309" s="7" t="s">
        <v>12804</v>
      </c>
      <c r="L6309" s="41" t="str">
        <f t="shared" si="98"/>
        <v xml:space="preserve">Beach Attendant I;  </v>
      </c>
      <c r="M6309" s="9" t="s">
        <v>16575</v>
      </c>
    </row>
    <row r="6310" spans="1:13" s="9" customFormat="1" ht="13.15" customHeight="1">
      <c r="A6310" s="6" t="s">
        <v>77</v>
      </c>
      <c r="B6310" s="23" t="s">
        <v>336</v>
      </c>
      <c r="C6310" s="6" t="s">
        <v>334</v>
      </c>
      <c r="D6310" s="23" t="s">
        <v>337</v>
      </c>
      <c r="E6310" s="6" t="s">
        <v>335</v>
      </c>
      <c r="F6310" s="6">
        <v>21777</v>
      </c>
      <c r="G6310" s="23" t="s">
        <v>12805</v>
      </c>
      <c r="H6310" s="23" t="s">
        <v>16575</v>
      </c>
      <c r="I6310" s="6">
        <v>7</v>
      </c>
      <c r="J6310" s="6" t="s">
        <v>25</v>
      </c>
      <c r="K6310" s="7" t="s">
        <v>1374</v>
      </c>
      <c r="L6310" s="41" t="str">
        <f t="shared" si="98"/>
        <v xml:space="preserve">Crew worker III;  </v>
      </c>
      <c r="M6310" s="9" t="s">
        <v>16575</v>
      </c>
    </row>
    <row r="6311" spans="1:13" s="9" customFormat="1" ht="13.15" customHeight="1">
      <c r="A6311" s="6" t="s">
        <v>77</v>
      </c>
      <c r="B6311" s="23" t="s">
        <v>336</v>
      </c>
      <c r="C6311" s="6" t="s">
        <v>334</v>
      </c>
      <c r="D6311" s="23" t="s">
        <v>337</v>
      </c>
      <c r="E6311" s="6" t="s">
        <v>335</v>
      </c>
      <c r="F6311" s="6">
        <v>18715</v>
      </c>
      <c r="G6311" s="23" t="s">
        <v>12807</v>
      </c>
      <c r="H6311" s="23" t="s">
        <v>16575</v>
      </c>
      <c r="I6311" s="6">
        <v>6</v>
      </c>
      <c r="J6311" s="6" t="s">
        <v>25</v>
      </c>
      <c r="K6311" s="7" t="s">
        <v>1374</v>
      </c>
      <c r="L6311" s="41" t="str">
        <f t="shared" si="98"/>
        <v xml:space="preserve">Crew worker II;  </v>
      </c>
      <c r="M6311" s="9" t="s">
        <v>16575</v>
      </c>
    </row>
    <row r="6312" spans="1:13" s="9" customFormat="1" ht="13.15" customHeight="1">
      <c r="A6312" s="6" t="s">
        <v>77</v>
      </c>
      <c r="B6312" s="23" t="s">
        <v>336</v>
      </c>
      <c r="C6312" s="6" t="s">
        <v>334</v>
      </c>
      <c r="D6312" s="23" t="s">
        <v>337</v>
      </c>
      <c r="E6312" s="6" t="s">
        <v>335</v>
      </c>
      <c r="F6312" s="6">
        <v>21776</v>
      </c>
      <c r="G6312" s="23" t="s">
        <v>12808</v>
      </c>
      <c r="H6312" s="23" t="s">
        <v>16575</v>
      </c>
      <c r="I6312" s="6">
        <v>5</v>
      </c>
      <c r="J6312" s="6" t="s">
        <v>25</v>
      </c>
      <c r="K6312" s="7" t="s">
        <v>1374</v>
      </c>
      <c r="L6312" s="41" t="str">
        <f t="shared" si="98"/>
        <v xml:space="preserve">Crew worker I;  </v>
      </c>
      <c r="M6312" s="9" t="s">
        <v>16575</v>
      </c>
    </row>
    <row r="6313" spans="1:13" s="9" customFormat="1" ht="13.15" customHeight="1">
      <c r="A6313" s="6" t="s">
        <v>77</v>
      </c>
      <c r="B6313" s="23" t="s">
        <v>336</v>
      </c>
      <c r="C6313" s="6" t="s">
        <v>334</v>
      </c>
      <c r="D6313" s="23" t="s">
        <v>1124</v>
      </c>
      <c r="E6313" s="6" t="s">
        <v>1123</v>
      </c>
      <c r="F6313" s="6">
        <v>12969</v>
      </c>
      <c r="G6313" s="23" t="s">
        <v>2451</v>
      </c>
      <c r="H6313" s="23" t="s">
        <v>16575</v>
      </c>
      <c r="I6313" s="6" t="s">
        <v>5957</v>
      </c>
      <c r="J6313" s="6" t="s">
        <v>29</v>
      </c>
      <c r="K6313" s="7" t="s">
        <v>12810</v>
      </c>
      <c r="L6313" s="41" t="str">
        <f t="shared" si="98"/>
        <v xml:space="preserve">Head of Stewarding;  </v>
      </c>
      <c r="M6313" s="9" t="s">
        <v>16575</v>
      </c>
    </row>
    <row r="6314" spans="1:13" s="9" customFormat="1" ht="13.15" customHeight="1">
      <c r="A6314" s="6" t="s">
        <v>77</v>
      </c>
      <c r="B6314" s="23" t="s">
        <v>336</v>
      </c>
      <c r="C6314" s="6" t="s">
        <v>334</v>
      </c>
      <c r="D6314" s="23" t="s">
        <v>1124</v>
      </c>
      <c r="E6314" s="6" t="s">
        <v>1123</v>
      </c>
      <c r="F6314" s="6">
        <v>12971</v>
      </c>
      <c r="G6314" s="23" t="s">
        <v>3520</v>
      </c>
      <c r="H6314" s="23" t="s">
        <v>5206</v>
      </c>
      <c r="I6314" s="6" t="s">
        <v>5250</v>
      </c>
      <c r="J6314" s="6" t="s">
        <v>29</v>
      </c>
      <c r="K6314" s="7" t="s">
        <v>12809</v>
      </c>
      <c r="L6314" s="41" t="str">
        <f t="shared" si="98"/>
        <v>VP Stewarding; Area Head of Stewarding; Department Head of Stewarding; Country Head of Stewarding; EVP Stewarding; SVP Stewarding; Executive VP Stewarding; Senior VP Stewarding; Vice President Stewarding</v>
      </c>
      <c r="M6314" s="9" t="s">
        <v>16575</v>
      </c>
    </row>
    <row r="6315" spans="1:13" s="9" customFormat="1" ht="13.15" customHeight="1">
      <c r="A6315" s="6" t="s">
        <v>77</v>
      </c>
      <c r="B6315" s="23" t="s">
        <v>336</v>
      </c>
      <c r="C6315" s="6" t="s">
        <v>334</v>
      </c>
      <c r="D6315" s="23" t="s">
        <v>1124</v>
      </c>
      <c r="E6315" s="6" t="s">
        <v>1123</v>
      </c>
      <c r="F6315" s="6">
        <v>12972</v>
      </c>
      <c r="G6315" s="23" t="s">
        <v>1787</v>
      </c>
      <c r="H6315" s="23" t="s">
        <v>4732</v>
      </c>
      <c r="I6315" s="6" t="s">
        <v>5249</v>
      </c>
      <c r="J6315" s="6" t="s">
        <v>30</v>
      </c>
      <c r="K6315" s="7" t="s">
        <v>12811</v>
      </c>
      <c r="L6315" s="41" t="str">
        <f t="shared" si="98"/>
        <v>Director Stewarding; Head of Stewarding; Stewarding Director; Stewarding Manager</v>
      </c>
      <c r="M6315" s="9" t="s">
        <v>16575</v>
      </c>
    </row>
    <row r="6316" spans="1:13" s="9" customFormat="1" ht="13.15" customHeight="1">
      <c r="A6316" s="6" t="s">
        <v>77</v>
      </c>
      <c r="B6316" s="23" t="s">
        <v>336</v>
      </c>
      <c r="C6316" s="6" t="s">
        <v>334</v>
      </c>
      <c r="D6316" s="23" t="s">
        <v>1124</v>
      </c>
      <c r="E6316" s="6" t="s">
        <v>1123</v>
      </c>
      <c r="F6316" s="6">
        <v>19892</v>
      </c>
      <c r="G6316" s="23" t="s">
        <v>12812</v>
      </c>
      <c r="H6316" s="23" t="s">
        <v>16575</v>
      </c>
      <c r="I6316" s="6">
        <v>13</v>
      </c>
      <c r="J6316" s="6" t="s">
        <v>31</v>
      </c>
      <c r="K6316" s="7" t="s">
        <v>12813</v>
      </c>
      <c r="L6316" s="41" t="str">
        <f t="shared" si="98"/>
        <v xml:space="preserve">Chief Steward II;  </v>
      </c>
      <c r="M6316" s="9" t="s">
        <v>16575</v>
      </c>
    </row>
    <row r="6317" spans="1:13" s="9" customFormat="1" ht="13.15" customHeight="1">
      <c r="A6317" s="6" t="s">
        <v>77</v>
      </c>
      <c r="B6317" s="23" t="s">
        <v>336</v>
      </c>
      <c r="C6317" s="6" t="s">
        <v>334</v>
      </c>
      <c r="D6317" s="23" t="s">
        <v>1124</v>
      </c>
      <c r="E6317" s="6" t="s">
        <v>1123</v>
      </c>
      <c r="F6317" s="6">
        <v>16660</v>
      </c>
      <c r="G6317" s="23" t="s">
        <v>12814</v>
      </c>
      <c r="H6317" s="23" t="s">
        <v>16575</v>
      </c>
      <c r="I6317" s="6">
        <v>12</v>
      </c>
      <c r="J6317" s="6" t="s">
        <v>31</v>
      </c>
      <c r="K6317" s="7" t="s">
        <v>12813</v>
      </c>
      <c r="L6317" s="41" t="str">
        <f t="shared" si="98"/>
        <v xml:space="preserve">Chief Steward I;  </v>
      </c>
      <c r="M6317" s="9" t="s">
        <v>16575</v>
      </c>
    </row>
    <row r="6318" spans="1:13" s="9" customFormat="1" ht="13.15" customHeight="1">
      <c r="A6318" s="6" t="s">
        <v>77</v>
      </c>
      <c r="B6318" s="23" t="s">
        <v>336</v>
      </c>
      <c r="C6318" s="6" t="s">
        <v>334</v>
      </c>
      <c r="D6318" s="23" t="s">
        <v>1124</v>
      </c>
      <c r="E6318" s="6" t="s">
        <v>1123</v>
      </c>
      <c r="F6318" s="6">
        <v>19894</v>
      </c>
      <c r="G6318" s="23" t="s">
        <v>12815</v>
      </c>
      <c r="H6318" s="23" t="s">
        <v>16575</v>
      </c>
      <c r="I6318" s="6">
        <v>12</v>
      </c>
      <c r="J6318" s="6" t="s">
        <v>31</v>
      </c>
      <c r="K6318" s="7" t="s">
        <v>12816</v>
      </c>
      <c r="L6318" s="41" t="str">
        <f t="shared" si="98"/>
        <v xml:space="preserve">Stewarding Supervisor IV;  </v>
      </c>
      <c r="M6318" s="9" t="s">
        <v>16575</v>
      </c>
    </row>
    <row r="6319" spans="1:13" s="9" customFormat="1" ht="13.15" customHeight="1">
      <c r="A6319" s="6" t="s">
        <v>77</v>
      </c>
      <c r="B6319" s="23" t="s">
        <v>336</v>
      </c>
      <c r="C6319" s="6" t="s">
        <v>334</v>
      </c>
      <c r="D6319" s="23" t="s">
        <v>1124</v>
      </c>
      <c r="E6319" s="6" t="s">
        <v>1123</v>
      </c>
      <c r="F6319" s="6">
        <v>16688</v>
      </c>
      <c r="G6319" s="23" t="s">
        <v>12817</v>
      </c>
      <c r="H6319" s="23" t="s">
        <v>16575</v>
      </c>
      <c r="I6319" s="6">
        <v>11</v>
      </c>
      <c r="J6319" s="6" t="s">
        <v>31</v>
      </c>
      <c r="K6319" s="7" t="s">
        <v>12816</v>
      </c>
      <c r="L6319" s="41" t="str">
        <f t="shared" si="98"/>
        <v xml:space="preserve">Stewarding Supervisor III;  </v>
      </c>
      <c r="M6319" s="9" t="s">
        <v>16575</v>
      </c>
    </row>
    <row r="6320" spans="1:13" s="9" customFormat="1" ht="13.15" customHeight="1">
      <c r="A6320" s="6" t="s">
        <v>77</v>
      </c>
      <c r="B6320" s="23" t="s">
        <v>336</v>
      </c>
      <c r="C6320" s="6" t="s">
        <v>334</v>
      </c>
      <c r="D6320" s="23" t="s">
        <v>1124</v>
      </c>
      <c r="E6320" s="6" t="s">
        <v>1123</v>
      </c>
      <c r="F6320" s="6">
        <v>16687</v>
      </c>
      <c r="G6320" s="23" t="s">
        <v>12818</v>
      </c>
      <c r="H6320" s="23" t="s">
        <v>16575</v>
      </c>
      <c r="I6320" s="6">
        <v>10</v>
      </c>
      <c r="J6320" s="6" t="s">
        <v>31</v>
      </c>
      <c r="K6320" s="7" t="s">
        <v>12816</v>
      </c>
      <c r="L6320" s="41" t="str">
        <f t="shared" si="98"/>
        <v xml:space="preserve">Stewarding Supervisor II;  </v>
      </c>
      <c r="M6320" s="9" t="s">
        <v>16575</v>
      </c>
    </row>
    <row r="6321" spans="1:13" s="9" customFormat="1" ht="13.15" customHeight="1">
      <c r="A6321" s="6" t="s">
        <v>77</v>
      </c>
      <c r="B6321" s="23" t="s">
        <v>336</v>
      </c>
      <c r="C6321" s="6" t="s">
        <v>334</v>
      </c>
      <c r="D6321" s="23" t="s">
        <v>1124</v>
      </c>
      <c r="E6321" s="6" t="s">
        <v>1123</v>
      </c>
      <c r="F6321" s="6">
        <v>16680</v>
      </c>
      <c r="G6321" s="23" t="s">
        <v>12819</v>
      </c>
      <c r="H6321" s="23" t="s">
        <v>16575</v>
      </c>
      <c r="I6321" s="6">
        <v>9</v>
      </c>
      <c r="J6321" s="6" t="s">
        <v>31</v>
      </c>
      <c r="K6321" s="7" t="s">
        <v>12816</v>
      </c>
      <c r="L6321" s="41" t="str">
        <f t="shared" si="98"/>
        <v xml:space="preserve">Stewarding Supervisor I;  </v>
      </c>
      <c r="M6321" s="9" t="s">
        <v>16575</v>
      </c>
    </row>
    <row r="6322" spans="1:13" s="9" customFormat="1" ht="13.15" customHeight="1">
      <c r="A6322" s="6" t="s">
        <v>77</v>
      </c>
      <c r="B6322" s="23" t="s">
        <v>336</v>
      </c>
      <c r="C6322" s="6" t="s">
        <v>334</v>
      </c>
      <c r="D6322" s="23" t="s">
        <v>1124</v>
      </c>
      <c r="E6322" s="6" t="s">
        <v>1123</v>
      </c>
      <c r="F6322" s="6">
        <v>18883</v>
      </c>
      <c r="G6322" s="23" t="s">
        <v>12820</v>
      </c>
      <c r="H6322" s="23" t="s">
        <v>16575</v>
      </c>
      <c r="I6322" s="6">
        <v>8</v>
      </c>
      <c r="J6322" s="6" t="s">
        <v>25</v>
      </c>
      <c r="K6322" s="7" t="s">
        <v>12821</v>
      </c>
      <c r="L6322" s="41" t="str">
        <f t="shared" si="98"/>
        <v xml:space="preserve">Steward / Dishwasher III;  </v>
      </c>
      <c r="M6322" s="9" t="s">
        <v>16575</v>
      </c>
    </row>
    <row r="6323" spans="1:13" s="9" customFormat="1" ht="13.15" customHeight="1">
      <c r="A6323" s="6" t="s">
        <v>77</v>
      </c>
      <c r="B6323" s="23" t="s">
        <v>336</v>
      </c>
      <c r="C6323" s="6" t="s">
        <v>334</v>
      </c>
      <c r="D6323" s="23" t="s">
        <v>1124</v>
      </c>
      <c r="E6323" s="6" t="s">
        <v>1123</v>
      </c>
      <c r="F6323" s="6">
        <v>13103</v>
      </c>
      <c r="G6323" s="23" t="s">
        <v>12822</v>
      </c>
      <c r="H6323" s="23" t="s">
        <v>16575</v>
      </c>
      <c r="I6323" s="6">
        <v>7</v>
      </c>
      <c r="J6323" s="6" t="s">
        <v>25</v>
      </c>
      <c r="K6323" s="7" t="s">
        <v>12821</v>
      </c>
      <c r="L6323" s="41" t="str">
        <f t="shared" si="98"/>
        <v xml:space="preserve">Steward / Dishwasher II;  </v>
      </c>
      <c r="M6323" s="9" t="s">
        <v>16575</v>
      </c>
    </row>
    <row r="6324" spans="1:13" s="9" customFormat="1" ht="13.15" customHeight="1">
      <c r="A6324" s="6" t="s">
        <v>77</v>
      </c>
      <c r="B6324" s="23" t="s">
        <v>336</v>
      </c>
      <c r="C6324" s="6" t="s">
        <v>334</v>
      </c>
      <c r="D6324" s="23" t="s">
        <v>1124</v>
      </c>
      <c r="E6324" s="6" t="s">
        <v>1123</v>
      </c>
      <c r="F6324" s="6">
        <v>18713</v>
      </c>
      <c r="G6324" s="23" t="s">
        <v>12823</v>
      </c>
      <c r="H6324" s="23" t="s">
        <v>16575</v>
      </c>
      <c r="I6324" s="6">
        <v>6</v>
      </c>
      <c r="J6324" s="6" t="s">
        <v>25</v>
      </c>
      <c r="K6324" s="7" t="s">
        <v>12821</v>
      </c>
      <c r="L6324" s="41" t="str">
        <f t="shared" si="98"/>
        <v xml:space="preserve">Steward / Dishwasher I;  </v>
      </c>
      <c r="M6324" s="9" t="s">
        <v>16575</v>
      </c>
    </row>
    <row r="6325" spans="1:13" s="9" customFormat="1" ht="13.15" customHeight="1">
      <c r="A6325" s="6" t="s">
        <v>77</v>
      </c>
      <c r="B6325" s="23" t="s">
        <v>336</v>
      </c>
      <c r="C6325" s="6" t="s">
        <v>334</v>
      </c>
      <c r="D6325" s="23" t="s">
        <v>1096</v>
      </c>
      <c r="E6325" s="6" t="s">
        <v>1095</v>
      </c>
      <c r="F6325" s="6">
        <v>12973</v>
      </c>
      <c r="G6325" s="23" t="s">
        <v>2427</v>
      </c>
      <c r="H6325" s="23" t="s">
        <v>16575</v>
      </c>
      <c r="I6325" s="6" t="s">
        <v>5957</v>
      </c>
      <c r="J6325" s="6" t="s">
        <v>29</v>
      </c>
      <c r="K6325" s="7" t="s">
        <v>12825</v>
      </c>
      <c r="L6325" s="41" t="str">
        <f t="shared" si="98"/>
        <v xml:space="preserve">Head of Room Service;  </v>
      </c>
      <c r="M6325" s="9" t="s">
        <v>16575</v>
      </c>
    </row>
    <row r="6326" spans="1:13" s="9" customFormat="1" ht="13.15" customHeight="1">
      <c r="A6326" s="6" t="s">
        <v>77</v>
      </c>
      <c r="B6326" s="23" t="s">
        <v>336</v>
      </c>
      <c r="C6326" s="6" t="s">
        <v>334</v>
      </c>
      <c r="D6326" s="23" t="s">
        <v>1096</v>
      </c>
      <c r="E6326" s="6" t="s">
        <v>1095</v>
      </c>
      <c r="F6326" s="6">
        <v>12975</v>
      </c>
      <c r="G6326" s="23" t="s">
        <v>3502</v>
      </c>
      <c r="H6326" s="23" t="s">
        <v>5191</v>
      </c>
      <c r="I6326" s="6" t="s">
        <v>5250</v>
      </c>
      <c r="J6326" s="6" t="s">
        <v>29</v>
      </c>
      <c r="K6326" s="7" t="s">
        <v>12824</v>
      </c>
      <c r="L6326" s="41" t="str">
        <f t="shared" si="98"/>
        <v>VP Room Service; Area Head of Room Service; Department Head of Room Service; Country Head of Room Service; EVP Room Service; SVP Room Service; Executive VP Room Service; Senior VP Room Service; Vice President Room Service</v>
      </c>
      <c r="M6326" s="9" t="s">
        <v>16575</v>
      </c>
    </row>
    <row r="6327" spans="1:13" s="9" customFormat="1" ht="13.15" customHeight="1">
      <c r="A6327" s="6" t="s">
        <v>77</v>
      </c>
      <c r="B6327" s="23" t="s">
        <v>336</v>
      </c>
      <c r="C6327" s="6" t="s">
        <v>334</v>
      </c>
      <c r="D6327" s="23" t="s">
        <v>1096</v>
      </c>
      <c r="E6327" s="6" t="s">
        <v>1095</v>
      </c>
      <c r="F6327" s="6">
        <v>12976</v>
      </c>
      <c r="G6327" s="23" t="s">
        <v>1764</v>
      </c>
      <c r="H6327" s="23" t="s">
        <v>4723</v>
      </c>
      <c r="I6327" s="6" t="s">
        <v>5249</v>
      </c>
      <c r="J6327" s="6" t="s">
        <v>30</v>
      </c>
      <c r="K6327" s="7" t="s">
        <v>12826</v>
      </c>
      <c r="L6327" s="41" t="str">
        <f t="shared" si="98"/>
        <v>Director Room Service; Head of Room Service; Room Service Director; Room Service Manager</v>
      </c>
      <c r="M6327" s="9" t="s">
        <v>16575</v>
      </c>
    </row>
    <row r="6328" spans="1:13" s="9" customFormat="1" ht="13.15" customHeight="1">
      <c r="A6328" s="6" t="s">
        <v>77</v>
      </c>
      <c r="B6328" s="23" t="s">
        <v>336</v>
      </c>
      <c r="C6328" s="6" t="s">
        <v>334</v>
      </c>
      <c r="D6328" s="23" t="s">
        <v>1096</v>
      </c>
      <c r="E6328" s="6" t="s">
        <v>1095</v>
      </c>
      <c r="F6328" s="6">
        <v>19887</v>
      </c>
      <c r="G6328" s="23" t="s">
        <v>12827</v>
      </c>
      <c r="H6328" s="23" t="s">
        <v>16575</v>
      </c>
      <c r="I6328" s="6">
        <v>16</v>
      </c>
      <c r="J6328" s="6" t="s">
        <v>31</v>
      </c>
      <c r="K6328" s="7" t="s">
        <v>12828</v>
      </c>
      <c r="L6328" s="41" t="str">
        <f t="shared" si="98"/>
        <v xml:space="preserve">Room Service Manager II;  </v>
      </c>
      <c r="M6328" s="9" t="s">
        <v>16575</v>
      </c>
    </row>
    <row r="6329" spans="1:13" s="9" customFormat="1" ht="13.15" customHeight="1">
      <c r="A6329" s="6" t="s">
        <v>77</v>
      </c>
      <c r="B6329" s="23" t="s">
        <v>336</v>
      </c>
      <c r="C6329" s="6" t="s">
        <v>334</v>
      </c>
      <c r="D6329" s="23" t="s">
        <v>1096</v>
      </c>
      <c r="E6329" s="6" t="s">
        <v>1095</v>
      </c>
      <c r="F6329" s="6">
        <v>19889</v>
      </c>
      <c r="G6329" s="23" t="s">
        <v>12829</v>
      </c>
      <c r="H6329" s="23" t="s">
        <v>16575</v>
      </c>
      <c r="I6329" s="6">
        <v>15</v>
      </c>
      <c r="J6329" s="6" t="s">
        <v>31</v>
      </c>
      <c r="K6329" s="7" t="s">
        <v>12828</v>
      </c>
      <c r="L6329" s="41" t="str">
        <f t="shared" si="98"/>
        <v xml:space="preserve">Room Service Manager I;  </v>
      </c>
      <c r="M6329" s="9" t="s">
        <v>16575</v>
      </c>
    </row>
    <row r="6330" spans="1:13" s="9" customFormat="1" ht="13.15" customHeight="1">
      <c r="A6330" s="6" t="s">
        <v>77</v>
      </c>
      <c r="B6330" s="23" t="s">
        <v>336</v>
      </c>
      <c r="C6330" s="6" t="s">
        <v>334</v>
      </c>
      <c r="D6330" s="23" t="s">
        <v>1096</v>
      </c>
      <c r="E6330" s="6" t="s">
        <v>1095</v>
      </c>
      <c r="F6330" s="6">
        <v>19890</v>
      </c>
      <c r="G6330" s="23" t="s">
        <v>12830</v>
      </c>
      <c r="H6330" s="23" t="s">
        <v>16575</v>
      </c>
      <c r="I6330" s="6">
        <v>14</v>
      </c>
      <c r="J6330" s="6" t="s">
        <v>31</v>
      </c>
      <c r="K6330" s="7" t="s">
        <v>12831</v>
      </c>
      <c r="L6330" s="41" t="str">
        <f t="shared" si="98"/>
        <v xml:space="preserve">Room Service Supervisor II;  </v>
      </c>
      <c r="M6330" s="9" t="s">
        <v>16575</v>
      </c>
    </row>
    <row r="6331" spans="1:13" s="9" customFormat="1" ht="13.15" customHeight="1">
      <c r="A6331" s="6" t="s">
        <v>77</v>
      </c>
      <c r="B6331" s="23" t="s">
        <v>336</v>
      </c>
      <c r="C6331" s="6" t="s">
        <v>334</v>
      </c>
      <c r="D6331" s="23" t="s">
        <v>1096</v>
      </c>
      <c r="E6331" s="6" t="s">
        <v>1095</v>
      </c>
      <c r="F6331" s="6">
        <v>19891</v>
      </c>
      <c r="G6331" s="23" t="s">
        <v>12832</v>
      </c>
      <c r="H6331" s="23" t="s">
        <v>16575</v>
      </c>
      <c r="I6331" s="6">
        <v>13</v>
      </c>
      <c r="J6331" s="6" t="s">
        <v>31</v>
      </c>
      <c r="K6331" s="7" t="s">
        <v>12831</v>
      </c>
      <c r="L6331" s="41" t="str">
        <f t="shared" si="98"/>
        <v xml:space="preserve">Room Service Supervisor I;  </v>
      </c>
      <c r="M6331" s="9" t="s">
        <v>16575</v>
      </c>
    </row>
    <row r="6332" spans="1:13" s="9" customFormat="1" ht="13.15" customHeight="1">
      <c r="A6332" s="6" t="s">
        <v>77</v>
      </c>
      <c r="B6332" s="23" t="s">
        <v>336</v>
      </c>
      <c r="C6332" s="6" t="s">
        <v>334</v>
      </c>
      <c r="D6332" s="23" t="s">
        <v>1096</v>
      </c>
      <c r="E6332" s="6" t="s">
        <v>1095</v>
      </c>
      <c r="F6332" s="6">
        <v>19893</v>
      </c>
      <c r="G6332" s="23" t="s">
        <v>12833</v>
      </c>
      <c r="H6332" s="23" t="s">
        <v>16575</v>
      </c>
      <c r="I6332" s="6">
        <v>12</v>
      </c>
      <c r="J6332" s="6" t="s">
        <v>31</v>
      </c>
      <c r="K6332" s="7" t="s">
        <v>12834</v>
      </c>
      <c r="L6332" s="41" t="str">
        <f t="shared" si="98"/>
        <v xml:space="preserve">Minibar Supervisor II;  </v>
      </c>
      <c r="M6332" s="9" t="s">
        <v>16575</v>
      </c>
    </row>
    <row r="6333" spans="1:13" s="9" customFormat="1" ht="13.15" customHeight="1">
      <c r="A6333" s="6" t="s">
        <v>77</v>
      </c>
      <c r="B6333" s="23" t="s">
        <v>336</v>
      </c>
      <c r="C6333" s="6" t="s">
        <v>334</v>
      </c>
      <c r="D6333" s="23" t="s">
        <v>1096</v>
      </c>
      <c r="E6333" s="6" t="s">
        <v>1095</v>
      </c>
      <c r="F6333" s="6">
        <v>16674</v>
      </c>
      <c r="G6333" s="23" t="s">
        <v>12836</v>
      </c>
      <c r="H6333" s="23" t="s">
        <v>16575</v>
      </c>
      <c r="I6333" s="6">
        <v>11</v>
      </c>
      <c r="J6333" s="6" t="s">
        <v>31</v>
      </c>
      <c r="K6333" s="7" t="s">
        <v>12834</v>
      </c>
      <c r="L6333" s="41" t="str">
        <f t="shared" si="98"/>
        <v xml:space="preserve">Minibar Supervisor I;  </v>
      </c>
      <c r="M6333" s="9" t="s">
        <v>16575</v>
      </c>
    </row>
    <row r="6334" spans="1:13" s="9" customFormat="1" ht="13.15" customHeight="1">
      <c r="A6334" s="6" t="s">
        <v>77</v>
      </c>
      <c r="B6334" s="23" t="s">
        <v>336</v>
      </c>
      <c r="C6334" s="6" t="s">
        <v>334</v>
      </c>
      <c r="D6334" s="23" t="s">
        <v>1096</v>
      </c>
      <c r="E6334" s="6" t="s">
        <v>1095</v>
      </c>
      <c r="F6334" s="6">
        <v>19816</v>
      </c>
      <c r="G6334" s="23" t="s">
        <v>12835</v>
      </c>
      <c r="H6334" s="23" t="s">
        <v>16575</v>
      </c>
      <c r="I6334" s="6">
        <v>12</v>
      </c>
      <c r="J6334" s="6" t="s">
        <v>25</v>
      </c>
      <c r="K6334" s="7" t="s">
        <v>3001</v>
      </c>
      <c r="L6334" s="41" t="str">
        <f t="shared" si="98"/>
        <v xml:space="preserve">Room Service Attendant IV;  </v>
      </c>
      <c r="M6334" s="9" t="s">
        <v>16575</v>
      </c>
    </row>
    <row r="6335" spans="1:13" s="9" customFormat="1" ht="13.15" customHeight="1">
      <c r="A6335" s="6" t="s">
        <v>77</v>
      </c>
      <c r="B6335" s="23" t="s">
        <v>336</v>
      </c>
      <c r="C6335" s="6" t="s">
        <v>334</v>
      </c>
      <c r="D6335" s="23" t="s">
        <v>1096</v>
      </c>
      <c r="E6335" s="6" t="s">
        <v>1095</v>
      </c>
      <c r="F6335" s="6">
        <v>19319</v>
      </c>
      <c r="G6335" s="23" t="s">
        <v>12837</v>
      </c>
      <c r="H6335" s="23" t="s">
        <v>16575</v>
      </c>
      <c r="I6335" s="6">
        <v>11</v>
      </c>
      <c r="J6335" s="6" t="s">
        <v>25</v>
      </c>
      <c r="K6335" s="7" t="s">
        <v>3001</v>
      </c>
      <c r="L6335" s="41" t="str">
        <f t="shared" si="98"/>
        <v xml:space="preserve">Room Service Attendant III;  </v>
      </c>
      <c r="M6335" s="9" t="s">
        <v>16575</v>
      </c>
    </row>
    <row r="6336" spans="1:13" s="9" customFormat="1" ht="13.15" customHeight="1">
      <c r="A6336" s="6" t="s">
        <v>77</v>
      </c>
      <c r="B6336" s="23" t="s">
        <v>336</v>
      </c>
      <c r="C6336" s="6" t="s">
        <v>334</v>
      </c>
      <c r="D6336" s="23" t="s">
        <v>1096</v>
      </c>
      <c r="E6336" s="6" t="s">
        <v>1095</v>
      </c>
      <c r="F6336" s="6">
        <v>19320</v>
      </c>
      <c r="G6336" s="23" t="s">
        <v>12838</v>
      </c>
      <c r="H6336" s="23" t="s">
        <v>16575</v>
      </c>
      <c r="I6336" s="6">
        <v>10</v>
      </c>
      <c r="J6336" s="6" t="s">
        <v>25</v>
      </c>
      <c r="K6336" s="7" t="s">
        <v>3001</v>
      </c>
      <c r="L6336" s="41" t="str">
        <f t="shared" si="98"/>
        <v xml:space="preserve">Room Service Attendant II;  </v>
      </c>
      <c r="M6336" s="9" t="s">
        <v>16575</v>
      </c>
    </row>
    <row r="6337" spans="1:13" s="9" customFormat="1" ht="13.15" customHeight="1">
      <c r="A6337" s="6" t="s">
        <v>77</v>
      </c>
      <c r="B6337" s="23" t="s">
        <v>336</v>
      </c>
      <c r="C6337" s="6" t="s">
        <v>334</v>
      </c>
      <c r="D6337" s="23" t="s">
        <v>1096</v>
      </c>
      <c r="E6337" s="6" t="s">
        <v>1095</v>
      </c>
      <c r="F6337" s="6">
        <v>19321</v>
      </c>
      <c r="G6337" s="23" t="s">
        <v>12839</v>
      </c>
      <c r="H6337" s="23" t="s">
        <v>16575</v>
      </c>
      <c r="I6337" s="6">
        <v>9</v>
      </c>
      <c r="J6337" s="6" t="s">
        <v>25</v>
      </c>
      <c r="K6337" s="7" t="s">
        <v>3001</v>
      </c>
      <c r="L6337" s="41" t="str">
        <f t="shared" si="98"/>
        <v xml:space="preserve">Room Service Attendant I;  </v>
      </c>
      <c r="M6337" s="9" t="s">
        <v>16575</v>
      </c>
    </row>
    <row r="6338" spans="1:13" s="9" customFormat="1" ht="13.15" customHeight="1">
      <c r="A6338" s="6" t="s">
        <v>77</v>
      </c>
      <c r="B6338" s="23" t="s">
        <v>336</v>
      </c>
      <c r="C6338" s="6" t="s">
        <v>334</v>
      </c>
      <c r="D6338" s="23" t="s">
        <v>1096</v>
      </c>
      <c r="E6338" s="6" t="s">
        <v>1095</v>
      </c>
      <c r="F6338" s="6">
        <v>19896</v>
      </c>
      <c r="G6338" s="23" t="s">
        <v>12840</v>
      </c>
      <c r="H6338" s="23" t="s">
        <v>16575</v>
      </c>
      <c r="I6338" s="6">
        <v>9</v>
      </c>
      <c r="J6338" s="6" t="s">
        <v>25</v>
      </c>
      <c r="K6338" s="18" t="s">
        <v>12841</v>
      </c>
      <c r="L6338" s="41" t="str">
        <f t="shared" si="98"/>
        <v xml:space="preserve">Minibar Attendant II;  </v>
      </c>
      <c r="M6338" s="9" t="s">
        <v>16575</v>
      </c>
    </row>
    <row r="6339" spans="1:13" s="9" customFormat="1" ht="13.15" customHeight="1">
      <c r="A6339" s="6" t="s">
        <v>77</v>
      </c>
      <c r="B6339" s="23" t="s">
        <v>336</v>
      </c>
      <c r="C6339" s="6" t="s">
        <v>334</v>
      </c>
      <c r="D6339" s="23" t="s">
        <v>1096</v>
      </c>
      <c r="E6339" s="6" t="s">
        <v>1095</v>
      </c>
      <c r="F6339" s="6">
        <v>16671</v>
      </c>
      <c r="G6339" s="23" t="s">
        <v>12842</v>
      </c>
      <c r="H6339" s="23" t="s">
        <v>16575</v>
      </c>
      <c r="I6339" s="6">
        <v>8</v>
      </c>
      <c r="J6339" s="6" t="s">
        <v>25</v>
      </c>
      <c r="K6339" s="7" t="s">
        <v>12841</v>
      </c>
      <c r="L6339" s="41" t="str">
        <f t="shared" si="98"/>
        <v xml:space="preserve">Minibar Attendant I;  </v>
      </c>
      <c r="M6339" s="9" t="s">
        <v>16575</v>
      </c>
    </row>
    <row r="6340" spans="1:13" s="9" customFormat="1" ht="13.15" customHeight="1">
      <c r="A6340" s="6" t="s">
        <v>77</v>
      </c>
      <c r="B6340" s="23" t="s">
        <v>336</v>
      </c>
      <c r="C6340" s="6" t="s">
        <v>334</v>
      </c>
      <c r="D6340" s="23" t="s">
        <v>827</v>
      </c>
      <c r="E6340" s="6" t="s">
        <v>826</v>
      </c>
      <c r="F6340" s="6">
        <v>12082</v>
      </c>
      <c r="G6340" s="23" t="s">
        <v>2238</v>
      </c>
      <c r="H6340" s="23" t="s">
        <v>16575</v>
      </c>
      <c r="I6340" s="6" t="s">
        <v>5957</v>
      </c>
      <c r="J6340" s="6" t="s">
        <v>29</v>
      </c>
      <c r="K6340" s="7" t="s">
        <v>12844</v>
      </c>
      <c r="L6340" s="41" t="str">
        <f t="shared" si="98"/>
        <v xml:space="preserve">Head of Hotel Catering and Restaurant;  </v>
      </c>
      <c r="M6340" s="9" t="s">
        <v>16575</v>
      </c>
    </row>
    <row r="6341" spans="1:13" s="9" customFormat="1" ht="13.15" customHeight="1">
      <c r="A6341" s="6" t="s">
        <v>77</v>
      </c>
      <c r="B6341" s="23" t="s">
        <v>336</v>
      </c>
      <c r="C6341" s="6" t="s">
        <v>334</v>
      </c>
      <c r="D6341" s="23" t="s">
        <v>827</v>
      </c>
      <c r="E6341" s="6" t="s">
        <v>826</v>
      </c>
      <c r="F6341" s="6">
        <v>12084</v>
      </c>
      <c r="G6341" s="23" t="s">
        <v>3366</v>
      </c>
      <c r="H6341" s="23" t="s">
        <v>5066</v>
      </c>
      <c r="I6341" s="6" t="s">
        <v>5250</v>
      </c>
      <c r="J6341" s="6" t="s">
        <v>29</v>
      </c>
      <c r="K6341" s="7" t="s">
        <v>12843</v>
      </c>
      <c r="L6341" s="41" t="str">
        <f t="shared" si="98"/>
        <v xml:space="preserve">VP Hotel Catering and Restaurant; Area Head of Hotel Catering and Restaurant ; Department Head of Hotel Catering and Restaurant ; Country Head of Hotel Catering and Restaurant ; EVP Hotel Catering and Restaurant ; SVP Hotel Catering and Restaurant ; Executive VP Hotel Catering and Restaurant ; Senior VP Hotel Catering and Restaurant ; Vice President Hotel Catering and Restaurant </v>
      </c>
      <c r="M6341" s="9" t="s">
        <v>16575</v>
      </c>
    </row>
    <row r="6342" spans="1:13" s="9" customFormat="1" ht="13.15" customHeight="1">
      <c r="A6342" s="6" t="s">
        <v>77</v>
      </c>
      <c r="B6342" s="23" t="s">
        <v>336</v>
      </c>
      <c r="C6342" s="6" t="s">
        <v>334</v>
      </c>
      <c r="D6342" s="23" t="s">
        <v>827</v>
      </c>
      <c r="E6342" s="6" t="s">
        <v>826</v>
      </c>
      <c r="F6342" s="6">
        <v>12085</v>
      </c>
      <c r="G6342" s="23" t="s">
        <v>1600</v>
      </c>
      <c r="H6342" s="23" t="s">
        <v>4663</v>
      </c>
      <c r="I6342" s="6" t="s">
        <v>5249</v>
      </c>
      <c r="J6342" s="6" t="s">
        <v>30</v>
      </c>
      <c r="K6342" s="7" t="s">
        <v>12845</v>
      </c>
      <c r="L6342" s="41" t="str">
        <f t="shared" ref="L6342:L6405" si="99">G6342&amp;"; "&amp;H6342</f>
        <v>Director Hotel Catering and Restaurant; Head of Hotel Catering and Restaurant ; Hotel Catering and Restaurant  Director; Hotel Catering and Restaurant  Manager</v>
      </c>
      <c r="M6342" s="9" t="s">
        <v>16575</v>
      </c>
    </row>
    <row r="6343" spans="1:13" s="9" customFormat="1" ht="13.15" customHeight="1">
      <c r="A6343" s="6" t="s">
        <v>77</v>
      </c>
      <c r="B6343" s="23" t="s">
        <v>467</v>
      </c>
      <c r="C6343" s="6" t="s">
        <v>465</v>
      </c>
      <c r="D6343" s="23" t="s">
        <v>1117</v>
      </c>
      <c r="E6343" s="6" t="s">
        <v>1116</v>
      </c>
      <c r="F6343" s="6">
        <v>12985</v>
      </c>
      <c r="G6343" s="23" t="s">
        <v>2446</v>
      </c>
      <c r="H6343" s="23" t="s">
        <v>16575</v>
      </c>
      <c r="I6343" s="6" t="s">
        <v>5957</v>
      </c>
      <c r="J6343" s="6" t="s">
        <v>29</v>
      </c>
      <c r="K6343" s="7" t="s">
        <v>12847</v>
      </c>
      <c r="L6343" s="41" t="str">
        <f t="shared" si="99"/>
        <v xml:space="preserve">Head of Spa;  </v>
      </c>
      <c r="M6343" s="9" t="s">
        <v>16575</v>
      </c>
    </row>
    <row r="6344" spans="1:13" s="9" customFormat="1" ht="13.15" customHeight="1">
      <c r="A6344" s="6" t="s">
        <v>77</v>
      </c>
      <c r="B6344" s="23" t="s">
        <v>467</v>
      </c>
      <c r="C6344" s="6" t="s">
        <v>465</v>
      </c>
      <c r="D6344" s="23" t="s">
        <v>1117</v>
      </c>
      <c r="E6344" s="6" t="s">
        <v>1116</v>
      </c>
      <c r="F6344" s="6">
        <v>12987</v>
      </c>
      <c r="G6344" s="23" t="s">
        <v>3515</v>
      </c>
      <c r="H6344" s="23" t="s">
        <v>5202</v>
      </c>
      <c r="I6344" s="6" t="s">
        <v>5250</v>
      </c>
      <c r="J6344" s="6" t="s">
        <v>29</v>
      </c>
      <c r="K6344" s="7" t="s">
        <v>12846</v>
      </c>
      <c r="L6344" s="41" t="str">
        <f t="shared" si="99"/>
        <v>VP Spa; Area Head of Spa; Department Head of Spa; Country Head of Spa; EVP Spa; SVP Spa; Executive VP Spa; Senior VP Spa; Vice President Spa</v>
      </c>
      <c r="M6344" s="9" t="s">
        <v>16575</v>
      </c>
    </row>
    <row r="6345" spans="1:13" s="9" customFormat="1" ht="13.15" customHeight="1">
      <c r="A6345" s="6" t="s">
        <v>77</v>
      </c>
      <c r="B6345" s="23" t="s">
        <v>467</v>
      </c>
      <c r="C6345" s="6" t="s">
        <v>465</v>
      </c>
      <c r="D6345" s="23" t="s">
        <v>1117</v>
      </c>
      <c r="E6345" s="6" t="s">
        <v>1116</v>
      </c>
      <c r="F6345" s="6">
        <v>12988</v>
      </c>
      <c r="G6345" s="23" t="s">
        <v>1782</v>
      </c>
      <c r="H6345" s="23" t="s">
        <v>4729</v>
      </c>
      <c r="I6345" s="6" t="s">
        <v>5249</v>
      </c>
      <c r="J6345" s="6" t="s">
        <v>30</v>
      </c>
      <c r="K6345" s="7" t="s">
        <v>12848</v>
      </c>
      <c r="L6345" s="41" t="str">
        <f t="shared" si="99"/>
        <v>Director Spa; Head of Spa; Spa Director; Spa Manager</v>
      </c>
      <c r="M6345" s="9" t="s">
        <v>16575</v>
      </c>
    </row>
    <row r="6346" spans="1:13" s="9" customFormat="1" ht="13.15" customHeight="1">
      <c r="A6346" s="6" t="s">
        <v>77</v>
      </c>
      <c r="B6346" s="23" t="s">
        <v>467</v>
      </c>
      <c r="C6346" s="6" t="s">
        <v>465</v>
      </c>
      <c r="D6346" s="23" t="s">
        <v>1117</v>
      </c>
      <c r="E6346" s="6" t="s">
        <v>1116</v>
      </c>
      <c r="F6346" s="6">
        <v>19914</v>
      </c>
      <c r="G6346" s="23" t="s">
        <v>12849</v>
      </c>
      <c r="H6346" s="23" t="s">
        <v>16575</v>
      </c>
      <c r="I6346" s="6">
        <v>18</v>
      </c>
      <c r="J6346" s="6" t="s">
        <v>30</v>
      </c>
      <c r="K6346" s="7" t="s">
        <v>12850</v>
      </c>
      <c r="L6346" s="41" t="str">
        <f t="shared" si="99"/>
        <v xml:space="preserve">Group Spa Manager II;  </v>
      </c>
      <c r="M6346" s="9" t="s">
        <v>16575</v>
      </c>
    </row>
    <row r="6347" spans="1:13" s="9" customFormat="1" ht="13.15" customHeight="1">
      <c r="A6347" s="6" t="s">
        <v>77</v>
      </c>
      <c r="B6347" s="23" t="s">
        <v>467</v>
      </c>
      <c r="C6347" s="6" t="s">
        <v>465</v>
      </c>
      <c r="D6347" s="23" t="s">
        <v>1117</v>
      </c>
      <c r="E6347" s="6" t="s">
        <v>1116</v>
      </c>
      <c r="F6347" s="6">
        <v>21209</v>
      </c>
      <c r="G6347" s="23" t="s">
        <v>12851</v>
      </c>
      <c r="H6347" s="23" t="s">
        <v>16575</v>
      </c>
      <c r="I6347" s="6">
        <v>17</v>
      </c>
      <c r="J6347" s="6" t="s">
        <v>31</v>
      </c>
      <c r="K6347" s="7" t="s">
        <v>12850</v>
      </c>
      <c r="L6347" s="41" t="str">
        <f t="shared" si="99"/>
        <v xml:space="preserve">Group Spa Manager I;  </v>
      </c>
      <c r="M6347" s="9" t="s">
        <v>16575</v>
      </c>
    </row>
    <row r="6348" spans="1:13" s="9" customFormat="1" ht="13.15" customHeight="1">
      <c r="A6348" s="6" t="s">
        <v>77</v>
      </c>
      <c r="B6348" s="23" t="s">
        <v>467</v>
      </c>
      <c r="C6348" s="6" t="s">
        <v>465</v>
      </c>
      <c r="D6348" s="23" t="s">
        <v>1117</v>
      </c>
      <c r="E6348" s="6" t="s">
        <v>1116</v>
      </c>
      <c r="F6348" s="6">
        <v>19916</v>
      </c>
      <c r="G6348" s="23" t="s">
        <v>12852</v>
      </c>
      <c r="H6348" s="23" t="s">
        <v>16575</v>
      </c>
      <c r="I6348" s="6">
        <v>16</v>
      </c>
      <c r="J6348" s="6" t="s">
        <v>31</v>
      </c>
      <c r="K6348" s="7" t="s">
        <v>12853</v>
      </c>
      <c r="L6348" s="41" t="str">
        <f t="shared" si="99"/>
        <v xml:space="preserve">Spa Manager II;  </v>
      </c>
      <c r="M6348" s="9" t="s">
        <v>16575</v>
      </c>
    </row>
    <row r="6349" spans="1:13" s="9" customFormat="1" ht="13.15" customHeight="1">
      <c r="A6349" s="6" t="s">
        <v>77</v>
      </c>
      <c r="B6349" s="23" t="s">
        <v>467</v>
      </c>
      <c r="C6349" s="6" t="s">
        <v>465</v>
      </c>
      <c r="D6349" s="23" t="s">
        <v>1117</v>
      </c>
      <c r="E6349" s="6" t="s">
        <v>1116</v>
      </c>
      <c r="F6349" s="6">
        <v>21218</v>
      </c>
      <c r="G6349" s="23" t="s">
        <v>12854</v>
      </c>
      <c r="H6349" s="23" t="s">
        <v>16575</v>
      </c>
      <c r="I6349" s="6">
        <v>15</v>
      </c>
      <c r="J6349" s="6" t="s">
        <v>31</v>
      </c>
      <c r="K6349" s="7" t="s">
        <v>12853</v>
      </c>
      <c r="L6349" s="41" t="str">
        <f t="shared" si="99"/>
        <v xml:space="preserve">Spa Manager I;  </v>
      </c>
      <c r="M6349" s="9" t="s">
        <v>16575</v>
      </c>
    </row>
    <row r="6350" spans="1:13" s="9" customFormat="1" ht="13.15" customHeight="1">
      <c r="A6350" s="6" t="s">
        <v>77</v>
      </c>
      <c r="B6350" s="23" t="s">
        <v>467</v>
      </c>
      <c r="C6350" s="6" t="s">
        <v>465</v>
      </c>
      <c r="D6350" s="23" t="s">
        <v>1117</v>
      </c>
      <c r="E6350" s="6" t="s">
        <v>1116</v>
      </c>
      <c r="F6350" s="6">
        <v>19918</v>
      </c>
      <c r="G6350" s="23" t="s">
        <v>12855</v>
      </c>
      <c r="H6350" s="23" t="s">
        <v>16575</v>
      </c>
      <c r="I6350" s="6">
        <v>14</v>
      </c>
      <c r="J6350" s="6" t="s">
        <v>31</v>
      </c>
      <c r="K6350" s="7" t="s">
        <v>12856</v>
      </c>
      <c r="L6350" s="41" t="str">
        <f t="shared" si="99"/>
        <v xml:space="preserve">Spa Supervisor II;  </v>
      </c>
      <c r="M6350" s="9" t="s">
        <v>16575</v>
      </c>
    </row>
    <row r="6351" spans="1:13" s="9" customFormat="1" ht="13.15" customHeight="1">
      <c r="A6351" s="6" t="s">
        <v>77</v>
      </c>
      <c r="B6351" s="23" t="s">
        <v>467</v>
      </c>
      <c r="C6351" s="6" t="s">
        <v>465</v>
      </c>
      <c r="D6351" s="23" t="s">
        <v>1117</v>
      </c>
      <c r="E6351" s="6" t="s">
        <v>1116</v>
      </c>
      <c r="F6351" s="6">
        <v>21262</v>
      </c>
      <c r="G6351" s="23" t="s">
        <v>12857</v>
      </c>
      <c r="H6351" s="23" t="s">
        <v>16575</v>
      </c>
      <c r="I6351" s="6">
        <v>13</v>
      </c>
      <c r="J6351" s="6" t="s">
        <v>31</v>
      </c>
      <c r="K6351" s="7" t="s">
        <v>12856</v>
      </c>
      <c r="L6351" s="41" t="str">
        <f t="shared" si="99"/>
        <v xml:space="preserve">Spa Supervisor I;  </v>
      </c>
      <c r="M6351" s="9" t="s">
        <v>16575</v>
      </c>
    </row>
    <row r="6352" spans="1:13" s="9" customFormat="1" ht="13.15" customHeight="1">
      <c r="A6352" s="6" t="s">
        <v>77</v>
      </c>
      <c r="B6352" s="23" t="s">
        <v>467</v>
      </c>
      <c r="C6352" s="6" t="s">
        <v>465</v>
      </c>
      <c r="D6352" s="23" t="s">
        <v>1117</v>
      </c>
      <c r="E6352" s="6" t="s">
        <v>1116</v>
      </c>
      <c r="F6352" s="6">
        <v>19318</v>
      </c>
      <c r="G6352" s="23" t="s">
        <v>12858</v>
      </c>
      <c r="H6352" s="23" t="s">
        <v>16575</v>
      </c>
      <c r="I6352" s="6">
        <v>12</v>
      </c>
      <c r="J6352" s="6" t="s">
        <v>25</v>
      </c>
      <c r="K6352" s="7" t="s">
        <v>12859</v>
      </c>
      <c r="L6352" s="41" t="str">
        <f t="shared" si="99"/>
        <v xml:space="preserve">Spa Therapist II;  </v>
      </c>
      <c r="M6352" s="9" t="s">
        <v>16575</v>
      </c>
    </row>
    <row r="6353" spans="1:13" s="9" customFormat="1" ht="13.15" customHeight="1">
      <c r="A6353" s="6" t="s">
        <v>77</v>
      </c>
      <c r="B6353" s="23" t="s">
        <v>467</v>
      </c>
      <c r="C6353" s="6" t="s">
        <v>465</v>
      </c>
      <c r="D6353" s="23" t="s">
        <v>1117</v>
      </c>
      <c r="E6353" s="6" t="s">
        <v>1116</v>
      </c>
      <c r="F6353" s="6">
        <v>21286</v>
      </c>
      <c r="G6353" s="23" t="s">
        <v>12860</v>
      </c>
      <c r="H6353" s="23" t="s">
        <v>16575</v>
      </c>
      <c r="I6353" s="6">
        <v>11</v>
      </c>
      <c r="J6353" s="6" t="s">
        <v>25</v>
      </c>
      <c r="K6353" s="7" t="s">
        <v>12859</v>
      </c>
      <c r="L6353" s="41" t="str">
        <f t="shared" si="99"/>
        <v xml:space="preserve">Spa Therapist I;  </v>
      </c>
      <c r="M6353" s="9" t="s">
        <v>16575</v>
      </c>
    </row>
    <row r="6354" spans="1:13" s="9" customFormat="1" ht="13.15" customHeight="1">
      <c r="A6354" s="6" t="s">
        <v>77</v>
      </c>
      <c r="B6354" s="23" t="s">
        <v>467</v>
      </c>
      <c r="C6354" s="6" t="s">
        <v>465</v>
      </c>
      <c r="D6354" s="23" t="s">
        <v>480</v>
      </c>
      <c r="E6354" s="6" t="s">
        <v>479</v>
      </c>
      <c r="F6354" s="6">
        <v>12989</v>
      </c>
      <c r="G6354" s="23" t="s">
        <v>2077</v>
      </c>
      <c r="H6354" s="23" t="s">
        <v>16575</v>
      </c>
      <c r="I6354" s="6" t="s">
        <v>5957</v>
      </c>
      <c r="J6354" s="6" t="s">
        <v>29</v>
      </c>
      <c r="K6354" s="7" t="s">
        <v>12862</v>
      </c>
      <c r="L6354" s="41" t="str">
        <f t="shared" si="99"/>
        <v xml:space="preserve">Head of Boutique;  </v>
      </c>
      <c r="M6354" s="9" t="s">
        <v>16575</v>
      </c>
    </row>
    <row r="6355" spans="1:13" s="9" customFormat="1" ht="13.15" customHeight="1">
      <c r="A6355" s="6" t="s">
        <v>77</v>
      </c>
      <c r="B6355" s="23" t="s">
        <v>467</v>
      </c>
      <c r="C6355" s="6" t="s">
        <v>465</v>
      </c>
      <c r="D6355" s="23" t="s">
        <v>480</v>
      </c>
      <c r="E6355" s="6" t="s">
        <v>479</v>
      </c>
      <c r="F6355" s="6">
        <v>12991</v>
      </c>
      <c r="G6355" s="23" t="s">
        <v>3232</v>
      </c>
      <c r="H6355" s="23" t="s">
        <v>4939</v>
      </c>
      <c r="I6355" s="6" t="s">
        <v>5250</v>
      </c>
      <c r="J6355" s="6" t="s">
        <v>29</v>
      </c>
      <c r="K6355" s="7" t="s">
        <v>12861</v>
      </c>
      <c r="L6355" s="41" t="str">
        <f t="shared" si="99"/>
        <v>VP Boutique; Area Head of Boutique; Department Head of Boutique; Country Head of Boutique; EVP Boutique; SVP Boutique; Executive VP Boutique; Senior VP Boutique; Vice President Boutique</v>
      </c>
      <c r="M6355" s="9" t="s">
        <v>16575</v>
      </c>
    </row>
    <row r="6356" spans="1:13" s="9" customFormat="1" ht="13.15" customHeight="1">
      <c r="A6356" s="6" t="s">
        <v>77</v>
      </c>
      <c r="B6356" s="23" t="s">
        <v>467</v>
      </c>
      <c r="C6356" s="6" t="s">
        <v>465</v>
      </c>
      <c r="D6356" s="23" t="s">
        <v>480</v>
      </c>
      <c r="E6356" s="6" t="s">
        <v>479</v>
      </c>
      <c r="F6356" s="6">
        <v>12992</v>
      </c>
      <c r="G6356" s="23" t="s">
        <v>1449</v>
      </c>
      <c r="H6356" s="23" t="s">
        <v>4589</v>
      </c>
      <c r="I6356" s="6" t="s">
        <v>5249</v>
      </c>
      <c r="J6356" s="6" t="s">
        <v>30</v>
      </c>
      <c r="K6356" s="7" t="s">
        <v>12863</v>
      </c>
      <c r="L6356" s="41" t="str">
        <f t="shared" si="99"/>
        <v>Director Boutique; Head of Boutique; Boutique Director; Boutique Manager</v>
      </c>
      <c r="M6356" s="9" t="s">
        <v>16575</v>
      </c>
    </row>
    <row r="6357" spans="1:13" s="9" customFormat="1" ht="13.15" customHeight="1">
      <c r="A6357" s="6" t="s">
        <v>77</v>
      </c>
      <c r="B6357" s="23" t="s">
        <v>467</v>
      </c>
      <c r="C6357" s="6" t="s">
        <v>465</v>
      </c>
      <c r="D6357" s="23" t="s">
        <v>480</v>
      </c>
      <c r="E6357" s="6" t="s">
        <v>479</v>
      </c>
      <c r="F6357" s="6">
        <v>19915</v>
      </c>
      <c r="G6357" s="23" t="s">
        <v>12864</v>
      </c>
      <c r="H6357" s="23" t="s">
        <v>16575</v>
      </c>
      <c r="I6357" s="6">
        <v>18</v>
      </c>
      <c r="J6357" s="6" t="s">
        <v>30</v>
      </c>
      <c r="K6357" s="7" t="s">
        <v>12865</v>
      </c>
      <c r="L6357" s="41" t="str">
        <f t="shared" si="99"/>
        <v xml:space="preserve">Group Boutique Manager III;  </v>
      </c>
      <c r="M6357" s="9" t="s">
        <v>16575</v>
      </c>
    </row>
    <row r="6358" spans="1:13" s="9" customFormat="1" ht="13.15" customHeight="1">
      <c r="A6358" s="6" t="s">
        <v>77</v>
      </c>
      <c r="B6358" s="23" t="s">
        <v>467</v>
      </c>
      <c r="C6358" s="6" t="s">
        <v>465</v>
      </c>
      <c r="D6358" s="23" t="s">
        <v>480</v>
      </c>
      <c r="E6358" s="6" t="s">
        <v>479</v>
      </c>
      <c r="F6358" s="6">
        <v>23001</v>
      </c>
      <c r="G6358" s="23" t="s">
        <v>12866</v>
      </c>
      <c r="H6358" s="23" t="s">
        <v>16575</v>
      </c>
      <c r="I6358" s="6">
        <v>17</v>
      </c>
      <c r="J6358" s="6" t="s">
        <v>31</v>
      </c>
      <c r="K6358" s="7" t="s">
        <v>12865</v>
      </c>
      <c r="L6358" s="41" t="str">
        <f t="shared" si="99"/>
        <v xml:space="preserve">Group Boutique Manager II;  </v>
      </c>
      <c r="M6358" s="9" t="s">
        <v>16575</v>
      </c>
    </row>
    <row r="6359" spans="1:13" s="9" customFormat="1" ht="13.15" customHeight="1">
      <c r="A6359" s="6" t="s">
        <v>77</v>
      </c>
      <c r="B6359" s="23" t="s">
        <v>467</v>
      </c>
      <c r="C6359" s="6" t="s">
        <v>465</v>
      </c>
      <c r="D6359" s="23" t="s">
        <v>480</v>
      </c>
      <c r="E6359" s="6" t="s">
        <v>479</v>
      </c>
      <c r="F6359" s="6">
        <v>19917</v>
      </c>
      <c r="G6359" s="23" t="s">
        <v>12867</v>
      </c>
      <c r="H6359" s="23" t="s">
        <v>16575</v>
      </c>
      <c r="I6359" s="6">
        <v>16</v>
      </c>
      <c r="J6359" s="6" t="s">
        <v>31</v>
      </c>
      <c r="K6359" s="7" t="s">
        <v>12865</v>
      </c>
      <c r="L6359" s="41" t="str">
        <f t="shared" si="99"/>
        <v xml:space="preserve">Group Boutique Manager I;  </v>
      </c>
      <c r="M6359" s="9" t="s">
        <v>16575</v>
      </c>
    </row>
    <row r="6360" spans="1:13" s="9" customFormat="1" ht="13.15" customHeight="1">
      <c r="A6360" s="6" t="s">
        <v>77</v>
      </c>
      <c r="B6360" s="23" t="s">
        <v>467</v>
      </c>
      <c r="C6360" s="6" t="s">
        <v>465</v>
      </c>
      <c r="D6360" s="23" t="s">
        <v>480</v>
      </c>
      <c r="E6360" s="6" t="s">
        <v>479</v>
      </c>
      <c r="F6360" s="6">
        <v>16708</v>
      </c>
      <c r="G6360" s="23" t="s">
        <v>12868</v>
      </c>
      <c r="H6360" s="23" t="s">
        <v>16575</v>
      </c>
      <c r="I6360" s="6">
        <v>16</v>
      </c>
      <c r="J6360" s="6" t="s">
        <v>31</v>
      </c>
      <c r="K6360" s="7" t="s">
        <v>12869</v>
      </c>
      <c r="L6360" s="41" t="str">
        <f t="shared" si="99"/>
        <v xml:space="preserve">Boutique Manager III;  </v>
      </c>
      <c r="M6360" s="9" t="s">
        <v>16575</v>
      </c>
    </row>
    <row r="6361" spans="1:13" s="9" customFormat="1" ht="13.15" customHeight="1">
      <c r="A6361" s="6" t="s">
        <v>77</v>
      </c>
      <c r="B6361" s="23" t="s">
        <v>467</v>
      </c>
      <c r="C6361" s="6" t="s">
        <v>465</v>
      </c>
      <c r="D6361" s="23" t="s">
        <v>480</v>
      </c>
      <c r="E6361" s="6" t="s">
        <v>479</v>
      </c>
      <c r="F6361" s="6">
        <v>16701</v>
      </c>
      <c r="G6361" s="23" t="s">
        <v>12870</v>
      </c>
      <c r="H6361" s="23" t="s">
        <v>16575</v>
      </c>
      <c r="I6361" s="6">
        <v>15</v>
      </c>
      <c r="J6361" s="6" t="s">
        <v>31</v>
      </c>
      <c r="K6361" s="7" t="s">
        <v>12869</v>
      </c>
      <c r="L6361" s="41" t="str">
        <f t="shared" si="99"/>
        <v xml:space="preserve">Boutique Manager II;  </v>
      </c>
      <c r="M6361" s="9" t="s">
        <v>16575</v>
      </c>
    </row>
    <row r="6362" spans="1:13" s="9" customFormat="1" ht="13.15" customHeight="1">
      <c r="A6362" s="6" t="s">
        <v>77</v>
      </c>
      <c r="B6362" s="23" t="s">
        <v>467</v>
      </c>
      <c r="C6362" s="6" t="s">
        <v>465</v>
      </c>
      <c r="D6362" s="23" t="s">
        <v>480</v>
      </c>
      <c r="E6362" s="6" t="s">
        <v>479</v>
      </c>
      <c r="F6362" s="6">
        <v>19919</v>
      </c>
      <c r="G6362" s="23" t="s">
        <v>12871</v>
      </c>
      <c r="H6362" s="23" t="s">
        <v>16575</v>
      </c>
      <c r="I6362" s="6">
        <v>14</v>
      </c>
      <c r="J6362" s="6" t="s">
        <v>31</v>
      </c>
      <c r="K6362" s="7" t="s">
        <v>12869</v>
      </c>
      <c r="L6362" s="41" t="str">
        <f t="shared" si="99"/>
        <v xml:space="preserve">Boutique Manager I;  </v>
      </c>
      <c r="M6362" s="9" t="s">
        <v>16575</v>
      </c>
    </row>
    <row r="6363" spans="1:13" s="9" customFormat="1" ht="13.15" customHeight="1">
      <c r="A6363" s="6" t="s">
        <v>77</v>
      </c>
      <c r="B6363" s="23" t="s">
        <v>467</v>
      </c>
      <c r="C6363" s="6" t="s">
        <v>465</v>
      </c>
      <c r="D6363" s="23" t="s">
        <v>480</v>
      </c>
      <c r="E6363" s="6" t="s">
        <v>479</v>
      </c>
      <c r="F6363" s="6">
        <v>21263</v>
      </c>
      <c r="G6363" s="23" t="s">
        <v>12872</v>
      </c>
      <c r="H6363" s="23" t="s">
        <v>16575</v>
      </c>
      <c r="I6363" s="6">
        <v>13</v>
      </c>
      <c r="J6363" s="6" t="s">
        <v>31</v>
      </c>
      <c r="K6363" s="7" t="s">
        <v>12873</v>
      </c>
      <c r="L6363" s="41" t="str">
        <f t="shared" si="99"/>
        <v xml:space="preserve">Boutique Supervisor II;  </v>
      </c>
      <c r="M6363" s="9" t="s">
        <v>16575</v>
      </c>
    </row>
    <row r="6364" spans="1:13" s="9" customFormat="1" ht="13.15" customHeight="1">
      <c r="A6364" s="6" t="s">
        <v>77</v>
      </c>
      <c r="B6364" s="23" t="s">
        <v>467</v>
      </c>
      <c r="C6364" s="6" t="s">
        <v>465</v>
      </c>
      <c r="D6364" s="23" t="s">
        <v>480</v>
      </c>
      <c r="E6364" s="6" t="s">
        <v>479</v>
      </c>
      <c r="F6364" s="6">
        <v>19920</v>
      </c>
      <c r="G6364" s="23" t="s">
        <v>12874</v>
      </c>
      <c r="H6364" s="23" t="s">
        <v>16575</v>
      </c>
      <c r="I6364" s="6">
        <v>12</v>
      </c>
      <c r="J6364" s="6" t="s">
        <v>31</v>
      </c>
      <c r="K6364" s="7" t="s">
        <v>12873</v>
      </c>
      <c r="L6364" s="41" t="str">
        <f t="shared" si="99"/>
        <v xml:space="preserve">Boutique Supervisor I;  </v>
      </c>
      <c r="M6364" s="9" t="s">
        <v>16575</v>
      </c>
    </row>
    <row r="6365" spans="1:13" s="9" customFormat="1" ht="13.15" customHeight="1">
      <c r="A6365" s="6" t="s">
        <v>77</v>
      </c>
      <c r="B6365" s="23" t="s">
        <v>467</v>
      </c>
      <c r="C6365" s="6" t="s">
        <v>465</v>
      </c>
      <c r="D6365" s="23" t="s">
        <v>480</v>
      </c>
      <c r="E6365" s="6" t="s">
        <v>479</v>
      </c>
      <c r="F6365" s="6">
        <v>23002</v>
      </c>
      <c r="G6365" s="23" t="s">
        <v>12875</v>
      </c>
      <c r="H6365" s="23" t="s">
        <v>16575</v>
      </c>
      <c r="I6365" s="6">
        <v>11</v>
      </c>
      <c r="J6365" s="6" t="s">
        <v>25</v>
      </c>
      <c r="K6365" s="7" t="s">
        <v>12876</v>
      </c>
      <c r="L6365" s="41" t="str">
        <f t="shared" si="99"/>
        <v xml:space="preserve">Shop Assistant III;  </v>
      </c>
      <c r="M6365" s="9" t="s">
        <v>16575</v>
      </c>
    </row>
    <row r="6366" spans="1:13" s="9" customFormat="1" ht="13.15" customHeight="1">
      <c r="A6366" s="6" t="s">
        <v>77</v>
      </c>
      <c r="B6366" s="23" t="s">
        <v>467</v>
      </c>
      <c r="C6366" s="6" t="s">
        <v>465</v>
      </c>
      <c r="D6366" s="23" t="s">
        <v>480</v>
      </c>
      <c r="E6366" s="6" t="s">
        <v>479</v>
      </c>
      <c r="F6366" s="6">
        <v>19921</v>
      </c>
      <c r="G6366" s="23" t="s">
        <v>12877</v>
      </c>
      <c r="H6366" s="23" t="s">
        <v>16575</v>
      </c>
      <c r="I6366" s="6">
        <v>10</v>
      </c>
      <c r="J6366" s="6" t="s">
        <v>25</v>
      </c>
      <c r="K6366" s="7" t="s">
        <v>12876</v>
      </c>
      <c r="L6366" s="41" t="str">
        <f t="shared" si="99"/>
        <v xml:space="preserve">Shop Assistant II;  </v>
      </c>
      <c r="M6366" s="9" t="s">
        <v>16575</v>
      </c>
    </row>
    <row r="6367" spans="1:13" s="9" customFormat="1" ht="13.15" customHeight="1">
      <c r="A6367" s="6" t="s">
        <v>77</v>
      </c>
      <c r="B6367" s="23" t="s">
        <v>467</v>
      </c>
      <c r="C6367" s="6" t="s">
        <v>465</v>
      </c>
      <c r="D6367" s="23" t="s">
        <v>480</v>
      </c>
      <c r="E6367" s="6" t="s">
        <v>479</v>
      </c>
      <c r="F6367" s="6">
        <v>23003</v>
      </c>
      <c r="G6367" s="23" t="s">
        <v>12878</v>
      </c>
      <c r="H6367" s="23" t="s">
        <v>16575</v>
      </c>
      <c r="I6367" s="6">
        <v>9</v>
      </c>
      <c r="J6367" s="6" t="s">
        <v>25</v>
      </c>
      <c r="K6367" s="7" t="s">
        <v>12876</v>
      </c>
      <c r="L6367" s="41" t="str">
        <f t="shared" si="99"/>
        <v xml:space="preserve">Shop Assistant I;  </v>
      </c>
      <c r="M6367" s="9" t="s">
        <v>16575</v>
      </c>
    </row>
    <row r="6368" spans="1:13" s="9" customFormat="1" ht="13.15" customHeight="1">
      <c r="A6368" s="6" t="s">
        <v>77</v>
      </c>
      <c r="B6368" s="23" t="s">
        <v>467</v>
      </c>
      <c r="C6368" s="6" t="s">
        <v>465</v>
      </c>
      <c r="D6368" s="23" t="s">
        <v>468</v>
      </c>
      <c r="E6368" s="6" t="s">
        <v>466</v>
      </c>
      <c r="F6368" s="6">
        <v>12993</v>
      </c>
      <c r="G6368" s="23" t="s">
        <v>2450</v>
      </c>
      <c r="H6368" s="23" t="s">
        <v>16575</v>
      </c>
      <c r="I6368" s="6" t="s">
        <v>5957</v>
      </c>
      <c r="J6368" s="6" t="s">
        <v>29</v>
      </c>
      <c r="K6368" s="7" t="s">
        <v>12880</v>
      </c>
      <c r="L6368" s="41" t="str">
        <f t="shared" si="99"/>
        <v xml:space="preserve">Head of Sports/Entertainment;  </v>
      </c>
      <c r="M6368" s="9" t="s">
        <v>16575</v>
      </c>
    </row>
    <row r="6369" spans="1:13" s="9" customFormat="1" ht="13.15" customHeight="1">
      <c r="A6369" s="6" t="s">
        <v>77</v>
      </c>
      <c r="B6369" s="23" t="s">
        <v>467</v>
      </c>
      <c r="C6369" s="6" t="s">
        <v>465</v>
      </c>
      <c r="D6369" s="23" t="s">
        <v>468</v>
      </c>
      <c r="E6369" s="6" t="s">
        <v>466</v>
      </c>
      <c r="F6369" s="6">
        <v>12995</v>
      </c>
      <c r="G6369" s="23" t="s">
        <v>3519</v>
      </c>
      <c r="H6369" s="23" t="s">
        <v>5205</v>
      </c>
      <c r="I6369" s="6" t="s">
        <v>5250</v>
      </c>
      <c r="J6369" s="6" t="s">
        <v>29</v>
      </c>
      <c r="K6369" s="7" t="s">
        <v>12879</v>
      </c>
      <c r="L6369" s="41" t="str">
        <f t="shared" si="99"/>
        <v>VP Sports/Entertainment; Area Head of Sports / Entertainment; Department Head of Sports / Entertainment; Country Head of Sports / Entertainment; EVP Sports / Entertainment; SVP Sports / Entertainment; Executive VP Sports / Entertainment; Senior VP Sports / Entertainment; Vice President Sports / Entertainment</v>
      </c>
      <c r="M6369" s="9" t="s">
        <v>16575</v>
      </c>
    </row>
    <row r="6370" spans="1:13" s="9" customFormat="1" ht="13.15" customHeight="1">
      <c r="A6370" s="6" t="s">
        <v>77</v>
      </c>
      <c r="B6370" s="23" t="s">
        <v>467</v>
      </c>
      <c r="C6370" s="6" t="s">
        <v>465</v>
      </c>
      <c r="D6370" s="23" t="s">
        <v>468</v>
      </c>
      <c r="E6370" s="6" t="s">
        <v>466</v>
      </c>
      <c r="F6370" s="6">
        <v>12996</v>
      </c>
      <c r="G6370" s="23" t="s">
        <v>1786</v>
      </c>
      <c r="H6370" s="23" t="s">
        <v>4731</v>
      </c>
      <c r="I6370" s="6" t="s">
        <v>5249</v>
      </c>
      <c r="J6370" s="6" t="s">
        <v>30</v>
      </c>
      <c r="K6370" s="7" t="s">
        <v>12881</v>
      </c>
      <c r="L6370" s="41" t="str">
        <f t="shared" si="99"/>
        <v>Director Sports/Entertainment; Head of Sports / Entertainment; Sports / Entertainment Director; Sports / Entertainment Manager</v>
      </c>
      <c r="M6370" s="9" t="s">
        <v>16575</v>
      </c>
    </row>
    <row r="6371" spans="1:13" s="9" customFormat="1" ht="13.15" customHeight="1">
      <c r="A6371" s="6" t="s">
        <v>77</v>
      </c>
      <c r="B6371" s="23" t="s">
        <v>467</v>
      </c>
      <c r="C6371" s="6" t="s">
        <v>465</v>
      </c>
      <c r="D6371" s="23" t="s">
        <v>468</v>
      </c>
      <c r="E6371" s="6" t="s">
        <v>466</v>
      </c>
      <c r="F6371" s="6">
        <v>19898</v>
      </c>
      <c r="G6371" s="23" t="s">
        <v>12884</v>
      </c>
      <c r="H6371" s="23" t="s">
        <v>16575</v>
      </c>
      <c r="I6371" s="6">
        <v>18</v>
      </c>
      <c r="J6371" s="6" t="s">
        <v>30</v>
      </c>
      <c r="K6371" s="7" t="s">
        <v>12885</v>
      </c>
      <c r="L6371" s="41" t="str">
        <f t="shared" si="99"/>
        <v xml:space="preserve">Group Golf Manager II;  </v>
      </c>
      <c r="M6371" s="9" t="s">
        <v>16575</v>
      </c>
    </row>
    <row r="6372" spans="1:13" s="9" customFormat="1" ht="13.15" customHeight="1">
      <c r="A6372" s="6" t="s">
        <v>77</v>
      </c>
      <c r="B6372" s="23" t="s">
        <v>467</v>
      </c>
      <c r="C6372" s="6" t="s">
        <v>465</v>
      </c>
      <c r="D6372" s="23" t="s">
        <v>468</v>
      </c>
      <c r="E6372" s="6" t="s">
        <v>466</v>
      </c>
      <c r="F6372" s="6">
        <v>23005</v>
      </c>
      <c r="G6372" s="23" t="s">
        <v>12887</v>
      </c>
      <c r="H6372" s="23" t="s">
        <v>16575</v>
      </c>
      <c r="I6372" s="6">
        <v>17</v>
      </c>
      <c r="J6372" s="6" t="s">
        <v>31</v>
      </c>
      <c r="K6372" s="7" t="s">
        <v>12885</v>
      </c>
      <c r="L6372" s="41" t="str">
        <f t="shared" si="99"/>
        <v xml:space="preserve">Group Golf Manager I;  </v>
      </c>
      <c r="M6372" s="9" t="s">
        <v>16575</v>
      </c>
    </row>
    <row r="6373" spans="1:13" s="9" customFormat="1" ht="13.15" customHeight="1">
      <c r="A6373" s="6" t="s">
        <v>77</v>
      </c>
      <c r="B6373" s="23" t="s">
        <v>467</v>
      </c>
      <c r="C6373" s="6" t="s">
        <v>465</v>
      </c>
      <c r="D6373" s="23" t="s">
        <v>468</v>
      </c>
      <c r="E6373" s="6" t="s">
        <v>466</v>
      </c>
      <c r="F6373" s="6">
        <v>19897</v>
      </c>
      <c r="G6373" s="23" t="s">
        <v>12882</v>
      </c>
      <c r="H6373" s="23" t="s">
        <v>16575</v>
      </c>
      <c r="I6373" s="6">
        <v>18</v>
      </c>
      <c r="J6373" s="6" t="s">
        <v>30</v>
      </c>
      <c r="K6373" s="7" t="s">
        <v>12883</v>
      </c>
      <c r="L6373" s="41" t="str">
        <f t="shared" si="99"/>
        <v xml:space="preserve">Group Sport and Leisure Manager II;  </v>
      </c>
      <c r="M6373" s="9" t="s">
        <v>16575</v>
      </c>
    </row>
    <row r="6374" spans="1:13" s="9" customFormat="1" ht="13.15" customHeight="1">
      <c r="A6374" s="6" t="s">
        <v>77</v>
      </c>
      <c r="B6374" s="23" t="s">
        <v>467</v>
      </c>
      <c r="C6374" s="6" t="s">
        <v>465</v>
      </c>
      <c r="D6374" s="23" t="s">
        <v>468</v>
      </c>
      <c r="E6374" s="6" t="s">
        <v>466</v>
      </c>
      <c r="F6374" s="6">
        <v>23004</v>
      </c>
      <c r="G6374" s="23" t="s">
        <v>12886</v>
      </c>
      <c r="H6374" s="23" t="s">
        <v>16575</v>
      </c>
      <c r="I6374" s="6">
        <v>17</v>
      </c>
      <c r="J6374" s="6" t="s">
        <v>31</v>
      </c>
      <c r="K6374" s="7" t="s">
        <v>12883</v>
      </c>
      <c r="L6374" s="41" t="str">
        <f t="shared" si="99"/>
        <v xml:space="preserve">Group Sport and Leisure Manager I;  </v>
      </c>
      <c r="M6374" s="9" t="s">
        <v>16575</v>
      </c>
    </row>
    <row r="6375" spans="1:13" s="9" customFormat="1" ht="13.15" customHeight="1">
      <c r="A6375" s="6" t="s">
        <v>77</v>
      </c>
      <c r="B6375" s="23" t="s">
        <v>467</v>
      </c>
      <c r="C6375" s="6" t="s">
        <v>465</v>
      </c>
      <c r="D6375" s="23" t="s">
        <v>468</v>
      </c>
      <c r="E6375" s="6" t="s">
        <v>466</v>
      </c>
      <c r="F6375" s="6">
        <v>19900</v>
      </c>
      <c r="G6375" s="23" t="s">
        <v>12890</v>
      </c>
      <c r="H6375" s="23" t="s">
        <v>16575</v>
      </c>
      <c r="I6375" s="6">
        <v>16</v>
      </c>
      <c r="J6375" s="6" t="s">
        <v>31</v>
      </c>
      <c r="K6375" s="7" t="s">
        <v>12891</v>
      </c>
      <c r="L6375" s="41" t="str">
        <f t="shared" si="99"/>
        <v xml:space="preserve">Golf Manager II;  </v>
      </c>
      <c r="M6375" s="9" t="s">
        <v>16575</v>
      </c>
    </row>
    <row r="6376" spans="1:13" s="9" customFormat="1" ht="13.15" customHeight="1">
      <c r="A6376" s="6" t="s">
        <v>77</v>
      </c>
      <c r="B6376" s="23" t="s">
        <v>467</v>
      </c>
      <c r="C6376" s="6" t="s">
        <v>465</v>
      </c>
      <c r="D6376" s="23" t="s">
        <v>468</v>
      </c>
      <c r="E6376" s="6" t="s">
        <v>466</v>
      </c>
      <c r="F6376" s="6">
        <v>23007</v>
      </c>
      <c r="G6376" s="23" t="s">
        <v>12893</v>
      </c>
      <c r="H6376" s="23" t="s">
        <v>16575</v>
      </c>
      <c r="I6376" s="6">
        <v>15</v>
      </c>
      <c r="J6376" s="6" t="s">
        <v>31</v>
      </c>
      <c r="K6376" s="7" t="s">
        <v>12891</v>
      </c>
      <c r="L6376" s="41" t="str">
        <f t="shared" si="99"/>
        <v xml:space="preserve">Golf Manager I;  </v>
      </c>
      <c r="M6376" s="9" t="s">
        <v>16575</v>
      </c>
    </row>
    <row r="6377" spans="1:13" s="9" customFormat="1" ht="13.15" customHeight="1">
      <c r="A6377" s="6" t="s">
        <v>77</v>
      </c>
      <c r="B6377" s="23" t="s">
        <v>467</v>
      </c>
      <c r="C6377" s="6" t="s">
        <v>465</v>
      </c>
      <c r="D6377" s="23" t="s">
        <v>468</v>
      </c>
      <c r="E6377" s="6" t="s">
        <v>466</v>
      </c>
      <c r="F6377" s="6">
        <v>19899</v>
      </c>
      <c r="G6377" s="23" t="s">
        <v>12888</v>
      </c>
      <c r="H6377" s="23" t="s">
        <v>16575</v>
      </c>
      <c r="I6377" s="6">
        <v>16</v>
      </c>
      <c r="J6377" s="6" t="s">
        <v>31</v>
      </c>
      <c r="K6377" s="7" t="s">
        <v>12889</v>
      </c>
      <c r="L6377" s="41" t="str">
        <f t="shared" si="99"/>
        <v xml:space="preserve">Sport and Leisure Manager II;  </v>
      </c>
      <c r="M6377" s="9" t="s">
        <v>16575</v>
      </c>
    </row>
    <row r="6378" spans="1:13" s="9" customFormat="1" ht="13.15" customHeight="1">
      <c r="A6378" s="6" t="s">
        <v>77</v>
      </c>
      <c r="B6378" s="23" t="s">
        <v>467</v>
      </c>
      <c r="C6378" s="6" t="s">
        <v>465</v>
      </c>
      <c r="D6378" s="23" t="s">
        <v>468</v>
      </c>
      <c r="E6378" s="6" t="s">
        <v>466</v>
      </c>
      <c r="F6378" s="6">
        <v>23006</v>
      </c>
      <c r="G6378" s="23" t="s">
        <v>12892</v>
      </c>
      <c r="H6378" s="23" t="s">
        <v>16575</v>
      </c>
      <c r="I6378" s="6">
        <v>15</v>
      </c>
      <c r="J6378" s="6" t="s">
        <v>31</v>
      </c>
      <c r="K6378" s="7" t="s">
        <v>12889</v>
      </c>
      <c r="L6378" s="41" t="str">
        <f t="shared" si="99"/>
        <v xml:space="preserve">Sport and Leisure Manager I;  </v>
      </c>
      <c r="M6378" s="9" t="s">
        <v>16575</v>
      </c>
    </row>
    <row r="6379" spans="1:13" s="9" customFormat="1" ht="13.15" customHeight="1">
      <c r="A6379" s="6" t="s">
        <v>77</v>
      </c>
      <c r="B6379" s="23" t="s">
        <v>467</v>
      </c>
      <c r="C6379" s="6" t="s">
        <v>465</v>
      </c>
      <c r="D6379" s="23" t="s">
        <v>468</v>
      </c>
      <c r="E6379" s="6" t="s">
        <v>466</v>
      </c>
      <c r="F6379" s="6">
        <v>19910</v>
      </c>
      <c r="G6379" s="23" t="s">
        <v>12894</v>
      </c>
      <c r="H6379" s="23" t="s">
        <v>16575</v>
      </c>
      <c r="I6379" s="6">
        <v>14</v>
      </c>
      <c r="J6379" s="6" t="s">
        <v>31</v>
      </c>
      <c r="K6379" s="7" t="s">
        <v>12895</v>
      </c>
      <c r="L6379" s="41" t="str">
        <f t="shared" si="99"/>
        <v xml:space="preserve">Kids Club Manager II;  </v>
      </c>
      <c r="M6379" s="9" t="s">
        <v>16575</v>
      </c>
    </row>
    <row r="6380" spans="1:13" s="9" customFormat="1" ht="13.15" customHeight="1">
      <c r="A6380" s="6" t="s">
        <v>77</v>
      </c>
      <c r="B6380" s="23" t="s">
        <v>467</v>
      </c>
      <c r="C6380" s="6" t="s">
        <v>465</v>
      </c>
      <c r="D6380" s="23" t="s">
        <v>468</v>
      </c>
      <c r="E6380" s="6" t="s">
        <v>466</v>
      </c>
      <c r="F6380" s="6">
        <v>23008</v>
      </c>
      <c r="G6380" s="23" t="s">
        <v>12896</v>
      </c>
      <c r="H6380" s="23" t="s">
        <v>16575</v>
      </c>
      <c r="I6380" s="6">
        <v>13</v>
      </c>
      <c r="J6380" s="6" t="s">
        <v>31</v>
      </c>
      <c r="K6380" s="7" t="s">
        <v>12895</v>
      </c>
      <c r="L6380" s="41" t="str">
        <f t="shared" si="99"/>
        <v xml:space="preserve">Kids Club Manager I;  </v>
      </c>
      <c r="M6380" s="9" t="s">
        <v>16575</v>
      </c>
    </row>
    <row r="6381" spans="1:13" s="9" customFormat="1" ht="13.15" customHeight="1">
      <c r="A6381" s="6" t="s">
        <v>77</v>
      </c>
      <c r="B6381" s="23" t="s">
        <v>467</v>
      </c>
      <c r="C6381" s="6" t="s">
        <v>465</v>
      </c>
      <c r="D6381" s="23" t="s">
        <v>468</v>
      </c>
      <c r="E6381" s="6" t="s">
        <v>466</v>
      </c>
      <c r="F6381" s="6">
        <v>13101</v>
      </c>
      <c r="G6381" s="23" t="s">
        <v>12899</v>
      </c>
      <c r="H6381" s="23" t="s">
        <v>16575</v>
      </c>
      <c r="I6381" s="6">
        <v>13</v>
      </c>
      <c r="J6381" s="6" t="s">
        <v>31</v>
      </c>
      <c r="K6381" s="7" t="s">
        <v>12900</v>
      </c>
      <c r="L6381" s="41" t="str">
        <f t="shared" si="99"/>
        <v xml:space="preserve">Boathouse Manager II;  </v>
      </c>
      <c r="M6381" s="9" t="s">
        <v>16575</v>
      </c>
    </row>
    <row r="6382" spans="1:13" s="9" customFormat="1" ht="13.15" customHeight="1">
      <c r="A6382" s="6" t="s">
        <v>77</v>
      </c>
      <c r="B6382" s="23" t="s">
        <v>467</v>
      </c>
      <c r="C6382" s="6" t="s">
        <v>465</v>
      </c>
      <c r="D6382" s="23" t="s">
        <v>468</v>
      </c>
      <c r="E6382" s="6" t="s">
        <v>466</v>
      </c>
      <c r="F6382" s="6">
        <v>23010</v>
      </c>
      <c r="G6382" s="23" t="s">
        <v>12902</v>
      </c>
      <c r="H6382" s="23" t="s">
        <v>16575</v>
      </c>
      <c r="I6382" s="6">
        <v>12</v>
      </c>
      <c r="J6382" s="6" t="s">
        <v>31</v>
      </c>
      <c r="K6382" s="7" t="s">
        <v>12900</v>
      </c>
      <c r="L6382" s="41" t="str">
        <f t="shared" si="99"/>
        <v xml:space="preserve">Boathouse Manager I;  </v>
      </c>
      <c r="M6382" s="9" t="s">
        <v>16575</v>
      </c>
    </row>
    <row r="6383" spans="1:13" s="9" customFormat="1" ht="13.15" customHeight="1">
      <c r="A6383" s="6" t="s">
        <v>77</v>
      </c>
      <c r="B6383" s="23" t="s">
        <v>467</v>
      </c>
      <c r="C6383" s="6" t="s">
        <v>465</v>
      </c>
      <c r="D6383" s="23" t="s">
        <v>468</v>
      </c>
      <c r="E6383" s="6" t="s">
        <v>466</v>
      </c>
      <c r="F6383" s="6">
        <v>13102</v>
      </c>
      <c r="G6383" s="23" t="s">
        <v>12897</v>
      </c>
      <c r="H6383" s="23" t="s">
        <v>16575</v>
      </c>
      <c r="I6383" s="6">
        <v>13</v>
      </c>
      <c r="J6383" s="6" t="s">
        <v>31</v>
      </c>
      <c r="K6383" s="7" t="s">
        <v>12898</v>
      </c>
      <c r="L6383" s="41" t="str">
        <f t="shared" si="99"/>
        <v xml:space="preserve">Golf Club Supervisor II;  </v>
      </c>
      <c r="M6383" s="9" t="s">
        <v>16575</v>
      </c>
    </row>
    <row r="6384" spans="1:13" s="9" customFormat="1" ht="13.15" customHeight="1">
      <c r="A6384" s="6" t="s">
        <v>77</v>
      </c>
      <c r="B6384" s="23" t="s">
        <v>467</v>
      </c>
      <c r="C6384" s="6" t="s">
        <v>465</v>
      </c>
      <c r="D6384" s="23" t="s">
        <v>468</v>
      </c>
      <c r="E6384" s="6" t="s">
        <v>466</v>
      </c>
      <c r="F6384" s="6">
        <v>23009</v>
      </c>
      <c r="G6384" s="23" t="s">
        <v>12901</v>
      </c>
      <c r="H6384" s="23" t="s">
        <v>16575</v>
      </c>
      <c r="I6384" s="6">
        <v>12</v>
      </c>
      <c r="J6384" s="6" t="s">
        <v>31</v>
      </c>
      <c r="K6384" s="7" t="s">
        <v>12898</v>
      </c>
      <c r="L6384" s="41" t="str">
        <f t="shared" si="99"/>
        <v xml:space="preserve">Golf Club Supervisor I;  </v>
      </c>
      <c r="M6384" s="9" t="s">
        <v>16575</v>
      </c>
    </row>
    <row r="6385" spans="1:13" s="9" customFormat="1" ht="13.15" customHeight="1">
      <c r="A6385" s="6" t="s">
        <v>77</v>
      </c>
      <c r="B6385" s="23" t="s">
        <v>467</v>
      </c>
      <c r="C6385" s="6" t="s">
        <v>465</v>
      </c>
      <c r="D6385" s="23" t="s">
        <v>468</v>
      </c>
      <c r="E6385" s="6" t="s">
        <v>466</v>
      </c>
      <c r="F6385" s="6">
        <v>19911</v>
      </c>
      <c r="G6385" s="23" t="s">
        <v>12903</v>
      </c>
      <c r="H6385" s="23" t="s">
        <v>16575</v>
      </c>
      <c r="I6385" s="6">
        <v>12</v>
      </c>
      <c r="J6385" s="6" t="s">
        <v>31</v>
      </c>
      <c r="K6385" s="7" t="s">
        <v>12904</v>
      </c>
      <c r="L6385" s="41" t="str">
        <f t="shared" si="99"/>
        <v xml:space="preserve">Kids Club Supervisor II;  </v>
      </c>
      <c r="M6385" s="9" t="s">
        <v>16575</v>
      </c>
    </row>
    <row r="6386" spans="1:13" s="9" customFormat="1" ht="13.15" customHeight="1">
      <c r="A6386" s="6" t="s">
        <v>77</v>
      </c>
      <c r="B6386" s="23" t="s">
        <v>467</v>
      </c>
      <c r="C6386" s="6" t="s">
        <v>465</v>
      </c>
      <c r="D6386" s="23" t="s">
        <v>468</v>
      </c>
      <c r="E6386" s="6" t="s">
        <v>466</v>
      </c>
      <c r="F6386" s="6">
        <v>23011</v>
      </c>
      <c r="G6386" s="23" t="s">
        <v>12907</v>
      </c>
      <c r="H6386" s="23" t="s">
        <v>16575</v>
      </c>
      <c r="I6386" s="6">
        <v>11</v>
      </c>
      <c r="J6386" s="6" t="s">
        <v>31</v>
      </c>
      <c r="K6386" s="7" t="s">
        <v>12904</v>
      </c>
      <c r="L6386" s="41" t="str">
        <f t="shared" si="99"/>
        <v xml:space="preserve">Kids Club Supervisor I;  </v>
      </c>
      <c r="M6386" s="9" t="s">
        <v>16575</v>
      </c>
    </row>
    <row r="6387" spans="1:13" s="9" customFormat="1" ht="13.15" customHeight="1">
      <c r="A6387" s="6" t="s">
        <v>77</v>
      </c>
      <c r="B6387" s="23" t="s">
        <v>467</v>
      </c>
      <c r="C6387" s="6" t="s">
        <v>465</v>
      </c>
      <c r="D6387" s="23" t="s">
        <v>468</v>
      </c>
      <c r="E6387" s="6" t="s">
        <v>466</v>
      </c>
      <c r="F6387" s="6">
        <v>19901</v>
      </c>
      <c r="G6387" s="23" t="s">
        <v>12908</v>
      </c>
      <c r="H6387" s="23" t="s">
        <v>16575</v>
      </c>
      <c r="I6387" s="6">
        <v>11</v>
      </c>
      <c r="J6387" s="6" t="s">
        <v>25</v>
      </c>
      <c r="K6387" s="7" t="s">
        <v>12909</v>
      </c>
      <c r="L6387" s="41" t="str">
        <f t="shared" si="99"/>
        <v xml:space="preserve">Golf Instructor II;  </v>
      </c>
      <c r="M6387" s="9" t="s">
        <v>16575</v>
      </c>
    </row>
    <row r="6388" spans="1:13" s="9" customFormat="1" ht="13.15" customHeight="1">
      <c r="A6388" s="6" t="s">
        <v>77</v>
      </c>
      <c r="B6388" s="23" t="s">
        <v>467</v>
      </c>
      <c r="C6388" s="6" t="s">
        <v>465</v>
      </c>
      <c r="D6388" s="23" t="s">
        <v>468</v>
      </c>
      <c r="E6388" s="6" t="s">
        <v>466</v>
      </c>
      <c r="F6388" s="6">
        <v>23012</v>
      </c>
      <c r="G6388" s="23" t="s">
        <v>12911</v>
      </c>
      <c r="H6388" s="23" t="s">
        <v>16575</v>
      </c>
      <c r="I6388" s="6">
        <v>10</v>
      </c>
      <c r="J6388" s="6" t="s">
        <v>25</v>
      </c>
      <c r="K6388" s="7" t="s">
        <v>12909</v>
      </c>
      <c r="L6388" s="41" t="str">
        <f t="shared" si="99"/>
        <v xml:space="preserve">Golf Instructor I;  </v>
      </c>
      <c r="M6388" s="9" t="s">
        <v>16575</v>
      </c>
    </row>
    <row r="6389" spans="1:13" s="9" customFormat="1" ht="13.15" customHeight="1">
      <c r="A6389" s="6" t="s">
        <v>77</v>
      </c>
      <c r="B6389" s="23" t="s">
        <v>467</v>
      </c>
      <c r="C6389" s="6" t="s">
        <v>465</v>
      </c>
      <c r="D6389" s="23" t="s">
        <v>468</v>
      </c>
      <c r="E6389" s="6" t="s">
        <v>466</v>
      </c>
      <c r="F6389" s="6">
        <v>23013</v>
      </c>
      <c r="G6389" s="23" t="s">
        <v>12905</v>
      </c>
      <c r="H6389" s="23" t="s">
        <v>16575</v>
      </c>
      <c r="I6389" s="6">
        <v>12</v>
      </c>
      <c r="J6389" s="6" t="s">
        <v>25</v>
      </c>
      <c r="K6389" s="7" t="s">
        <v>12906</v>
      </c>
      <c r="L6389" s="41" t="str">
        <f t="shared" si="99"/>
        <v xml:space="preserve">Watersports Instructor / Lifeguard IV;  </v>
      </c>
      <c r="M6389" s="9" t="s">
        <v>16575</v>
      </c>
    </row>
    <row r="6390" spans="1:13" s="9" customFormat="1" ht="13.15" customHeight="1">
      <c r="A6390" s="6" t="s">
        <v>77</v>
      </c>
      <c r="B6390" s="23" t="s">
        <v>467</v>
      </c>
      <c r="C6390" s="6" t="s">
        <v>465</v>
      </c>
      <c r="D6390" s="23" t="s">
        <v>468</v>
      </c>
      <c r="E6390" s="6" t="s">
        <v>466</v>
      </c>
      <c r="F6390" s="6">
        <v>23014</v>
      </c>
      <c r="G6390" s="23" t="s">
        <v>12910</v>
      </c>
      <c r="H6390" s="23" t="s">
        <v>16575</v>
      </c>
      <c r="I6390" s="6">
        <v>11</v>
      </c>
      <c r="J6390" s="6" t="s">
        <v>25</v>
      </c>
      <c r="K6390" s="7" t="s">
        <v>12906</v>
      </c>
      <c r="L6390" s="41" t="str">
        <f t="shared" si="99"/>
        <v xml:space="preserve">Watersports Instructor / Lifeguard III;  </v>
      </c>
      <c r="M6390" s="9" t="s">
        <v>16575</v>
      </c>
    </row>
    <row r="6391" spans="1:13" s="9" customFormat="1" ht="13.15" customHeight="1">
      <c r="A6391" s="6" t="s">
        <v>77</v>
      </c>
      <c r="B6391" s="23" t="s">
        <v>467</v>
      </c>
      <c r="C6391" s="6" t="s">
        <v>465</v>
      </c>
      <c r="D6391" s="23" t="s">
        <v>468</v>
      </c>
      <c r="E6391" s="6" t="s">
        <v>466</v>
      </c>
      <c r="F6391" s="6">
        <v>19317</v>
      </c>
      <c r="G6391" s="23" t="s">
        <v>12912</v>
      </c>
      <c r="H6391" s="23" t="s">
        <v>16575</v>
      </c>
      <c r="I6391" s="6">
        <v>10</v>
      </c>
      <c r="J6391" s="6" t="s">
        <v>25</v>
      </c>
      <c r="K6391" s="7" t="s">
        <v>12906</v>
      </c>
      <c r="L6391" s="41" t="str">
        <f t="shared" si="99"/>
        <v xml:space="preserve">Watersports Instructor / Lifeguard II;  </v>
      </c>
      <c r="M6391" s="9" t="s">
        <v>16575</v>
      </c>
    </row>
    <row r="6392" spans="1:13" s="9" customFormat="1" ht="13.15" customHeight="1">
      <c r="A6392" s="6" t="s">
        <v>77</v>
      </c>
      <c r="B6392" s="23" t="s">
        <v>467</v>
      </c>
      <c r="C6392" s="6" t="s">
        <v>465</v>
      </c>
      <c r="D6392" s="23" t="s">
        <v>468</v>
      </c>
      <c r="E6392" s="6" t="s">
        <v>466</v>
      </c>
      <c r="F6392" s="6">
        <v>23015</v>
      </c>
      <c r="G6392" s="23" t="s">
        <v>12919</v>
      </c>
      <c r="H6392" s="23" t="s">
        <v>16575</v>
      </c>
      <c r="I6392" s="6">
        <v>9</v>
      </c>
      <c r="J6392" s="6" t="s">
        <v>25</v>
      </c>
      <c r="K6392" s="7" t="s">
        <v>12906</v>
      </c>
      <c r="L6392" s="41" t="str">
        <f t="shared" si="99"/>
        <v xml:space="preserve">Watersports Instructor / Lifeguard I;  </v>
      </c>
      <c r="M6392" s="9" t="s">
        <v>16575</v>
      </c>
    </row>
    <row r="6393" spans="1:13" s="9" customFormat="1" ht="13.15" customHeight="1">
      <c r="A6393" s="6" t="s">
        <v>77</v>
      </c>
      <c r="B6393" s="23" t="s">
        <v>467</v>
      </c>
      <c r="C6393" s="6" t="s">
        <v>465</v>
      </c>
      <c r="D6393" s="23" t="s">
        <v>468</v>
      </c>
      <c r="E6393" s="6" t="s">
        <v>466</v>
      </c>
      <c r="F6393" s="6">
        <v>19902</v>
      </c>
      <c r="G6393" s="23" t="s">
        <v>12917</v>
      </c>
      <c r="H6393" s="23" t="s">
        <v>16575</v>
      </c>
      <c r="I6393" s="6">
        <v>10</v>
      </c>
      <c r="J6393" s="6" t="s">
        <v>25</v>
      </c>
      <c r="K6393" s="7" t="s">
        <v>12918</v>
      </c>
      <c r="L6393" s="41" t="str">
        <f t="shared" si="99"/>
        <v xml:space="preserve">Caddy Master II;  </v>
      </c>
      <c r="M6393" s="9" t="s">
        <v>16575</v>
      </c>
    </row>
    <row r="6394" spans="1:13" s="9" customFormat="1" ht="13.15" customHeight="1">
      <c r="A6394" s="6" t="s">
        <v>77</v>
      </c>
      <c r="B6394" s="23" t="s">
        <v>467</v>
      </c>
      <c r="C6394" s="6" t="s">
        <v>465</v>
      </c>
      <c r="D6394" s="23" t="s">
        <v>468</v>
      </c>
      <c r="E6394" s="6" t="s">
        <v>466</v>
      </c>
      <c r="F6394" s="6">
        <v>16696</v>
      </c>
      <c r="G6394" s="23" t="s">
        <v>12922</v>
      </c>
      <c r="H6394" s="23" t="s">
        <v>16575</v>
      </c>
      <c r="I6394" s="6">
        <v>9</v>
      </c>
      <c r="J6394" s="6" t="s">
        <v>25</v>
      </c>
      <c r="K6394" s="7" t="s">
        <v>12918</v>
      </c>
      <c r="L6394" s="41" t="str">
        <f t="shared" si="99"/>
        <v xml:space="preserve">Caddy Master I;  </v>
      </c>
      <c r="M6394" s="9" t="s">
        <v>16575</v>
      </c>
    </row>
    <row r="6395" spans="1:13" s="9" customFormat="1" ht="13.15" customHeight="1">
      <c r="A6395" s="6" t="s">
        <v>77</v>
      </c>
      <c r="B6395" s="23" t="s">
        <v>467</v>
      </c>
      <c r="C6395" s="6" t="s">
        <v>465</v>
      </c>
      <c r="D6395" s="23" t="s">
        <v>468</v>
      </c>
      <c r="E6395" s="6" t="s">
        <v>466</v>
      </c>
      <c r="F6395" s="6">
        <v>19903</v>
      </c>
      <c r="G6395" s="23" t="s">
        <v>12915</v>
      </c>
      <c r="H6395" s="23" t="s">
        <v>16575</v>
      </c>
      <c r="I6395" s="6">
        <v>10</v>
      </c>
      <c r="J6395" s="6" t="s">
        <v>25</v>
      </c>
      <c r="K6395" s="7" t="s">
        <v>12916</v>
      </c>
      <c r="L6395" s="41" t="str">
        <f t="shared" si="99"/>
        <v xml:space="preserve">Gym Instructor II;  </v>
      </c>
      <c r="M6395" s="9" t="s">
        <v>16575</v>
      </c>
    </row>
    <row r="6396" spans="1:13" s="9" customFormat="1" ht="13.15" customHeight="1">
      <c r="A6396" s="6" t="s">
        <v>77</v>
      </c>
      <c r="B6396" s="23" t="s">
        <v>467</v>
      </c>
      <c r="C6396" s="6" t="s">
        <v>465</v>
      </c>
      <c r="D6396" s="23" t="s">
        <v>468</v>
      </c>
      <c r="E6396" s="6" t="s">
        <v>466</v>
      </c>
      <c r="F6396" s="6">
        <v>23017</v>
      </c>
      <c r="G6396" s="23" t="s">
        <v>12921</v>
      </c>
      <c r="H6396" s="23" t="s">
        <v>16575</v>
      </c>
      <c r="I6396" s="6">
        <v>9</v>
      </c>
      <c r="J6396" s="6" t="s">
        <v>25</v>
      </c>
      <c r="K6396" s="7" t="s">
        <v>12916</v>
      </c>
      <c r="L6396" s="41" t="str">
        <f t="shared" si="99"/>
        <v xml:space="preserve">Gym Instructor I;  </v>
      </c>
      <c r="M6396" s="9" t="s">
        <v>16575</v>
      </c>
    </row>
    <row r="6397" spans="1:13" s="9" customFormat="1" ht="13.15" customHeight="1">
      <c r="A6397" s="6" t="s">
        <v>77</v>
      </c>
      <c r="B6397" s="23" t="s">
        <v>467</v>
      </c>
      <c r="C6397" s="6" t="s">
        <v>465</v>
      </c>
      <c r="D6397" s="23" t="s">
        <v>468</v>
      </c>
      <c r="E6397" s="6" t="s">
        <v>466</v>
      </c>
      <c r="F6397" s="6">
        <v>19912</v>
      </c>
      <c r="G6397" s="23" t="s">
        <v>12913</v>
      </c>
      <c r="H6397" s="23" t="s">
        <v>16575</v>
      </c>
      <c r="I6397" s="6">
        <v>10</v>
      </c>
      <c r="J6397" s="6" t="s">
        <v>25</v>
      </c>
      <c r="K6397" s="7" t="s">
        <v>12914</v>
      </c>
      <c r="L6397" s="41" t="str">
        <f t="shared" si="99"/>
        <v xml:space="preserve">Kids Club Representative II;  </v>
      </c>
      <c r="M6397" s="9" t="s">
        <v>16575</v>
      </c>
    </row>
    <row r="6398" spans="1:13" s="9" customFormat="1" ht="13.15" customHeight="1">
      <c r="A6398" s="6" t="s">
        <v>77</v>
      </c>
      <c r="B6398" s="23" t="s">
        <v>467</v>
      </c>
      <c r="C6398" s="6" t="s">
        <v>465</v>
      </c>
      <c r="D6398" s="23" t="s">
        <v>468</v>
      </c>
      <c r="E6398" s="6" t="s">
        <v>466</v>
      </c>
      <c r="F6398" s="6">
        <v>23016</v>
      </c>
      <c r="G6398" s="23" t="s">
        <v>12920</v>
      </c>
      <c r="H6398" s="23" t="s">
        <v>16575</v>
      </c>
      <c r="I6398" s="6">
        <v>9</v>
      </c>
      <c r="J6398" s="6" t="s">
        <v>25</v>
      </c>
      <c r="K6398" s="7" t="s">
        <v>12914</v>
      </c>
      <c r="L6398" s="41" t="str">
        <f t="shared" si="99"/>
        <v xml:space="preserve">Kids Club Representative I;  </v>
      </c>
      <c r="M6398" s="9" t="s">
        <v>16575</v>
      </c>
    </row>
    <row r="6399" spans="1:13" s="9" customFormat="1" ht="13.15" customHeight="1">
      <c r="A6399" s="6" t="s">
        <v>77</v>
      </c>
      <c r="B6399" s="23" t="s">
        <v>467</v>
      </c>
      <c r="C6399" s="6" t="s">
        <v>465</v>
      </c>
      <c r="D6399" s="23" t="s">
        <v>468</v>
      </c>
      <c r="E6399" s="6" t="s">
        <v>466</v>
      </c>
      <c r="F6399" s="6">
        <v>19904</v>
      </c>
      <c r="G6399" s="23" t="s">
        <v>12925</v>
      </c>
      <c r="H6399" s="23" t="s">
        <v>16575</v>
      </c>
      <c r="I6399" s="6">
        <v>9</v>
      </c>
      <c r="J6399" s="6" t="s">
        <v>25</v>
      </c>
      <c r="K6399" s="7" t="s">
        <v>12926</v>
      </c>
      <c r="L6399" s="41" t="str">
        <f t="shared" si="99"/>
        <v xml:space="preserve">Boat Driver II;  </v>
      </c>
      <c r="M6399" s="9" t="s">
        <v>16575</v>
      </c>
    </row>
    <row r="6400" spans="1:13" s="9" customFormat="1" ht="13.15" customHeight="1">
      <c r="A6400" s="6" t="s">
        <v>77</v>
      </c>
      <c r="B6400" s="23" t="s">
        <v>467</v>
      </c>
      <c r="C6400" s="6" t="s">
        <v>465</v>
      </c>
      <c r="D6400" s="23" t="s">
        <v>468</v>
      </c>
      <c r="E6400" s="6" t="s">
        <v>466</v>
      </c>
      <c r="F6400" s="6">
        <v>16695</v>
      </c>
      <c r="G6400" s="23" t="s">
        <v>12928</v>
      </c>
      <c r="H6400" s="23" t="s">
        <v>16575</v>
      </c>
      <c r="I6400" s="6">
        <v>8</v>
      </c>
      <c r="J6400" s="6" t="s">
        <v>25</v>
      </c>
      <c r="K6400" s="7" t="s">
        <v>12926</v>
      </c>
      <c r="L6400" s="41" t="str">
        <f t="shared" si="99"/>
        <v xml:space="preserve">Boat Driver I;  </v>
      </c>
      <c r="M6400" s="9" t="s">
        <v>16575</v>
      </c>
    </row>
    <row r="6401" spans="1:13" s="9" customFormat="1" ht="13.15" customHeight="1">
      <c r="A6401" s="6" t="s">
        <v>77</v>
      </c>
      <c r="B6401" s="23" t="s">
        <v>467</v>
      </c>
      <c r="C6401" s="6" t="s">
        <v>465</v>
      </c>
      <c r="D6401" s="23" t="s">
        <v>468</v>
      </c>
      <c r="E6401" s="6" t="s">
        <v>466</v>
      </c>
      <c r="F6401" s="6">
        <v>19905</v>
      </c>
      <c r="G6401" s="23" t="s">
        <v>12923</v>
      </c>
      <c r="H6401" s="23" t="s">
        <v>16575</v>
      </c>
      <c r="I6401" s="6">
        <v>9</v>
      </c>
      <c r="J6401" s="6" t="s">
        <v>25</v>
      </c>
      <c r="K6401" s="7" t="s">
        <v>12924</v>
      </c>
      <c r="L6401" s="41" t="str">
        <f t="shared" si="99"/>
        <v xml:space="preserve">Golf Course Attendant II;  </v>
      </c>
      <c r="M6401" s="9" t="s">
        <v>16575</v>
      </c>
    </row>
    <row r="6402" spans="1:13" s="9" customFormat="1" ht="13.15" customHeight="1">
      <c r="A6402" s="6" t="s">
        <v>77</v>
      </c>
      <c r="B6402" s="23" t="s">
        <v>467</v>
      </c>
      <c r="C6402" s="6" t="s">
        <v>465</v>
      </c>
      <c r="D6402" s="23" t="s">
        <v>468</v>
      </c>
      <c r="E6402" s="6" t="s">
        <v>466</v>
      </c>
      <c r="F6402" s="6">
        <v>23018</v>
      </c>
      <c r="G6402" s="23" t="s">
        <v>12927</v>
      </c>
      <c r="H6402" s="23" t="s">
        <v>16575</v>
      </c>
      <c r="I6402" s="6">
        <v>8</v>
      </c>
      <c r="J6402" s="6" t="s">
        <v>25</v>
      </c>
      <c r="K6402" s="7" t="s">
        <v>12924</v>
      </c>
      <c r="L6402" s="41" t="str">
        <f t="shared" si="99"/>
        <v xml:space="preserve">Golf Course Attendant I;  </v>
      </c>
      <c r="M6402" s="9" t="s">
        <v>16575</v>
      </c>
    </row>
    <row r="6403" spans="1:13" s="9" customFormat="1" ht="13.15" customHeight="1">
      <c r="A6403" s="6" t="s">
        <v>77</v>
      </c>
      <c r="B6403" s="23" t="s">
        <v>467</v>
      </c>
      <c r="C6403" s="6" t="s">
        <v>465</v>
      </c>
      <c r="D6403" s="23" t="s">
        <v>468</v>
      </c>
      <c r="E6403" s="6" t="s">
        <v>466</v>
      </c>
      <c r="F6403" s="6">
        <v>19913</v>
      </c>
      <c r="G6403" s="23" t="s">
        <v>12931</v>
      </c>
      <c r="H6403" s="23" t="s">
        <v>16575</v>
      </c>
      <c r="I6403" s="6">
        <v>8</v>
      </c>
      <c r="J6403" s="6" t="s">
        <v>25</v>
      </c>
      <c r="K6403" s="7" t="s">
        <v>12932</v>
      </c>
      <c r="L6403" s="41" t="str">
        <f t="shared" si="99"/>
        <v xml:space="preserve">Kids Club Attendant II;  </v>
      </c>
      <c r="M6403" s="9" t="s">
        <v>16575</v>
      </c>
    </row>
    <row r="6404" spans="1:13" s="9" customFormat="1" ht="13.15" customHeight="1">
      <c r="A6404" s="6" t="s">
        <v>77</v>
      </c>
      <c r="B6404" s="23" t="s">
        <v>467</v>
      </c>
      <c r="C6404" s="6" t="s">
        <v>465</v>
      </c>
      <c r="D6404" s="23" t="s">
        <v>468</v>
      </c>
      <c r="E6404" s="6" t="s">
        <v>466</v>
      </c>
      <c r="F6404" s="6">
        <v>23020</v>
      </c>
      <c r="G6404" s="23" t="s">
        <v>12934</v>
      </c>
      <c r="H6404" s="23" t="s">
        <v>16575</v>
      </c>
      <c r="I6404" s="6">
        <v>7</v>
      </c>
      <c r="J6404" s="6" t="s">
        <v>25</v>
      </c>
      <c r="K6404" s="7" t="s">
        <v>12932</v>
      </c>
      <c r="L6404" s="41" t="str">
        <f t="shared" si="99"/>
        <v xml:space="preserve">Kids Club Attendant I;  </v>
      </c>
      <c r="M6404" s="9" t="s">
        <v>16575</v>
      </c>
    </row>
    <row r="6405" spans="1:13" s="9" customFormat="1" ht="13.15" customHeight="1">
      <c r="A6405" s="6" t="s">
        <v>77</v>
      </c>
      <c r="B6405" s="23" t="s">
        <v>467</v>
      </c>
      <c r="C6405" s="6" t="s">
        <v>465</v>
      </c>
      <c r="D6405" s="23" t="s">
        <v>468</v>
      </c>
      <c r="E6405" s="6" t="s">
        <v>466</v>
      </c>
      <c r="F6405" s="6">
        <v>19906</v>
      </c>
      <c r="G6405" s="23" t="s">
        <v>12929</v>
      </c>
      <c r="H6405" s="23" t="s">
        <v>16575</v>
      </c>
      <c r="I6405" s="6">
        <v>8</v>
      </c>
      <c r="J6405" s="6" t="s">
        <v>25</v>
      </c>
      <c r="K6405" s="7" t="s">
        <v>12930</v>
      </c>
      <c r="L6405" s="41" t="str">
        <f t="shared" si="99"/>
        <v xml:space="preserve">Pool Attendant II;  </v>
      </c>
      <c r="M6405" s="9" t="s">
        <v>16575</v>
      </c>
    </row>
    <row r="6406" spans="1:13" s="9" customFormat="1" ht="13.15" customHeight="1">
      <c r="A6406" s="6" t="s">
        <v>77</v>
      </c>
      <c r="B6406" s="23" t="s">
        <v>467</v>
      </c>
      <c r="C6406" s="6" t="s">
        <v>465</v>
      </c>
      <c r="D6406" s="23" t="s">
        <v>468</v>
      </c>
      <c r="E6406" s="6" t="s">
        <v>466</v>
      </c>
      <c r="F6406" s="6">
        <v>23019</v>
      </c>
      <c r="G6406" s="23" t="s">
        <v>12933</v>
      </c>
      <c r="H6406" s="23" t="s">
        <v>16575</v>
      </c>
      <c r="I6406" s="6">
        <v>7</v>
      </c>
      <c r="J6406" s="6" t="s">
        <v>25</v>
      </c>
      <c r="K6406" s="7" t="s">
        <v>12930</v>
      </c>
      <c r="L6406" s="41" t="str">
        <f t="shared" ref="L6406:L6469" si="100">G6406&amp;"; "&amp;H6406</f>
        <v xml:space="preserve">Pool Attendant I;  </v>
      </c>
      <c r="M6406" s="9" t="s">
        <v>16575</v>
      </c>
    </row>
    <row r="6407" spans="1:13" s="9" customFormat="1" ht="13.15" customHeight="1">
      <c r="A6407" s="6" t="s">
        <v>77</v>
      </c>
      <c r="B6407" s="23" t="s">
        <v>467</v>
      </c>
      <c r="C6407" s="6" t="s">
        <v>465</v>
      </c>
      <c r="D6407" s="23" t="s">
        <v>840</v>
      </c>
      <c r="E6407" s="6" t="s">
        <v>839</v>
      </c>
      <c r="F6407" s="6">
        <v>10996</v>
      </c>
      <c r="G6407" s="23" t="s">
        <v>2242</v>
      </c>
      <c r="H6407" s="23" t="s">
        <v>16575</v>
      </c>
      <c r="I6407" s="6" t="s">
        <v>5957</v>
      </c>
      <c r="J6407" s="6" t="s">
        <v>29</v>
      </c>
      <c r="K6407" s="7" t="s">
        <v>12936</v>
      </c>
      <c r="L6407" s="41" t="str">
        <f t="shared" si="100"/>
        <v xml:space="preserve">Head of Hotel Service Center;  </v>
      </c>
      <c r="M6407" s="9" t="s">
        <v>16575</v>
      </c>
    </row>
    <row r="6408" spans="1:13" s="9" customFormat="1" ht="13.15" customHeight="1">
      <c r="A6408" s="6" t="s">
        <v>77</v>
      </c>
      <c r="B6408" s="23" t="s">
        <v>467</v>
      </c>
      <c r="C6408" s="6" t="s">
        <v>465</v>
      </c>
      <c r="D6408" s="23" t="s">
        <v>840</v>
      </c>
      <c r="E6408" s="6" t="s">
        <v>839</v>
      </c>
      <c r="F6408" s="6">
        <v>10998</v>
      </c>
      <c r="G6408" s="23" t="s">
        <v>3370</v>
      </c>
      <c r="H6408" s="23" t="s">
        <v>5070</v>
      </c>
      <c r="I6408" s="6" t="s">
        <v>5250</v>
      </c>
      <c r="J6408" s="6" t="s">
        <v>29</v>
      </c>
      <c r="K6408" s="7" t="s">
        <v>12935</v>
      </c>
      <c r="L6408" s="41" t="str">
        <f t="shared" si="100"/>
        <v xml:space="preserve">VP Hotel Service Center; Area Head of Hotel Service Center; Department Head of Hotel Service Center; Country Head of Hotel Service Center; EVP Hotel Service Center; SVP Hotel Service Center; Executive VP Hotel Service Center; Senior VP Hotel Service Center; Vice President Hotel Service Center </v>
      </c>
      <c r="M6408" s="9" t="s">
        <v>16575</v>
      </c>
    </row>
    <row r="6409" spans="1:13" s="9" customFormat="1" ht="13.15" customHeight="1">
      <c r="A6409" s="6" t="s">
        <v>77</v>
      </c>
      <c r="B6409" s="23" t="s">
        <v>467</v>
      </c>
      <c r="C6409" s="6" t="s">
        <v>465</v>
      </c>
      <c r="D6409" s="23" t="s">
        <v>840</v>
      </c>
      <c r="E6409" s="6" t="s">
        <v>839</v>
      </c>
      <c r="F6409" s="6">
        <v>10999</v>
      </c>
      <c r="G6409" s="23" t="s">
        <v>1604</v>
      </c>
      <c r="H6409" s="23" t="s">
        <v>4667</v>
      </c>
      <c r="I6409" s="6" t="s">
        <v>5249</v>
      </c>
      <c r="J6409" s="6" t="s">
        <v>30</v>
      </c>
      <c r="K6409" s="7" t="s">
        <v>12937</v>
      </c>
      <c r="L6409" s="41" t="str">
        <f t="shared" si="100"/>
        <v>Director Hotel Service Center; Head of Hotel Service Center; Hotel Service Center  Director; Hotel Service Center  Manager</v>
      </c>
      <c r="M6409" s="9" t="s">
        <v>16575</v>
      </c>
    </row>
    <row r="6410" spans="1:13" s="9" customFormat="1" ht="13.15" customHeight="1">
      <c r="A6410" s="6" t="s">
        <v>77</v>
      </c>
      <c r="B6410" s="23" t="s">
        <v>1920</v>
      </c>
      <c r="C6410" s="6" t="s">
        <v>828</v>
      </c>
      <c r="D6410" s="23" t="s">
        <v>1920</v>
      </c>
      <c r="E6410" s="6" t="s">
        <v>1919</v>
      </c>
      <c r="F6410" s="6">
        <v>19322</v>
      </c>
      <c r="G6410" s="23" t="s">
        <v>12938</v>
      </c>
      <c r="H6410" s="23" t="s">
        <v>16575</v>
      </c>
      <c r="I6410" s="6">
        <v>15</v>
      </c>
      <c r="J6410" s="6" t="s">
        <v>31</v>
      </c>
      <c r="K6410" s="7" t="s">
        <v>12939</v>
      </c>
      <c r="L6410" s="41" t="str">
        <f t="shared" si="100"/>
        <v xml:space="preserve">Events Manager II;  </v>
      </c>
      <c r="M6410" s="9" t="s">
        <v>16575</v>
      </c>
    </row>
    <row r="6411" spans="1:13" s="9" customFormat="1" ht="13.15" customHeight="1">
      <c r="A6411" s="6" t="s">
        <v>77</v>
      </c>
      <c r="B6411" s="23" t="s">
        <v>1920</v>
      </c>
      <c r="C6411" s="6" t="s">
        <v>828</v>
      </c>
      <c r="D6411" s="23" t="s">
        <v>1920</v>
      </c>
      <c r="E6411" s="6" t="s">
        <v>1919</v>
      </c>
      <c r="F6411" s="6">
        <v>19323</v>
      </c>
      <c r="G6411" s="23" t="s">
        <v>12940</v>
      </c>
      <c r="H6411" s="23" t="s">
        <v>16575</v>
      </c>
      <c r="I6411" s="6">
        <v>14</v>
      </c>
      <c r="J6411" s="6" t="s">
        <v>31</v>
      </c>
      <c r="K6411" s="7" t="s">
        <v>12939</v>
      </c>
      <c r="L6411" s="41" t="str">
        <f t="shared" si="100"/>
        <v xml:space="preserve">Events Manager I;  </v>
      </c>
      <c r="M6411" s="9" t="s">
        <v>16575</v>
      </c>
    </row>
    <row r="6412" spans="1:13" s="9" customFormat="1" ht="13.15" customHeight="1">
      <c r="A6412" s="6" t="s">
        <v>77</v>
      </c>
      <c r="B6412" s="23" t="s">
        <v>1920</v>
      </c>
      <c r="C6412" s="6" t="s">
        <v>828</v>
      </c>
      <c r="D6412" s="23" t="s">
        <v>1920</v>
      </c>
      <c r="E6412" s="6" t="s">
        <v>1919</v>
      </c>
      <c r="F6412" s="6">
        <v>19324</v>
      </c>
      <c r="G6412" s="23" t="s">
        <v>12941</v>
      </c>
      <c r="H6412" s="23" t="s">
        <v>16575</v>
      </c>
      <c r="I6412" s="6">
        <v>13</v>
      </c>
      <c r="J6412" s="6" t="s">
        <v>31</v>
      </c>
      <c r="K6412" s="7" t="s">
        <v>12942</v>
      </c>
      <c r="L6412" s="41" t="str">
        <f t="shared" si="100"/>
        <v xml:space="preserve">Events Supervisor II;  </v>
      </c>
      <c r="M6412" s="9" t="s">
        <v>16575</v>
      </c>
    </row>
    <row r="6413" spans="1:13" s="9" customFormat="1" ht="13.15" customHeight="1">
      <c r="A6413" s="6" t="s">
        <v>77</v>
      </c>
      <c r="B6413" s="23" t="s">
        <v>1920</v>
      </c>
      <c r="C6413" s="6" t="s">
        <v>828</v>
      </c>
      <c r="D6413" s="23" t="s">
        <v>1920</v>
      </c>
      <c r="E6413" s="6" t="s">
        <v>1919</v>
      </c>
      <c r="F6413" s="6">
        <v>23021</v>
      </c>
      <c r="G6413" s="23" t="s">
        <v>12943</v>
      </c>
      <c r="H6413" s="23" t="s">
        <v>16575</v>
      </c>
      <c r="I6413" s="6">
        <v>12</v>
      </c>
      <c r="J6413" s="6" t="s">
        <v>31</v>
      </c>
      <c r="K6413" s="7" t="s">
        <v>12942</v>
      </c>
      <c r="L6413" s="41" t="str">
        <f t="shared" si="100"/>
        <v xml:space="preserve">Events Supervisor I;  </v>
      </c>
      <c r="M6413" s="9" t="s">
        <v>16575</v>
      </c>
    </row>
    <row r="6414" spans="1:13" s="9" customFormat="1" ht="13.15" customHeight="1">
      <c r="A6414" s="6" t="s">
        <v>77</v>
      </c>
      <c r="B6414" s="23" t="s">
        <v>1920</v>
      </c>
      <c r="C6414" s="6" t="s">
        <v>828</v>
      </c>
      <c r="D6414" s="23" t="s">
        <v>1920</v>
      </c>
      <c r="E6414" s="6" t="s">
        <v>1919</v>
      </c>
      <c r="F6414" s="6">
        <v>19325</v>
      </c>
      <c r="G6414" s="23" t="s">
        <v>12944</v>
      </c>
      <c r="H6414" s="23" t="s">
        <v>16575</v>
      </c>
      <c r="I6414" s="6">
        <v>12</v>
      </c>
      <c r="J6414" s="6" t="s">
        <v>25</v>
      </c>
      <c r="K6414" s="7" t="s">
        <v>12945</v>
      </c>
      <c r="L6414" s="41" t="str">
        <f t="shared" si="100"/>
        <v xml:space="preserve">Events Specialist II;  </v>
      </c>
      <c r="M6414" s="9" t="s">
        <v>16575</v>
      </c>
    </row>
    <row r="6415" spans="1:13" s="9" customFormat="1" ht="13.15" customHeight="1">
      <c r="A6415" s="6" t="s">
        <v>77</v>
      </c>
      <c r="B6415" s="23" t="s">
        <v>1920</v>
      </c>
      <c r="C6415" s="6" t="s">
        <v>828</v>
      </c>
      <c r="D6415" s="23" t="s">
        <v>1920</v>
      </c>
      <c r="E6415" s="6" t="s">
        <v>1919</v>
      </c>
      <c r="F6415" s="6">
        <v>23022</v>
      </c>
      <c r="G6415" s="23" t="s">
        <v>12946</v>
      </c>
      <c r="H6415" s="23" t="s">
        <v>16575</v>
      </c>
      <c r="I6415" s="6">
        <v>11</v>
      </c>
      <c r="J6415" s="6" t="s">
        <v>25</v>
      </c>
      <c r="K6415" s="7" t="s">
        <v>12945</v>
      </c>
      <c r="L6415" s="41" t="str">
        <f t="shared" si="100"/>
        <v xml:space="preserve">Events Specialist I;  </v>
      </c>
      <c r="M6415" s="9" t="s">
        <v>16575</v>
      </c>
    </row>
    <row r="6416" spans="1:13" s="9" customFormat="1" ht="13.15" customHeight="1">
      <c r="A6416" s="6" t="s">
        <v>77</v>
      </c>
      <c r="B6416" s="23" t="s">
        <v>1920</v>
      </c>
      <c r="C6416" s="6" t="s">
        <v>828</v>
      </c>
      <c r="D6416" s="23" t="s">
        <v>1920</v>
      </c>
      <c r="E6416" s="6" t="s">
        <v>1919</v>
      </c>
      <c r="F6416" s="6">
        <v>19326</v>
      </c>
      <c r="G6416" s="23" t="s">
        <v>12947</v>
      </c>
      <c r="H6416" s="23" t="s">
        <v>16575</v>
      </c>
      <c r="I6416" s="6">
        <v>11</v>
      </c>
      <c r="J6416" s="6" t="s">
        <v>25</v>
      </c>
      <c r="K6416" s="7" t="s">
        <v>12948</v>
      </c>
      <c r="L6416" s="41" t="str">
        <f t="shared" si="100"/>
        <v xml:space="preserve">Events Coordinator II;  </v>
      </c>
      <c r="M6416" s="9" t="s">
        <v>16575</v>
      </c>
    </row>
    <row r="6417" spans="1:13" s="9" customFormat="1" ht="13.15" customHeight="1">
      <c r="A6417" s="6" t="s">
        <v>77</v>
      </c>
      <c r="B6417" s="23" t="s">
        <v>1920</v>
      </c>
      <c r="C6417" s="6" t="s">
        <v>828</v>
      </c>
      <c r="D6417" s="23" t="s">
        <v>1920</v>
      </c>
      <c r="E6417" s="6" t="s">
        <v>1919</v>
      </c>
      <c r="F6417" s="6">
        <v>23023</v>
      </c>
      <c r="G6417" s="23" t="s">
        <v>12949</v>
      </c>
      <c r="H6417" s="23" t="s">
        <v>16575</v>
      </c>
      <c r="I6417" s="6">
        <v>10</v>
      </c>
      <c r="J6417" s="6" t="s">
        <v>25</v>
      </c>
      <c r="K6417" s="7" t="s">
        <v>12948</v>
      </c>
      <c r="L6417" s="41" t="str">
        <f t="shared" si="100"/>
        <v xml:space="preserve">Events Coordinator I;  </v>
      </c>
      <c r="M6417" s="9" t="s">
        <v>16575</v>
      </c>
    </row>
    <row r="6418" spans="1:13" s="9" customFormat="1" ht="13.15" customHeight="1">
      <c r="A6418" s="6" t="s">
        <v>77</v>
      </c>
      <c r="B6418" s="23" t="s">
        <v>1920</v>
      </c>
      <c r="C6418" s="6" t="s">
        <v>828</v>
      </c>
      <c r="D6418" s="23" t="s">
        <v>1920</v>
      </c>
      <c r="E6418" s="6" t="s">
        <v>1919</v>
      </c>
      <c r="F6418" s="6">
        <v>19327</v>
      </c>
      <c r="G6418" s="23" t="s">
        <v>12950</v>
      </c>
      <c r="H6418" s="23" t="s">
        <v>16575</v>
      </c>
      <c r="I6418" s="6">
        <v>10</v>
      </c>
      <c r="J6418" s="6" t="s">
        <v>25</v>
      </c>
      <c r="K6418" s="7" t="s">
        <v>12951</v>
      </c>
      <c r="L6418" s="41" t="str">
        <f t="shared" si="100"/>
        <v xml:space="preserve">Events Assistant II;  </v>
      </c>
      <c r="M6418" s="9" t="s">
        <v>16575</v>
      </c>
    </row>
    <row r="6419" spans="1:13" s="9" customFormat="1" ht="13.15" customHeight="1">
      <c r="A6419" s="6" t="s">
        <v>77</v>
      </c>
      <c r="B6419" s="23" t="s">
        <v>1920</v>
      </c>
      <c r="C6419" s="6" t="s">
        <v>828</v>
      </c>
      <c r="D6419" s="23" t="s">
        <v>1920</v>
      </c>
      <c r="E6419" s="6" t="s">
        <v>1919</v>
      </c>
      <c r="F6419" s="6">
        <v>23024</v>
      </c>
      <c r="G6419" s="23" t="s">
        <v>12952</v>
      </c>
      <c r="H6419" s="23" t="s">
        <v>16575</v>
      </c>
      <c r="I6419" s="6">
        <v>9</v>
      </c>
      <c r="J6419" s="6" t="s">
        <v>25</v>
      </c>
      <c r="K6419" s="7" t="s">
        <v>12951</v>
      </c>
      <c r="L6419" s="41" t="str">
        <f t="shared" si="100"/>
        <v xml:space="preserve">Events Assistant I;  </v>
      </c>
      <c r="M6419" s="9" t="s">
        <v>16575</v>
      </c>
    </row>
    <row r="6420" spans="1:13" s="9" customFormat="1" ht="13.15" customHeight="1">
      <c r="A6420" s="6" t="s">
        <v>77</v>
      </c>
      <c r="B6420" s="23" t="s">
        <v>1920</v>
      </c>
      <c r="C6420" s="6" t="s">
        <v>828</v>
      </c>
      <c r="D6420" s="23" t="s">
        <v>830</v>
      </c>
      <c r="E6420" s="6" t="s">
        <v>829</v>
      </c>
      <c r="F6420" s="6">
        <v>11032</v>
      </c>
      <c r="G6420" s="23" t="s">
        <v>2239</v>
      </c>
      <c r="H6420" s="23" t="s">
        <v>16575</v>
      </c>
      <c r="I6420" s="6" t="s">
        <v>5957</v>
      </c>
      <c r="J6420" s="6" t="s">
        <v>29</v>
      </c>
      <c r="K6420" s="7" t="s">
        <v>12954</v>
      </c>
      <c r="L6420" s="41" t="str">
        <f t="shared" si="100"/>
        <v xml:space="preserve">Head of Hotel Events;  </v>
      </c>
      <c r="M6420" s="9" t="s">
        <v>16575</v>
      </c>
    </row>
    <row r="6421" spans="1:13" s="9" customFormat="1" ht="13.15" customHeight="1">
      <c r="A6421" s="6" t="s">
        <v>77</v>
      </c>
      <c r="B6421" s="23" t="s">
        <v>1920</v>
      </c>
      <c r="C6421" s="6" t="s">
        <v>828</v>
      </c>
      <c r="D6421" s="23" t="s">
        <v>830</v>
      </c>
      <c r="E6421" s="6" t="s">
        <v>829</v>
      </c>
      <c r="F6421" s="6">
        <v>11042</v>
      </c>
      <c r="G6421" s="23" t="s">
        <v>3367</v>
      </c>
      <c r="H6421" s="23" t="s">
        <v>5067</v>
      </c>
      <c r="I6421" s="6" t="s">
        <v>5250</v>
      </c>
      <c r="J6421" s="6" t="s">
        <v>29</v>
      </c>
      <c r="K6421" s="7" t="s">
        <v>12953</v>
      </c>
      <c r="L6421" s="41" t="str">
        <f t="shared" si="100"/>
        <v xml:space="preserve">VP Hotel Events; Area Head of Hotel Events; Department Head of Hotel Events; Country Head of Hotel Events; EVP Hotel Events; SVP Hotel Events; Executive VP Hotel Events; Senior VP Hotel Events; Vice President Hotel Events </v>
      </c>
      <c r="M6421" s="9" t="s">
        <v>16575</v>
      </c>
    </row>
    <row r="6422" spans="1:13" s="9" customFormat="1" ht="13.15" customHeight="1">
      <c r="A6422" s="6" t="s">
        <v>77</v>
      </c>
      <c r="B6422" s="23" t="s">
        <v>1920</v>
      </c>
      <c r="C6422" s="6" t="s">
        <v>828</v>
      </c>
      <c r="D6422" s="23" t="s">
        <v>830</v>
      </c>
      <c r="E6422" s="6" t="s">
        <v>829</v>
      </c>
      <c r="F6422" s="6">
        <v>11044</v>
      </c>
      <c r="G6422" s="23" t="s">
        <v>1601</v>
      </c>
      <c r="H6422" s="23" t="s">
        <v>4664</v>
      </c>
      <c r="I6422" s="6" t="s">
        <v>5249</v>
      </c>
      <c r="J6422" s="6" t="s">
        <v>30</v>
      </c>
      <c r="K6422" s="7" t="s">
        <v>12955</v>
      </c>
      <c r="L6422" s="41" t="str">
        <f t="shared" si="100"/>
        <v>Director Hotel Events; Head of Hotel Events; Hotel Events  Director; Hotel Events  Manager</v>
      </c>
      <c r="M6422" s="9" t="s">
        <v>16575</v>
      </c>
    </row>
    <row r="6423" spans="1:13" s="9" customFormat="1" ht="13.15" customHeight="1">
      <c r="A6423" s="6" t="s">
        <v>77</v>
      </c>
      <c r="B6423" s="23" t="s">
        <v>837</v>
      </c>
      <c r="C6423" s="6" t="s">
        <v>835</v>
      </c>
      <c r="D6423" s="23" t="s">
        <v>1875</v>
      </c>
      <c r="E6423" s="6" t="s">
        <v>1874</v>
      </c>
      <c r="F6423" s="6">
        <v>13087</v>
      </c>
      <c r="G6423" s="23" t="s">
        <v>12956</v>
      </c>
      <c r="H6423" s="23" t="s">
        <v>16575</v>
      </c>
      <c r="I6423" s="6">
        <v>19</v>
      </c>
      <c r="J6423" s="6" t="s">
        <v>30</v>
      </c>
      <c r="K6423" s="7" t="s">
        <v>12957</v>
      </c>
      <c r="L6423" s="41" t="str">
        <f t="shared" si="100"/>
        <v xml:space="preserve">Executive Assistant Manager III;  </v>
      </c>
      <c r="M6423" s="9" t="s">
        <v>16575</v>
      </c>
    </row>
    <row r="6424" spans="1:13" s="9" customFormat="1" ht="13.15" customHeight="1">
      <c r="A6424" s="6" t="s">
        <v>77</v>
      </c>
      <c r="B6424" s="23" t="s">
        <v>837</v>
      </c>
      <c r="C6424" s="6" t="s">
        <v>835</v>
      </c>
      <c r="D6424" s="23" t="s">
        <v>1875</v>
      </c>
      <c r="E6424" s="6" t="s">
        <v>1874</v>
      </c>
      <c r="F6424" s="6">
        <v>13088</v>
      </c>
      <c r="G6424" s="23" t="s">
        <v>12958</v>
      </c>
      <c r="H6424" s="23" t="s">
        <v>16575</v>
      </c>
      <c r="I6424" s="6">
        <v>18</v>
      </c>
      <c r="J6424" s="6" t="s">
        <v>30</v>
      </c>
      <c r="K6424" s="7" t="s">
        <v>12957</v>
      </c>
      <c r="L6424" s="41" t="str">
        <f t="shared" si="100"/>
        <v xml:space="preserve">Executive Assistant Manager II;  </v>
      </c>
      <c r="M6424" s="9" t="s">
        <v>16575</v>
      </c>
    </row>
    <row r="6425" spans="1:13" s="9" customFormat="1" ht="13.15" customHeight="1">
      <c r="A6425" s="6" t="s">
        <v>77</v>
      </c>
      <c r="B6425" s="23" t="s">
        <v>837</v>
      </c>
      <c r="C6425" s="6" t="s">
        <v>835</v>
      </c>
      <c r="D6425" s="23" t="s">
        <v>1875</v>
      </c>
      <c r="E6425" s="6" t="s">
        <v>1874</v>
      </c>
      <c r="F6425" s="6">
        <v>13089</v>
      </c>
      <c r="G6425" s="23" t="s">
        <v>12959</v>
      </c>
      <c r="H6425" s="23" t="s">
        <v>16575</v>
      </c>
      <c r="I6425" s="6">
        <v>17</v>
      </c>
      <c r="J6425" s="6" t="s">
        <v>31</v>
      </c>
      <c r="K6425" s="7" t="s">
        <v>12957</v>
      </c>
      <c r="L6425" s="41" t="str">
        <f t="shared" si="100"/>
        <v xml:space="preserve">Executive Assistant Manager I;  </v>
      </c>
      <c r="M6425" s="9" t="s">
        <v>16575</v>
      </c>
    </row>
    <row r="6426" spans="1:13" s="9" customFormat="1" ht="13.15" customHeight="1">
      <c r="A6426" s="6" t="s">
        <v>77</v>
      </c>
      <c r="B6426" s="23" t="s">
        <v>837</v>
      </c>
      <c r="C6426" s="6" t="s">
        <v>835</v>
      </c>
      <c r="D6426" s="23" t="s">
        <v>1875</v>
      </c>
      <c r="E6426" s="6" t="s">
        <v>1874</v>
      </c>
      <c r="F6426" s="6">
        <v>19907</v>
      </c>
      <c r="G6426" s="23" t="s">
        <v>12960</v>
      </c>
      <c r="H6426" s="23" t="s">
        <v>16575</v>
      </c>
      <c r="I6426" s="6">
        <v>16</v>
      </c>
      <c r="J6426" s="6" t="s">
        <v>31</v>
      </c>
      <c r="K6426" s="7" t="s">
        <v>12961</v>
      </c>
      <c r="L6426" s="41" t="str">
        <f t="shared" si="100"/>
        <v xml:space="preserve">Duty Manager II;  </v>
      </c>
      <c r="M6426" s="9" t="s">
        <v>16575</v>
      </c>
    </row>
    <row r="6427" spans="1:13" s="9" customFormat="1" ht="13.15" customHeight="1">
      <c r="A6427" s="6" t="s">
        <v>77</v>
      </c>
      <c r="B6427" s="23" t="s">
        <v>837</v>
      </c>
      <c r="C6427" s="6" t="s">
        <v>835</v>
      </c>
      <c r="D6427" s="23" t="s">
        <v>1875</v>
      </c>
      <c r="E6427" s="6" t="s">
        <v>1874</v>
      </c>
      <c r="F6427" s="6">
        <v>19908</v>
      </c>
      <c r="G6427" s="23" t="s">
        <v>12962</v>
      </c>
      <c r="H6427" s="23" t="s">
        <v>16575</v>
      </c>
      <c r="I6427" s="6">
        <v>15</v>
      </c>
      <c r="J6427" s="6" t="s">
        <v>31</v>
      </c>
      <c r="K6427" s="7" t="s">
        <v>12961</v>
      </c>
      <c r="L6427" s="41" t="str">
        <f t="shared" si="100"/>
        <v xml:space="preserve">Duty Manager I;  </v>
      </c>
      <c r="M6427" s="9" t="s">
        <v>16575</v>
      </c>
    </row>
    <row r="6428" spans="1:13" s="9" customFormat="1" ht="13.15" customHeight="1">
      <c r="A6428" s="6" t="s">
        <v>77</v>
      </c>
      <c r="B6428" s="23" t="s">
        <v>837</v>
      </c>
      <c r="C6428" s="6" t="s">
        <v>835</v>
      </c>
      <c r="D6428" s="23" t="s">
        <v>1875</v>
      </c>
      <c r="E6428" s="6" t="s">
        <v>1874</v>
      </c>
      <c r="F6428" s="6">
        <v>19328</v>
      </c>
      <c r="G6428" s="23" t="s">
        <v>12963</v>
      </c>
      <c r="H6428" s="23" t="s">
        <v>16575</v>
      </c>
      <c r="I6428" s="6">
        <v>15</v>
      </c>
      <c r="J6428" s="6" t="s">
        <v>31</v>
      </c>
      <c r="K6428" s="7" t="s">
        <v>2546</v>
      </c>
      <c r="L6428" s="41" t="str">
        <f t="shared" si="100"/>
        <v xml:space="preserve">Hotel Operations Supervisor III;  </v>
      </c>
      <c r="M6428" s="9" t="s">
        <v>16575</v>
      </c>
    </row>
    <row r="6429" spans="1:13" s="9" customFormat="1" ht="13.15" customHeight="1">
      <c r="A6429" s="6" t="s">
        <v>77</v>
      </c>
      <c r="B6429" s="23" t="s">
        <v>837</v>
      </c>
      <c r="C6429" s="6" t="s">
        <v>835</v>
      </c>
      <c r="D6429" s="23" t="s">
        <v>1875</v>
      </c>
      <c r="E6429" s="6" t="s">
        <v>1874</v>
      </c>
      <c r="F6429" s="6">
        <v>19329</v>
      </c>
      <c r="G6429" s="23" t="s">
        <v>12964</v>
      </c>
      <c r="H6429" s="23" t="s">
        <v>16575</v>
      </c>
      <c r="I6429" s="6">
        <v>14</v>
      </c>
      <c r="J6429" s="6" t="s">
        <v>31</v>
      </c>
      <c r="K6429" s="7" t="s">
        <v>2546</v>
      </c>
      <c r="L6429" s="41" t="str">
        <f t="shared" si="100"/>
        <v xml:space="preserve">Hotel Operations Supervisor II;  </v>
      </c>
      <c r="M6429" s="9" t="s">
        <v>16575</v>
      </c>
    </row>
    <row r="6430" spans="1:13" s="9" customFormat="1" ht="13.15" customHeight="1">
      <c r="A6430" s="6" t="s">
        <v>77</v>
      </c>
      <c r="B6430" s="23" t="s">
        <v>837</v>
      </c>
      <c r="C6430" s="6" t="s">
        <v>835</v>
      </c>
      <c r="D6430" s="23" t="s">
        <v>1875</v>
      </c>
      <c r="E6430" s="6" t="s">
        <v>1874</v>
      </c>
      <c r="F6430" s="6">
        <v>19330</v>
      </c>
      <c r="G6430" s="23" t="s">
        <v>12967</v>
      </c>
      <c r="H6430" s="23" t="s">
        <v>16575</v>
      </c>
      <c r="I6430" s="6">
        <v>13</v>
      </c>
      <c r="J6430" s="6" t="s">
        <v>31</v>
      </c>
      <c r="K6430" s="7" t="s">
        <v>2546</v>
      </c>
      <c r="L6430" s="41" t="str">
        <f t="shared" si="100"/>
        <v xml:space="preserve">Hotel Operations Supervisor I;  </v>
      </c>
      <c r="M6430" s="9" t="s">
        <v>16575</v>
      </c>
    </row>
    <row r="6431" spans="1:13" s="9" customFormat="1" ht="13.15" customHeight="1">
      <c r="A6431" s="6" t="s">
        <v>77</v>
      </c>
      <c r="B6431" s="23" t="s">
        <v>837</v>
      </c>
      <c r="C6431" s="6" t="s">
        <v>835</v>
      </c>
      <c r="D6431" s="23" t="s">
        <v>1875</v>
      </c>
      <c r="E6431" s="6" t="s">
        <v>1874</v>
      </c>
      <c r="F6431" s="6">
        <v>19909</v>
      </c>
      <c r="G6431" s="23" t="s">
        <v>12965</v>
      </c>
      <c r="H6431" s="23" t="s">
        <v>16575</v>
      </c>
      <c r="I6431" s="6">
        <v>14</v>
      </c>
      <c r="J6431" s="6" t="s">
        <v>31</v>
      </c>
      <c r="K6431" s="7" t="s">
        <v>12966</v>
      </c>
      <c r="L6431" s="41" t="str">
        <f t="shared" si="100"/>
        <v xml:space="preserve">Night Manager II;  </v>
      </c>
      <c r="M6431" s="9" t="s">
        <v>16575</v>
      </c>
    </row>
    <row r="6432" spans="1:13" s="9" customFormat="1" ht="13.15" customHeight="1">
      <c r="A6432" s="6" t="s">
        <v>77</v>
      </c>
      <c r="B6432" s="23" t="s">
        <v>837</v>
      </c>
      <c r="C6432" s="6" t="s">
        <v>835</v>
      </c>
      <c r="D6432" s="23" t="s">
        <v>1875</v>
      </c>
      <c r="E6432" s="6" t="s">
        <v>1874</v>
      </c>
      <c r="F6432" s="6">
        <v>16693</v>
      </c>
      <c r="G6432" s="23" t="s">
        <v>12968</v>
      </c>
      <c r="H6432" s="23" t="s">
        <v>16575</v>
      </c>
      <c r="I6432" s="6">
        <v>13</v>
      </c>
      <c r="J6432" s="6" t="s">
        <v>31</v>
      </c>
      <c r="K6432" s="7" t="s">
        <v>12966</v>
      </c>
      <c r="L6432" s="41" t="str">
        <f t="shared" si="100"/>
        <v xml:space="preserve">Night Manager I;  </v>
      </c>
      <c r="M6432" s="9" t="s">
        <v>16575</v>
      </c>
    </row>
    <row r="6433" spans="1:13" s="9" customFormat="1" ht="13.15" customHeight="1">
      <c r="A6433" s="6" t="s">
        <v>77</v>
      </c>
      <c r="B6433" s="23" t="s">
        <v>837</v>
      </c>
      <c r="C6433" s="6" t="s">
        <v>835</v>
      </c>
      <c r="D6433" s="23" t="s">
        <v>1875</v>
      </c>
      <c r="E6433" s="6" t="s">
        <v>1874</v>
      </c>
      <c r="F6433" s="6">
        <v>19331</v>
      </c>
      <c r="G6433" s="23" t="s">
        <v>12969</v>
      </c>
      <c r="H6433" s="23" t="s">
        <v>16575</v>
      </c>
      <c r="I6433" s="6">
        <v>12</v>
      </c>
      <c r="J6433" s="6" t="s">
        <v>25</v>
      </c>
      <c r="K6433" s="7" t="s">
        <v>12970</v>
      </c>
      <c r="L6433" s="41" t="str">
        <f t="shared" si="100"/>
        <v xml:space="preserve">Hotel Operations Assistant IV;  </v>
      </c>
      <c r="M6433" s="9" t="s">
        <v>16575</v>
      </c>
    </row>
    <row r="6434" spans="1:13" s="9" customFormat="1" ht="13.15" customHeight="1">
      <c r="A6434" s="6" t="s">
        <v>77</v>
      </c>
      <c r="B6434" s="23" t="s">
        <v>837</v>
      </c>
      <c r="C6434" s="6" t="s">
        <v>835</v>
      </c>
      <c r="D6434" s="23" t="s">
        <v>1875</v>
      </c>
      <c r="E6434" s="6" t="s">
        <v>1874</v>
      </c>
      <c r="F6434" s="6">
        <v>19332</v>
      </c>
      <c r="G6434" s="23" t="s">
        <v>12971</v>
      </c>
      <c r="H6434" s="23" t="s">
        <v>16575</v>
      </c>
      <c r="I6434" s="6">
        <v>11</v>
      </c>
      <c r="J6434" s="6" t="s">
        <v>25</v>
      </c>
      <c r="K6434" s="7" t="s">
        <v>12970</v>
      </c>
      <c r="L6434" s="41" t="str">
        <f t="shared" si="100"/>
        <v xml:space="preserve">Hotel Operations Assistant III;  </v>
      </c>
      <c r="M6434" s="9" t="s">
        <v>16575</v>
      </c>
    </row>
    <row r="6435" spans="1:13" s="9" customFormat="1" ht="13.15" customHeight="1">
      <c r="A6435" s="6" t="s">
        <v>77</v>
      </c>
      <c r="B6435" s="23" t="s">
        <v>837</v>
      </c>
      <c r="C6435" s="6" t="s">
        <v>835</v>
      </c>
      <c r="D6435" s="23" t="s">
        <v>1875</v>
      </c>
      <c r="E6435" s="6" t="s">
        <v>1874</v>
      </c>
      <c r="F6435" s="6">
        <v>19334</v>
      </c>
      <c r="G6435" s="23" t="s">
        <v>12972</v>
      </c>
      <c r="H6435" s="23" t="s">
        <v>16575</v>
      </c>
      <c r="I6435" s="6">
        <v>10</v>
      </c>
      <c r="J6435" s="6" t="s">
        <v>25</v>
      </c>
      <c r="K6435" s="7" t="s">
        <v>12970</v>
      </c>
      <c r="L6435" s="41" t="str">
        <f t="shared" si="100"/>
        <v xml:space="preserve">Hotel Operations Assistant II;  </v>
      </c>
      <c r="M6435" s="9" t="s">
        <v>16575</v>
      </c>
    </row>
    <row r="6436" spans="1:13" s="9" customFormat="1" ht="13.15" customHeight="1">
      <c r="A6436" s="6" t="s">
        <v>77</v>
      </c>
      <c r="B6436" s="23" t="s">
        <v>837</v>
      </c>
      <c r="C6436" s="6" t="s">
        <v>835</v>
      </c>
      <c r="D6436" s="23" t="s">
        <v>1875</v>
      </c>
      <c r="E6436" s="6" t="s">
        <v>1874</v>
      </c>
      <c r="F6436" s="6">
        <v>19336</v>
      </c>
      <c r="G6436" s="23" t="s">
        <v>12973</v>
      </c>
      <c r="H6436" s="23" t="s">
        <v>16575</v>
      </c>
      <c r="I6436" s="6">
        <v>9</v>
      </c>
      <c r="J6436" s="6" t="s">
        <v>25</v>
      </c>
      <c r="K6436" s="7" t="s">
        <v>12970</v>
      </c>
      <c r="L6436" s="41" t="str">
        <f t="shared" si="100"/>
        <v xml:space="preserve">Hotel Operations Assistant I;  </v>
      </c>
      <c r="M6436" s="9" t="s">
        <v>16575</v>
      </c>
    </row>
    <row r="6437" spans="1:13" s="9" customFormat="1" ht="13.15" customHeight="1">
      <c r="A6437" s="6" t="s">
        <v>77</v>
      </c>
      <c r="B6437" s="23" t="s">
        <v>837</v>
      </c>
      <c r="C6437" s="6" t="s">
        <v>835</v>
      </c>
      <c r="D6437" s="23" t="s">
        <v>838</v>
      </c>
      <c r="E6437" s="6" t="s">
        <v>836</v>
      </c>
      <c r="F6437" s="6">
        <v>11048</v>
      </c>
      <c r="G6437" s="23" t="s">
        <v>2241</v>
      </c>
      <c r="H6437" s="23" t="s">
        <v>16575</v>
      </c>
      <c r="I6437" s="6" t="s">
        <v>5957</v>
      </c>
      <c r="J6437" s="6" t="s">
        <v>29</v>
      </c>
      <c r="K6437" s="7" t="s">
        <v>12975</v>
      </c>
      <c r="L6437" s="41" t="str">
        <f t="shared" si="100"/>
        <v xml:space="preserve">Head of Hotel Operations;  </v>
      </c>
      <c r="M6437" s="9" t="s">
        <v>16575</v>
      </c>
    </row>
    <row r="6438" spans="1:13" s="9" customFormat="1" ht="13.15" customHeight="1">
      <c r="A6438" s="6" t="s">
        <v>77</v>
      </c>
      <c r="B6438" s="23" t="s">
        <v>837</v>
      </c>
      <c r="C6438" s="6" t="s">
        <v>835</v>
      </c>
      <c r="D6438" s="23" t="s">
        <v>838</v>
      </c>
      <c r="E6438" s="6" t="s">
        <v>836</v>
      </c>
      <c r="F6438" s="6">
        <v>11054</v>
      </c>
      <c r="G6438" s="23" t="s">
        <v>3369</v>
      </c>
      <c r="H6438" s="23" t="s">
        <v>5069</v>
      </c>
      <c r="I6438" s="6" t="s">
        <v>5250</v>
      </c>
      <c r="J6438" s="6" t="s">
        <v>29</v>
      </c>
      <c r="K6438" s="7" t="s">
        <v>12974</v>
      </c>
      <c r="L6438" s="41" t="str">
        <f t="shared" si="100"/>
        <v xml:space="preserve">VP Hotel Operations; Area Head of Hotel Operations; Department Head of Hotel Operations; Country Head of Hotel Operations; EVP Hotel Operations; SVP Hotel Operations; Executive VP Hotel Operations; Senior VP Hotel Operations; Vice President Hotel Operations </v>
      </c>
      <c r="M6438" s="9" t="s">
        <v>16575</v>
      </c>
    </row>
    <row r="6439" spans="1:13" s="9" customFormat="1" ht="13.15" customHeight="1">
      <c r="A6439" s="6" t="s">
        <v>77</v>
      </c>
      <c r="B6439" s="23" t="s">
        <v>837</v>
      </c>
      <c r="C6439" s="6" t="s">
        <v>835</v>
      </c>
      <c r="D6439" s="23" t="s">
        <v>838</v>
      </c>
      <c r="E6439" s="6" t="s">
        <v>836</v>
      </c>
      <c r="F6439" s="6">
        <v>11061</v>
      </c>
      <c r="G6439" s="23" t="s">
        <v>1603</v>
      </c>
      <c r="H6439" s="23" t="s">
        <v>4666</v>
      </c>
      <c r="I6439" s="6" t="s">
        <v>5249</v>
      </c>
      <c r="J6439" s="6" t="s">
        <v>30</v>
      </c>
      <c r="K6439" s="7" t="s">
        <v>12976</v>
      </c>
      <c r="L6439" s="41" t="str">
        <f t="shared" si="100"/>
        <v>Director Hotel Operations; Head of Hotel Operations; Hotel Operations  Director; Hotel Operations  Manager</v>
      </c>
      <c r="M6439" s="9" t="s">
        <v>16575</v>
      </c>
    </row>
    <row r="6440" spans="1:13" s="9" customFormat="1" ht="13.15" customHeight="1">
      <c r="A6440" s="6" t="s">
        <v>447</v>
      </c>
      <c r="B6440" s="23" t="s">
        <v>461</v>
      </c>
      <c r="C6440" s="6" t="s">
        <v>459</v>
      </c>
      <c r="D6440" s="23" t="s">
        <v>568</v>
      </c>
      <c r="E6440" s="6" t="s">
        <v>567</v>
      </c>
      <c r="F6440" s="6">
        <v>18120</v>
      </c>
      <c r="G6440" s="23" t="s">
        <v>2037</v>
      </c>
      <c r="H6440" s="23" t="s">
        <v>16575</v>
      </c>
      <c r="I6440" s="6" t="s">
        <v>5368</v>
      </c>
      <c r="J6440" s="6" t="s">
        <v>29</v>
      </c>
      <c r="K6440" s="7" t="s">
        <v>12984</v>
      </c>
      <c r="L6440" s="41" t="str">
        <f t="shared" si="100"/>
        <v xml:space="preserve">Head of a Scientific/Discipline/Therapeutic Area;  </v>
      </c>
      <c r="M6440" s="9" t="s">
        <v>16575</v>
      </c>
    </row>
    <row r="6441" spans="1:13" s="9" customFormat="1" ht="13.15" customHeight="1">
      <c r="A6441" s="6" t="s">
        <v>447</v>
      </c>
      <c r="B6441" s="23" t="s">
        <v>461</v>
      </c>
      <c r="C6441" s="6" t="s">
        <v>459</v>
      </c>
      <c r="D6441" s="23" t="s">
        <v>568</v>
      </c>
      <c r="E6441" s="6" t="s">
        <v>567</v>
      </c>
      <c r="F6441" s="6">
        <v>16532</v>
      </c>
      <c r="G6441" s="23" t="s">
        <v>2074</v>
      </c>
      <c r="H6441" s="23" t="s">
        <v>16575</v>
      </c>
      <c r="I6441" s="6" t="s">
        <v>5368</v>
      </c>
      <c r="J6441" s="6" t="s">
        <v>29</v>
      </c>
      <c r="K6441" s="7" t="s">
        <v>12985</v>
      </c>
      <c r="L6441" s="41" t="str">
        <f t="shared" si="100"/>
        <v xml:space="preserve">Head of Biostatistics or Biometrics;  </v>
      </c>
      <c r="M6441" s="9" t="s">
        <v>16575</v>
      </c>
    </row>
    <row r="6442" spans="1:13" s="9" customFormat="1" ht="13.15" customHeight="1">
      <c r="A6442" s="6" t="s">
        <v>447</v>
      </c>
      <c r="B6442" s="23" t="s">
        <v>461</v>
      </c>
      <c r="C6442" s="6" t="s">
        <v>459</v>
      </c>
      <c r="D6442" s="23" t="s">
        <v>568</v>
      </c>
      <c r="E6442" s="6" t="s">
        <v>567</v>
      </c>
      <c r="F6442" s="6">
        <v>11662</v>
      </c>
      <c r="G6442" s="23" t="s">
        <v>2101</v>
      </c>
      <c r="H6442" s="23" t="s">
        <v>16575</v>
      </c>
      <c r="I6442" s="6" t="s">
        <v>5840</v>
      </c>
      <c r="J6442" s="6" t="s">
        <v>29</v>
      </c>
      <c r="K6442" s="7" t="s">
        <v>12977</v>
      </c>
      <c r="L6442" s="41" t="str">
        <f t="shared" si="100"/>
        <v xml:space="preserve">Head of Clinical Research;  </v>
      </c>
      <c r="M6442" s="9" t="s">
        <v>16575</v>
      </c>
    </row>
    <row r="6443" spans="1:13" s="9" customFormat="1" ht="13.15" customHeight="1">
      <c r="A6443" s="6" t="s">
        <v>447</v>
      </c>
      <c r="B6443" s="23" t="s">
        <v>461</v>
      </c>
      <c r="C6443" s="6" t="s">
        <v>459</v>
      </c>
      <c r="D6443" s="23" t="s">
        <v>568</v>
      </c>
      <c r="E6443" s="6" t="s">
        <v>567</v>
      </c>
      <c r="F6443" s="6">
        <v>18116</v>
      </c>
      <c r="G6443" s="23" t="s">
        <v>2105</v>
      </c>
      <c r="H6443" s="23" t="s">
        <v>16575</v>
      </c>
      <c r="I6443" s="6" t="s">
        <v>5368</v>
      </c>
      <c r="J6443" s="6" t="s">
        <v>29</v>
      </c>
      <c r="K6443" s="7" t="s">
        <v>12983</v>
      </c>
      <c r="L6443" s="41" t="str">
        <f t="shared" si="100"/>
        <v xml:space="preserve">Head of Clinical Research Outsourcing;  </v>
      </c>
      <c r="M6443" s="9" t="s">
        <v>16575</v>
      </c>
    </row>
    <row r="6444" spans="1:13" s="9" customFormat="1" ht="13.15" customHeight="1">
      <c r="A6444" s="6" t="s">
        <v>447</v>
      </c>
      <c r="B6444" s="23" t="s">
        <v>461</v>
      </c>
      <c r="C6444" s="6" t="s">
        <v>459</v>
      </c>
      <c r="D6444" s="23" t="s">
        <v>568</v>
      </c>
      <c r="E6444" s="6" t="s">
        <v>567</v>
      </c>
      <c r="F6444" s="6">
        <v>16531</v>
      </c>
      <c r="G6444" s="23" t="s">
        <v>2106</v>
      </c>
      <c r="H6444" s="23" t="s">
        <v>16575</v>
      </c>
      <c r="I6444" s="6" t="s">
        <v>5368</v>
      </c>
      <c r="J6444" s="6" t="s">
        <v>29</v>
      </c>
      <c r="K6444" s="7" t="s">
        <v>12982</v>
      </c>
      <c r="L6444" s="41" t="str">
        <f t="shared" si="100"/>
        <v xml:space="preserve">Head of Clinical Trial Operations;  </v>
      </c>
      <c r="M6444" s="9" t="s">
        <v>16575</v>
      </c>
    </row>
    <row r="6445" spans="1:13" s="9" customFormat="1" ht="13.15" customHeight="1">
      <c r="A6445" s="6" t="s">
        <v>447</v>
      </c>
      <c r="B6445" s="23" t="s">
        <v>461</v>
      </c>
      <c r="C6445" s="6" t="s">
        <v>459</v>
      </c>
      <c r="D6445" s="23" t="s">
        <v>568</v>
      </c>
      <c r="E6445" s="6" t="s">
        <v>567</v>
      </c>
      <c r="F6445" s="6">
        <v>18112</v>
      </c>
      <c r="G6445" s="23" t="s">
        <v>2357</v>
      </c>
      <c r="H6445" s="23" t="s">
        <v>16575</v>
      </c>
      <c r="I6445" s="6" t="s">
        <v>5368</v>
      </c>
      <c r="J6445" s="6" t="s">
        <v>29</v>
      </c>
      <c r="K6445" s="7" t="s">
        <v>12981</v>
      </c>
      <c r="L6445" s="41" t="str">
        <f t="shared" si="100"/>
        <v xml:space="preserve">Head of Pharmacology;  </v>
      </c>
      <c r="M6445" s="9" t="s">
        <v>16575</v>
      </c>
    </row>
    <row r="6446" spans="1:13" s="9" customFormat="1" ht="13.15" customHeight="1">
      <c r="A6446" s="6" t="s">
        <v>447</v>
      </c>
      <c r="B6446" s="23" t="s">
        <v>461</v>
      </c>
      <c r="C6446" s="6" t="s">
        <v>459</v>
      </c>
      <c r="D6446" s="23" t="s">
        <v>568</v>
      </c>
      <c r="E6446" s="6" t="s">
        <v>567</v>
      </c>
      <c r="F6446" s="6">
        <v>18110</v>
      </c>
      <c r="G6446" s="23" t="s">
        <v>2419</v>
      </c>
      <c r="H6446" s="23" t="s">
        <v>16575</v>
      </c>
      <c r="I6446" s="6" t="s">
        <v>5368</v>
      </c>
      <c r="J6446" s="6" t="s">
        <v>29</v>
      </c>
      <c r="K6446" s="7" t="s">
        <v>12980</v>
      </c>
      <c r="L6446" s="41" t="str">
        <f t="shared" si="100"/>
        <v xml:space="preserve">Head of Research Planning and Administration;  </v>
      </c>
      <c r="M6446" s="9" t="s">
        <v>16575</v>
      </c>
    </row>
    <row r="6447" spans="1:13" s="9" customFormat="1" ht="13.15" customHeight="1">
      <c r="A6447" s="6" t="s">
        <v>447</v>
      </c>
      <c r="B6447" s="23" t="s">
        <v>461</v>
      </c>
      <c r="C6447" s="6" t="s">
        <v>459</v>
      </c>
      <c r="D6447" s="23" t="s">
        <v>568</v>
      </c>
      <c r="E6447" s="6" t="s">
        <v>567</v>
      </c>
      <c r="F6447" s="6">
        <v>18114</v>
      </c>
      <c r="G6447" s="23" t="s">
        <v>2475</v>
      </c>
      <c r="H6447" s="23" t="s">
        <v>16575</v>
      </c>
      <c r="I6447" s="6" t="s">
        <v>5368</v>
      </c>
      <c r="J6447" s="6" t="s">
        <v>29</v>
      </c>
      <c r="K6447" s="7" t="s">
        <v>12979</v>
      </c>
      <c r="L6447" s="41" t="str">
        <f t="shared" si="100"/>
        <v xml:space="preserve">Head of Toxicology;  </v>
      </c>
      <c r="M6447" s="9" t="s">
        <v>16575</v>
      </c>
    </row>
    <row r="6448" spans="1:13" s="9" customFormat="1" ht="13.15" customHeight="1">
      <c r="A6448" s="6" t="s">
        <v>447</v>
      </c>
      <c r="B6448" s="23" t="s">
        <v>461</v>
      </c>
      <c r="C6448" s="6" t="s">
        <v>459</v>
      </c>
      <c r="D6448" s="23" t="s">
        <v>568</v>
      </c>
      <c r="E6448" s="6" t="s">
        <v>567</v>
      </c>
      <c r="F6448" s="6">
        <v>18608</v>
      </c>
      <c r="G6448" s="23" t="s">
        <v>2481</v>
      </c>
      <c r="H6448" s="23" t="s">
        <v>16575</v>
      </c>
      <c r="I6448" s="6" t="s">
        <v>5368</v>
      </c>
      <c r="J6448" s="6" t="s">
        <v>29</v>
      </c>
      <c r="K6448" s="7" t="s">
        <v>12978</v>
      </c>
      <c r="L6448" s="41" t="str">
        <f t="shared" si="100"/>
        <v xml:space="preserve">Head of Translational Medicine;  </v>
      </c>
      <c r="M6448" s="9" t="s">
        <v>16575</v>
      </c>
    </row>
    <row r="6449" spans="1:13" s="9" customFormat="1" ht="13.15" customHeight="1">
      <c r="A6449" s="6" t="s">
        <v>447</v>
      </c>
      <c r="B6449" s="23" t="s">
        <v>461</v>
      </c>
      <c r="C6449" s="6" t="s">
        <v>459</v>
      </c>
      <c r="D6449" s="23" t="s">
        <v>568</v>
      </c>
      <c r="E6449" s="6" t="s">
        <v>567</v>
      </c>
      <c r="F6449" s="6">
        <v>11675</v>
      </c>
      <c r="G6449" s="23" t="s">
        <v>3256</v>
      </c>
      <c r="H6449" s="23" t="s">
        <v>4960</v>
      </c>
      <c r="I6449" s="6" t="s">
        <v>5250</v>
      </c>
      <c r="J6449" s="6" t="s">
        <v>29</v>
      </c>
      <c r="K6449" s="7" t="s">
        <v>12986</v>
      </c>
      <c r="L6449" s="41" t="str">
        <f t="shared" si="100"/>
        <v>VP Clinical Research; Area Head of Clinical Research; Department Head of Clinical Research; Country Head of Clinical Research; EVP Clinical Research; SVP Clinical Research; Executive VP Clinical Research; Senior VP Clinical Research; Vice President Clinical Research</v>
      </c>
      <c r="M6449" s="9" t="s">
        <v>16575</v>
      </c>
    </row>
    <row r="6450" spans="1:13" s="9" customFormat="1" ht="13.15" customHeight="1">
      <c r="A6450" s="6" t="s">
        <v>447</v>
      </c>
      <c r="B6450" s="23" t="s">
        <v>461</v>
      </c>
      <c r="C6450" s="6" t="s">
        <v>459</v>
      </c>
      <c r="D6450" s="23" t="s">
        <v>568</v>
      </c>
      <c r="E6450" s="6" t="s">
        <v>567</v>
      </c>
      <c r="F6450" s="6">
        <v>11676</v>
      </c>
      <c r="G6450" s="23" t="s">
        <v>1476</v>
      </c>
      <c r="H6450" s="23" t="s">
        <v>4569</v>
      </c>
      <c r="I6450" s="6" t="s">
        <v>5249</v>
      </c>
      <c r="J6450" s="6" t="s">
        <v>30</v>
      </c>
      <c r="K6450" s="7" t="s">
        <v>12991</v>
      </c>
      <c r="L6450" s="41" t="str">
        <f t="shared" si="100"/>
        <v>Director Clinical Research; Head of Clinical Research and Development; Clinical Research and Development Director; Clinical Research and Development Manager</v>
      </c>
      <c r="M6450" s="9" t="s">
        <v>16575</v>
      </c>
    </row>
    <row r="6451" spans="1:13" s="9" customFormat="1" ht="13.15" customHeight="1">
      <c r="A6451" s="6" t="s">
        <v>447</v>
      </c>
      <c r="B6451" s="23" t="s">
        <v>461</v>
      </c>
      <c r="C6451" s="6" t="s">
        <v>459</v>
      </c>
      <c r="D6451" s="23" t="s">
        <v>568</v>
      </c>
      <c r="E6451" s="6" t="s">
        <v>567</v>
      </c>
      <c r="F6451" s="6">
        <v>18827</v>
      </c>
      <c r="G6451" s="23" t="s">
        <v>1478</v>
      </c>
      <c r="H6451" s="23" t="s">
        <v>4569</v>
      </c>
      <c r="I6451" s="6" t="s">
        <v>5249</v>
      </c>
      <c r="J6451" s="6" t="s">
        <v>30</v>
      </c>
      <c r="K6451" s="7" t="s">
        <v>12991</v>
      </c>
      <c r="L6451" s="41" t="str">
        <f t="shared" si="100"/>
        <v>Director Clinical Research and Development; Head of Clinical Research and Development; Clinical Research and Development Director; Clinical Research and Development Manager</v>
      </c>
      <c r="M6451" s="9" t="s">
        <v>16575</v>
      </c>
    </row>
    <row r="6452" spans="1:13" s="9" customFormat="1" ht="13.15" customHeight="1">
      <c r="A6452" s="6" t="s">
        <v>447</v>
      </c>
      <c r="B6452" s="23" t="s">
        <v>461</v>
      </c>
      <c r="C6452" s="6" t="s">
        <v>459</v>
      </c>
      <c r="D6452" s="23" t="s">
        <v>568</v>
      </c>
      <c r="E6452" s="6" t="s">
        <v>567</v>
      </c>
      <c r="F6452" s="6">
        <v>18605</v>
      </c>
      <c r="G6452" s="23" t="s">
        <v>2874</v>
      </c>
      <c r="H6452" s="23" t="s">
        <v>16575</v>
      </c>
      <c r="I6452" s="6" t="s">
        <v>5250</v>
      </c>
      <c r="J6452" s="6" t="s">
        <v>29</v>
      </c>
      <c r="K6452" s="7" t="s">
        <v>12990</v>
      </c>
      <c r="L6452" s="41" t="str">
        <f t="shared" si="100"/>
        <v xml:space="preserve">Physician Executive/Clinical Program Leader - Cardiology;  </v>
      </c>
      <c r="M6452" s="9" t="s">
        <v>16575</v>
      </c>
    </row>
    <row r="6453" spans="1:13" s="9" customFormat="1" ht="13.15" customHeight="1">
      <c r="A6453" s="6" t="s">
        <v>447</v>
      </c>
      <c r="B6453" s="23" t="s">
        <v>461</v>
      </c>
      <c r="C6453" s="6" t="s">
        <v>459</v>
      </c>
      <c r="D6453" s="23" t="s">
        <v>568</v>
      </c>
      <c r="E6453" s="6" t="s">
        <v>567</v>
      </c>
      <c r="F6453" s="6">
        <v>18606</v>
      </c>
      <c r="G6453" s="23" t="s">
        <v>2875</v>
      </c>
      <c r="H6453" s="23" t="s">
        <v>16575</v>
      </c>
      <c r="I6453" s="6" t="s">
        <v>5250</v>
      </c>
      <c r="J6453" s="6" t="s">
        <v>29</v>
      </c>
      <c r="K6453" s="7" t="s">
        <v>12989</v>
      </c>
      <c r="L6453" s="41" t="str">
        <f t="shared" si="100"/>
        <v xml:space="preserve">Physician Executive/Clinical Program Leader - Infectious Disease;  </v>
      </c>
      <c r="M6453" s="9" t="s">
        <v>16575</v>
      </c>
    </row>
    <row r="6454" spans="1:13" s="9" customFormat="1" ht="13.15" customHeight="1">
      <c r="A6454" s="6" t="s">
        <v>447</v>
      </c>
      <c r="B6454" s="23" t="s">
        <v>461</v>
      </c>
      <c r="C6454" s="6" t="s">
        <v>459</v>
      </c>
      <c r="D6454" s="23" t="s">
        <v>568</v>
      </c>
      <c r="E6454" s="6" t="s">
        <v>567</v>
      </c>
      <c r="F6454" s="6">
        <v>18607</v>
      </c>
      <c r="G6454" s="23" t="s">
        <v>2876</v>
      </c>
      <c r="H6454" s="23" t="s">
        <v>16575</v>
      </c>
      <c r="I6454" s="6" t="s">
        <v>5250</v>
      </c>
      <c r="J6454" s="6" t="s">
        <v>29</v>
      </c>
      <c r="K6454" s="7" t="s">
        <v>12988</v>
      </c>
      <c r="L6454" s="41" t="str">
        <f t="shared" si="100"/>
        <v xml:space="preserve">Physician Executive/Clinical Program Leader - Neurology;  </v>
      </c>
      <c r="M6454" s="9" t="s">
        <v>16575</v>
      </c>
    </row>
    <row r="6455" spans="1:13" s="9" customFormat="1" ht="13.15" customHeight="1">
      <c r="A6455" s="6" t="s">
        <v>447</v>
      </c>
      <c r="B6455" s="23" t="s">
        <v>461</v>
      </c>
      <c r="C6455" s="6" t="s">
        <v>459</v>
      </c>
      <c r="D6455" s="23" t="s">
        <v>568</v>
      </c>
      <c r="E6455" s="6" t="s">
        <v>567</v>
      </c>
      <c r="F6455" s="6">
        <v>18604</v>
      </c>
      <c r="G6455" s="23" t="s">
        <v>2877</v>
      </c>
      <c r="H6455" s="23" t="s">
        <v>16575</v>
      </c>
      <c r="I6455" s="6" t="s">
        <v>5250</v>
      </c>
      <c r="J6455" s="6" t="s">
        <v>29</v>
      </c>
      <c r="K6455" s="7" t="s">
        <v>12987</v>
      </c>
      <c r="L6455" s="41" t="str">
        <f t="shared" si="100"/>
        <v xml:space="preserve">Physician Executive/Clinical Program Leader - Oncology;  </v>
      </c>
      <c r="M6455" s="9" t="s">
        <v>16575</v>
      </c>
    </row>
    <row r="6456" spans="1:13" s="9" customFormat="1" ht="13.15" customHeight="1">
      <c r="A6456" s="6" t="s">
        <v>447</v>
      </c>
      <c r="B6456" s="23" t="s">
        <v>461</v>
      </c>
      <c r="C6456" s="6" t="s">
        <v>459</v>
      </c>
      <c r="D6456" s="23" t="s">
        <v>568</v>
      </c>
      <c r="E6456" s="6" t="s">
        <v>567</v>
      </c>
      <c r="F6456" s="6">
        <v>13651</v>
      </c>
      <c r="G6456" s="23" t="s">
        <v>12995</v>
      </c>
      <c r="H6456" s="23" t="s">
        <v>16575</v>
      </c>
      <c r="I6456" s="6">
        <v>19</v>
      </c>
      <c r="J6456" s="6" t="s">
        <v>30</v>
      </c>
      <c r="K6456" s="7" t="s">
        <v>12996</v>
      </c>
      <c r="L6456" s="41" t="str">
        <f t="shared" si="100"/>
        <v xml:space="preserve">Clinical Affairs Manager III;  </v>
      </c>
      <c r="M6456" s="9" t="s">
        <v>16575</v>
      </c>
    </row>
    <row r="6457" spans="1:13" s="9" customFormat="1" ht="13.15" customHeight="1">
      <c r="A6457" s="6" t="s">
        <v>447</v>
      </c>
      <c r="B6457" s="23" t="s">
        <v>461</v>
      </c>
      <c r="C6457" s="6" t="s">
        <v>459</v>
      </c>
      <c r="D6457" s="23" t="s">
        <v>568</v>
      </c>
      <c r="E6457" s="6" t="s">
        <v>567</v>
      </c>
      <c r="F6457" s="6">
        <v>13650</v>
      </c>
      <c r="G6457" s="23" t="s">
        <v>12999</v>
      </c>
      <c r="H6457" s="23" t="s">
        <v>16575</v>
      </c>
      <c r="I6457" s="6">
        <v>18</v>
      </c>
      <c r="J6457" s="6" t="s">
        <v>30</v>
      </c>
      <c r="K6457" s="7" t="s">
        <v>12996</v>
      </c>
      <c r="L6457" s="41" t="str">
        <f t="shared" si="100"/>
        <v xml:space="preserve">Clinical Affairs Manager II;  </v>
      </c>
      <c r="M6457" s="9" t="s">
        <v>16575</v>
      </c>
    </row>
    <row r="6458" spans="1:13" s="9" customFormat="1" ht="13.15" customHeight="1">
      <c r="A6458" s="6" t="s">
        <v>447</v>
      </c>
      <c r="B6458" s="23" t="s">
        <v>461</v>
      </c>
      <c r="C6458" s="6" t="s">
        <v>459</v>
      </c>
      <c r="D6458" s="23" t="s">
        <v>568</v>
      </c>
      <c r="E6458" s="6" t="s">
        <v>567</v>
      </c>
      <c r="F6458" s="6">
        <v>13649</v>
      </c>
      <c r="G6458" s="23" t="s">
        <v>13002</v>
      </c>
      <c r="H6458" s="23" t="s">
        <v>16575</v>
      </c>
      <c r="I6458" s="6">
        <v>17</v>
      </c>
      <c r="J6458" s="6" t="s">
        <v>31</v>
      </c>
      <c r="K6458" s="7" t="s">
        <v>12996</v>
      </c>
      <c r="L6458" s="41" t="str">
        <f t="shared" si="100"/>
        <v xml:space="preserve">Clinical Affairs Manager I;  </v>
      </c>
      <c r="M6458" s="9" t="s">
        <v>16575</v>
      </c>
    </row>
    <row r="6459" spans="1:13" s="9" customFormat="1" ht="13.15" customHeight="1">
      <c r="A6459" s="6" t="s">
        <v>447</v>
      </c>
      <c r="B6459" s="23" t="s">
        <v>461</v>
      </c>
      <c r="C6459" s="6" t="s">
        <v>459</v>
      </c>
      <c r="D6459" s="23" t="s">
        <v>568</v>
      </c>
      <c r="E6459" s="6" t="s">
        <v>567</v>
      </c>
      <c r="F6459" s="6">
        <v>21654</v>
      </c>
      <c r="G6459" s="23" t="s">
        <v>12994</v>
      </c>
      <c r="H6459" s="23" t="s">
        <v>16575</v>
      </c>
      <c r="I6459" s="6">
        <v>19</v>
      </c>
      <c r="J6459" s="6" t="s">
        <v>30</v>
      </c>
      <c r="K6459" s="7" t="s">
        <v>1251</v>
      </c>
      <c r="L6459" s="41" t="str">
        <f t="shared" si="100"/>
        <v xml:space="preserve">Clinical Nurse Manager III;  </v>
      </c>
      <c r="M6459" s="9" t="s">
        <v>16575</v>
      </c>
    </row>
    <row r="6460" spans="1:13" s="9" customFormat="1" ht="13.15" customHeight="1">
      <c r="A6460" s="6" t="s">
        <v>447</v>
      </c>
      <c r="B6460" s="23" t="s">
        <v>461</v>
      </c>
      <c r="C6460" s="6" t="s">
        <v>459</v>
      </c>
      <c r="D6460" s="23" t="s">
        <v>568</v>
      </c>
      <c r="E6460" s="6" t="s">
        <v>567</v>
      </c>
      <c r="F6460" s="6">
        <v>18611</v>
      </c>
      <c r="G6460" s="23" t="s">
        <v>12998</v>
      </c>
      <c r="H6460" s="23" t="s">
        <v>16575</v>
      </c>
      <c r="I6460" s="6">
        <v>18</v>
      </c>
      <c r="J6460" s="6" t="s">
        <v>30</v>
      </c>
      <c r="K6460" s="7" t="s">
        <v>1251</v>
      </c>
      <c r="L6460" s="41" t="str">
        <f t="shared" si="100"/>
        <v xml:space="preserve">Clinical Nurse Manager II;  </v>
      </c>
      <c r="M6460" s="9" t="s">
        <v>16575</v>
      </c>
    </row>
    <row r="6461" spans="1:13" s="9" customFormat="1" ht="13.15" customHeight="1">
      <c r="A6461" s="6" t="s">
        <v>447</v>
      </c>
      <c r="B6461" s="23" t="s">
        <v>461</v>
      </c>
      <c r="C6461" s="6" t="s">
        <v>459</v>
      </c>
      <c r="D6461" s="23" t="s">
        <v>568</v>
      </c>
      <c r="E6461" s="6" t="s">
        <v>567</v>
      </c>
      <c r="F6461" s="6">
        <v>21653</v>
      </c>
      <c r="G6461" s="23" t="s">
        <v>13001</v>
      </c>
      <c r="H6461" s="23" t="s">
        <v>16575</v>
      </c>
      <c r="I6461" s="6">
        <v>17</v>
      </c>
      <c r="J6461" s="6" t="s">
        <v>31</v>
      </c>
      <c r="K6461" s="7" t="s">
        <v>1251</v>
      </c>
      <c r="L6461" s="41" t="str">
        <f t="shared" si="100"/>
        <v xml:space="preserve">Clinical Nurse Manager I;  </v>
      </c>
      <c r="M6461" s="9" t="s">
        <v>16575</v>
      </c>
    </row>
    <row r="6462" spans="1:13" s="9" customFormat="1" ht="13.15" customHeight="1">
      <c r="A6462" s="6" t="s">
        <v>447</v>
      </c>
      <c r="B6462" s="23" t="s">
        <v>461</v>
      </c>
      <c r="C6462" s="6" t="s">
        <v>459</v>
      </c>
      <c r="D6462" s="23" t="s">
        <v>568</v>
      </c>
      <c r="E6462" s="6" t="s">
        <v>567</v>
      </c>
      <c r="F6462" s="6">
        <v>13648</v>
      </c>
      <c r="G6462" s="23" t="s">
        <v>12992</v>
      </c>
      <c r="H6462" s="23" t="s">
        <v>16575</v>
      </c>
      <c r="I6462" s="6">
        <v>19</v>
      </c>
      <c r="J6462" s="6" t="s">
        <v>30</v>
      </c>
      <c r="K6462" s="7" t="s">
        <v>12993</v>
      </c>
      <c r="L6462" s="41" t="str">
        <f t="shared" si="100"/>
        <v xml:space="preserve">Clinical Research Manager III;  </v>
      </c>
      <c r="M6462" s="9" t="s">
        <v>16575</v>
      </c>
    </row>
    <row r="6463" spans="1:13" s="9" customFormat="1" ht="13.15" customHeight="1">
      <c r="A6463" s="6" t="s">
        <v>447</v>
      </c>
      <c r="B6463" s="23" t="s">
        <v>461</v>
      </c>
      <c r="C6463" s="6" t="s">
        <v>459</v>
      </c>
      <c r="D6463" s="23" t="s">
        <v>568</v>
      </c>
      <c r="E6463" s="6" t="s">
        <v>567</v>
      </c>
      <c r="F6463" s="6">
        <v>11334</v>
      </c>
      <c r="G6463" s="23" t="s">
        <v>12997</v>
      </c>
      <c r="H6463" s="23" t="s">
        <v>16575</v>
      </c>
      <c r="I6463" s="6">
        <v>18</v>
      </c>
      <c r="J6463" s="6" t="s">
        <v>30</v>
      </c>
      <c r="K6463" s="7" t="s">
        <v>12993</v>
      </c>
      <c r="L6463" s="41" t="str">
        <f t="shared" si="100"/>
        <v xml:space="preserve">Clinical Research Manager II;  </v>
      </c>
      <c r="M6463" s="9" t="s">
        <v>16575</v>
      </c>
    </row>
    <row r="6464" spans="1:13" s="9" customFormat="1" ht="13.15" customHeight="1">
      <c r="A6464" s="6" t="s">
        <v>447</v>
      </c>
      <c r="B6464" s="23" t="s">
        <v>461</v>
      </c>
      <c r="C6464" s="6" t="s">
        <v>459</v>
      </c>
      <c r="D6464" s="23" t="s">
        <v>568</v>
      </c>
      <c r="E6464" s="6" t="s">
        <v>567</v>
      </c>
      <c r="F6464" s="6">
        <v>18897</v>
      </c>
      <c r="G6464" s="23" t="s">
        <v>13000</v>
      </c>
      <c r="H6464" s="23" t="s">
        <v>16575</v>
      </c>
      <c r="I6464" s="6">
        <v>17</v>
      </c>
      <c r="J6464" s="6" t="s">
        <v>31</v>
      </c>
      <c r="K6464" s="7" t="s">
        <v>12993</v>
      </c>
      <c r="L6464" s="41" t="str">
        <f t="shared" si="100"/>
        <v xml:space="preserve">Clinical Research Manager I;  </v>
      </c>
      <c r="M6464" s="9" t="s">
        <v>16575</v>
      </c>
    </row>
    <row r="6465" spans="1:13" s="9" customFormat="1" ht="13.15" customHeight="1">
      <c r="A6465" s="6" t="s">
        <v>447</v>
      </c>
      <c r="B6465" s="23" t="s">
        <v>461</v>
      </c>
      <c r="C6465" s="6" t="s">
        <v>459</v>
      </c>
      <c r="D6465" s="23" t="s">
        <v>568</v>
      </c>
      <c r="E6465" s="6" t="s">
        <v>567</v>
      </c>
      <c r="F6465" s="6">
        <v>11335</v>
      </c>
      <c r="G6465" s="23" t="s">
        <v>13003</v>
      </c>
      <c r="H6465" s="23" t="s">
        <v>16575</v>
      </c>
      <c r="I6465" s="6">
        <v>17</v>
      </c>
      <c r="J6465" s="6" t="s">
        <v>31</v>
      </c>
      <c r="K6465" s="7" t="s">
        <v>13004</v>
      </c>
      <c r="L6465" s="41" t="str">
        <f t="shared" si="100"/>
        <v xml:space="preserve">Clinical Research Associate (CRA) Coordinator II;  </v>
      </c>
      <c r="M6465" s="9" t="s">
        <v>16575</v>
      </c>
    </row>
    <row r="6466" spans="1:13" s="9" customFormat="1" ht="13.15" customHeight="1">
      <c r="A6466" s="6" t="s">
        <v>447</v>
      </c>
      <c r="B6466" s="23" t="s">
        <v>461</v>
      </c>
      <c r="C6466" s="6" t="s">
        <v>459</v>
      </c>
      <c r="D6466" s="23" t="s">
        <v>568</v>
      </c>
      <c r="E6466" s="6" t="s">
        <v>567</v>
      </c>
      <c r="F6466" s="6">
        <v>11336</v>
      </c>
      <c r="G6466" s="23" t="s">
        <v>13005</v>
      </c>
      <c r="H6466" s="23" t="s">
        <v>16575</v>
      </c>
      <c r="I6466" s="6">
        <v>16</v>
      </c>
      <c r="J6466" s="6" t="s">
        <v>31</v>
      </c>
      <c r="K6466" s="7" t="s">
        <v>13004</v>
      </c>
      <c r="L6466" s="41" t="str">
        <f t="shared" si="100"/>
        <v xml:space="preserve">Clinical Research Associate (CRA) Coordinator I;  </v>
      </c>
      <c r="M6466" s="9" t="s">
        <v>16575</v>
      </c>
    </row>
    <row r="6467" spans="1:13" s="9" customFormat="1" ht="13.15" customHeight="1">
      <c r="A6467" s="6" t="s">
        <v>447</v>
      </c>
      <c r="B6467" s="23" t="s">
        <v>461</v>
      </c>
      <c r="C6467" s="6" t="s">
        <v>459</v>
      </c>
      <c r="D6467" s="23" t="s">
        <v>568</v>
      </c>
      <c r="E6467" s="6" t="s">
        <v>567</v>
      </c>
      <c r="F6467" s="6">
        <v>11337</v>
      </c>
      <c r="G6467" s="23" t="s">
        <v>13007</v>
      </c>
      <c r="H6467" s="23" t="s">
        <v>16575</v>
      </c>
      <c r="I6467" s="6">
        <v>16</v>
      </c>
      <c r="J6467" s="6" t="s">
        <v>25</v>
      </c>
      <c r="K6467" s="7" t="s">
        <v>13008</v>
      </c>
      <c r="L6467" s="41" t="str">
        <f t="shared" si="100"/>
        <v xml:space="preserve">Clinical Database Administrator II;  </v>
      </c>
      <c r="M6467" s="9" t="s">
        <v>16575</v>
      </c>
    </row>
    <row r="6468" spans="1:13" s="9" customFormat="1" ht="13.15" customHeight="1">
      <c r="A6468" s="6" t="s">
        <v>447</v>
      </c>
      <c r="B6468" s="23" t="s">
        <v>461</v>
      </c>
      <c r="C6468" s="6" t="s">
        <v>459</v>
      </c>
      <c r="D6468" s="23" t="s">
        <v>568</v>
      </c>
      <c r="E6468" s="6" t="s">
        <v>567</v>
      </c>
      <c r="F6468" s="6">
        <v>11338</v>
      </c>
      <c r="G6468" s="23" t="s">
        <v>13012</v>
      </c>
      <c r="H6468" s="23" t="s">
        <v>16575</v>
      </c>
      <c r="I6468" s="6">
        <v>15</v>
      </c>
      <c r="J6468" s="6" t="s">
        <v>25</v>
      </c>
      <c r="K6468" s="7" t="s">
        <v>13008</v>
      </c>
      <c r="L6468" s="41" t="str">
        <f t="shared" si="100"/>
        <v xml:space="preserve">Clinical Database Administrator I;  </v>
      </c>
      <c r="M6468" s="9" t="s">
        <v>16575</v>
      </c>
    </row>
    <row r="6469" spans="1:13" s="9" customFormat="1" ht="13.15" customHeight="1">
      <c r="A6469" s="6" t="s">
        <v>447</v>
      </c>
      <c r="B6469" s="23" t="s">
        <v>461</v>
      </c>
      <c r="C6469" s="6" t="s">
        <v>459</v>
      </c>
      <c r="D6469" s="23" t="s">
        <v>568</v>
      </c>
      <c r="E6469" s="6" t="s">
        <v>567</v>
      </c>
      <c r="F6469" s="6">
        <v>18612</v>
      </c>
      <c r="G6469" s="23" t="s">
        <v>13006</v>
      </c>
      <c r="H6469" s="23" t="s">
        <v>16575</v>
      </c>
      <c r="I6469" s="6">
        <v>16</v>
      </c>
      <c r="J6469" s="6" t="s">
        <v>25</v>
      </c>
      <c r="K6469" s="7" t="s">
        <v>1250</v>
      </c>
      <c r="L6469" s="41" t="str">
        <f t="shared" si="100"/>
        <v xml:space="preserve">Clinical Nurse II;  </v>
      </c>
      <c r="M6469" s="9" t="s">
        <v>16575</v>
      </c>
    </row>
    <row r="6470" spans="1:13" s="9" customFormat="1" ht="13.15" customHeight="1">
      <c r="A6470" s="6" t="s">
        <v>447</v>
      </c>
      <c r="B6470" s="23" t="s">
        <v>461</v>
      </c>
      <c r="C6470" s="6" t="s">
        <v>459</v>
      </c>
      <c r="D6470" s="23" t="s">
        <v>568</v>
      </c>
      <c r="E6470" s="6" t="s">
        <v>567</v>
      </c>
      <c r="F6470" s="6">
        <v>18613</v>
      </c>
      <c r="G6470" s="23" t="s">
        <v>13011</v>
      </c>
      <c r="H6470" s="23" t="s">
        <v>16575</v>
      </c>
      <c r="I6470" s="6">
        <v>15</v>
      </c>
      <c r="J6470" s="6" t="s">
        <v>25</v>
      </c>
      <c r="K6470" s="7" t="s">
        <v>1250</v>
      </c>
      <c r="L6470" s="41" t="str">
        <f t="shared" ref="L6470:L6533" si="101">G6470&amp;"; "&amp;H6470</f>
        <v xml:space="preserve">Clinical Nurse I;  </v>
      </c>
      <c r="M6470" s="9" t="s">
        <v>16575</v>
      </c>
    </row>
    <row r="6471" spans="1:13" s="9" customFormat="1" ht="13.15" customHeight="1">
      <c r="A6471" s="6" t="s">
        <v>447</v>
      </c>
      <c r="B6471" s="23" t="s">
        <v>461</v>
      </c>
      <c r="C6471" s="6" t="s">
        <v>459</v>
      </c>
      <c r="D6471" s="23" t="s">
        <v>568</v>
      </c>
      <c r="E6471" s="6" t="s">
        <v>567</v>
      </c>
      <c r="F6471" s="6">
        <v>13647</v>
      </c>
      <c r="G6471" s="23" t="s">
        <v>13009</v>
      </c>
      <c r="H6471" s="23" t="s">
        <v>16575</v>
      </c>
      <c r="I6471" s="6">
        <v>16</v>
      </c>
      <c r="J6471" s="6" t="s">
        <v>25</v>
      </c>
      <c r="K6471" s="7" t="s">
        <v>13010</v>
      </c>
      <c r="L6471" s="41" t="str">
        <f t="shared" si="101"/>
        <v xml:space="preserve">Clinical Research Associate III;  </v>
      </c>
      <c r="M6471" s="9" t="s">
        <v>16575</v>
      </c>
    </row>
    <row r="6472" spans="1:13" s="9" customFormat="1" ht="13.15" customHeight="1">
      <c r="A6472" s="6" t="s">
        <v>447</v>
      </c>
      <c r="B6472" s="23" t="s">
        <v>461</v>
      </c>
      <c r="C6472" s="6" t="s">
        <v>459</v>
      </c>
      <c r="D6472" s="23" t="s">
        <v>568</v>
      </c>
      <c r="E6472" s="6" t="s">
        <v>567</v>
      </c>
      <c r="F6472" s="6">
        <v>11339</v>
      </c>
      <c r="G6472" s="23" t="s">
        <v>13013</v>
      </c>
      <c r="H6472" s="23" t="s">
        <v>16575</v>
      </c>
      <c r="I6472" s="6">
        <v>15</v>
      </c>
      <c r="J6472" s="6" t="s">
        <v>25</v>
      </c>
      <c r="K6472" s="7" t="s">
        <v>13010</v>
      </c>
      <c r="L6472" s="41" t="str">
        <f t="shared" si="101"/>
        <v xml:space="preserve">Clinical Research Associate II;  </v>
      </c>
      <c r="M6472" s="9" t="s">
        <v>16575</v>
      </c>
    </row>
    <row r="6473" spans="1:13" s="9" customFormat="1" ht="13.15" customHeight="1">
      <c r="A6473" s="6" t="s">
        <v>447</v>
      </c>
      <c r="B6473" s="23" t="s">
        <v>461</v>
      </c>
      <c r="C6473" s="6" t="s">
        <v>459</v>
      </c>
      <c r="D6473" s="23" t="s">
        <v>568</v>
      </c>
      <c r="E6473" s="6" t="s">
        <v>567</v>
      </c>
      <c r="F6473" s="6">
        <v>18917</v>
      </c>
      <c r="G6473" s="23" t="s">
        <v>13017</v>
      </c>
      <c r="H6473" s="23" t="s">
        <v>16575</v>
      </c>
      <c r="I6473" s="6">
        <v>14</v>
      </c>
      <c r="J6473" s="6" t="s">
        <v>25</v>
      </c>
      <c r="K6473" s="7" t="s">
        <v>13010</v>
      </c>
      <c r="L6473" s="41" t="str">
        <f t="shared" si="101"/>
        <v xml:space="preserve">Clinical Research Associate I;  </v>
      </c>
      <c r="M6473" s="9" t="s">
        <v>16575</v>
      </c>
    </row>
    <row r="6474" spans="1:13" s="9" customFormat="1" ht="13.15" customHeight="1">
      <c r="A6474" s="6" t="s">
        <v>447</v>
      </c>
      <c r="B6474" s="23" t="s">
        <v>461</v>
      </c>
      <c r="C6474" s="6" t="s">
        <v>459</v>
      </c>
      <c r="D6474" s="23" t="s">
        <v>568</v>
      </c>
      <c r="E6474" s="6" t="s">
        <v>567</v>
      </c>
      <c r="F6474" s="6">
        <v>18609</v>
      </c>
      <c r="G6474" s="23" t="s">
        <v>13014</v>
      </c>
      <c r="H6474" s="23" t="s">
        <v>16575</v>
      </c>
      <c r="I6474" s="6">
        <v>15</v>
      </c>
      <c r="J6474" s="6" t="s">
        <v>25</v>
      </c>
      <c r="K6474" s="7" t="s">
        <v>13015</v>
      </c>
      <c r="L6474" s="41" t="str">
        <f t="shared" si="101"/>
        <v xml:space="preserve">Clinical Trials Administrator II;  </v>
      </c>
      <c r="M6474" s="9" t="s">
        <v>16575</v>
      </c>
    </row>
    <row r="6475" spans="1:13" s="9" customFormat="1" ht="13.15" customHeight="1">
      <c r="A6475" s="6" t="s">
        <v>447</v>
      </c>
      <c r="B6475" s="23" t="s">
        <v>461</v>
      </c>
      <c r="C6475" s="6" t="s">
        <v>459</v>
      </c>
      <c r="D6475" s="23" t="s">
        <v>568</v>
      </c>
      <c r="E6475" s="6" t="s">
        <v>567</v>
      </c>
      <c r="F6475" s="6">
        <v>18610</v>
      </c>
      <c r="G6475" s="23" t="s">
        <v>13018</v>
      </c>
      <c r="H6475" s="23" t="s">
        <v>16575</v>
      </c>
      <c r="I6475" s="6">
        <v>14</v>
      </c>
      <c r="J6475" s="6" t="s">
        <v>25</v>
      </c>
      <c r="K6475" s="7" t="s">
        <v>13015</v>
      </c>
      <c r="L6475" s="41" t="str">
        <f t="shared" si="101"/>
        <v xml:space="preserve">Clinical Trials Administrator I;  </v>
      </c>
      <c r="M6475" s="9" t="s">
        <v>16575</v>
      </c>
    </row>
    <row r="6476" spans="1:13" s="9" customFormat="1" ht="13.15" customHeight="1">
      <c r="A6476" s="6" t="s">
        <v>447</v>
      </c>
      <c r="B6476" s="23" t="s">
        <v>461</v>
      </c>
      <c r="C6476" s="6" t="s">
        <v>459</v>
      </c>
      <c r="D6476" s="23" t="s">
        <v>568</v>
      </c>
      <c r="E6476" s="6" t="s">
        <v>567</v>
      </c>
      <c r="F6476" s="6">
        <v>21658</v>
      </c>
      <c r="G6476" s="23" t="s">
        <v>13016</v>
      </c>
      <c r="H6476" s="23" t="s">
        <v>16575</v>
      </c>
      <c r="I6476" s="6">
        <v>15</v>
      </c>
      <c r="J6476" s="6" t="s">
        <v>25</v>
      </c>
      <c r="K6476" s="7" t="s">
        <v>1259</v>
      </c>
      <c r="L6476" s="41" t="str">
        <f t="shared" si="101"/>
        <v xml:space="preserve">Clinical Trial Monitor III;  </v>
      </c>
      <c r="M6476" s="9" t="s">
        <v>16575</v>
      </c>
    </row>
    <row r="6477" spans="1:13" s="9" customFormat="1" ht="13.15" customHeight="1">
      <c r="A6477" s="6" t="s">
        <v>447</v>
      </c>
      <c r="B6477" s="23" t="s">
        <v>461</v>
      </c>
      <c r="C6477" s="6" t="s">
        <v>459</v>
      </c>
      <c r="D6477" s="23" t="s">
        <v>568</v>
      </c>
      <c r="E6477" s="6" t="s">
        <v>567</v>
      </c>
      <c r="F6477" s="6">
        <v>16522</v>
      </c>
      <c r="G6477" s="23" t="s">
        <v>13019</v>
      </c>
      <c r="H6477" s="23" t="s">
        <v>16575</v>
      </c>
      <c r="I6477" s="6">
        <v>14</v>
      </c>
      <c r="J6477" s="6" t="s">
        <v>25</v>
      </c>
      <c r="K6477" s="7" t="s">
        <v>1259</v>
      </c>
      <c r="L6477" s="41" t="str">
        <f t="shared" si="101"/>
        <v xml:space="preserve">Clinical Trial Monitor II;  </v>
      </c>
      <c r="M6477" s="9" t="s">
        <v>16575</v>
      </c>
    </row>
    <row r="6478" spans="1:13" s="9" customFormat="1" ht="13.15" customHeight="1">
      <c r="A6478" s="6" t="s">
        <v>447</v>
      </c>
      <c r="B6478" s="23" t="s">
        <v>461</v>
      </c>
      <c r="C6478" s="6" t="s">
        <v>459</v>
      </c>
      <c r="D6478" s="23" t="s">
        <v>568</v>
      </c>
      <c r="E6478" s="6" t="s">
        <v>567</v>
      </c>
      <c r="F6478" s="6">
        <v>21657</v>
      </c>
      <c r="G6478" s="23" t="s">
        <v>13022</v>
      </c>
      <c r="H6478" s="23" t="s">
        <v>16575</v>
      </c>
      <c r="I6478" s="6">
        <v>13</v>
      </c>
      <c r="J6478" s="6" t="s">
        <v>25</v>
      </c>
      <c r="K6478" s="7" t="s">
        <v>1259</v>
      </c>
      <c r="L6478" s="41" t="str">
        <f t="shared" si="101"/>
        <v xml:space="preserve">Clinical Trial Monitor I;  </v>
      </c>
      <c r="M6478" s="9" t="s">
        <v>16575</v>
      </c>
    </row>
    <row r="6479" spans="1:13" s="9" customFormat="1" ht="13.15" customHeight="1">
      <c r="A6479" s="6" t="s">
        <v>447</v>
      </c>
      <c r="B6479" s="23" t="s">
        <v>461</v>
      </c>
      <c r="C6479" s="6" t="s">
        <v>459</v>
      </c>
      <c r="D6479" s="23" t="s">
        <v>568</v>
      </c>
      <c r="E6479" s="6" t="s">
        <v>567</v>
      </c>
      <c r="F6479" s="6">
        <v>23025</v>
      </c>
      <c r="G6479" s="23" t="s">
        <v>13020</v>
      </c>
      <c r="H6479" s="23" t="s">
        <v>16575</v>
      </c>
      <c r="I6479" s="6">
        <v>14</v>
      </c>
      <c r="J6479" s="6" t="s">
        <v>25</v>
      </c>
      <c r="K6479" s="7" t="s">
        <v>13021</v>
      </c>
      <c r="L6479" s="41" t="str">
        <f t="shared" si="101"/>
        <v xml:space="preserve">Clinical Research/Trials Assistant III;  </v>
      </c>
      <c r="M6479" s="9" t="s">
        <v>16575</v>
      </c>
    </row>
    <row r="6480" spans="1:13" s="9" customFormat="1" ht="13.15" customHeight="1">
      <c r="A6480" s="6" t="s">
        <v>447</v>
      </c>
      <c r="B6480" s="23" t="s">
        <v>461</v>
      </c>
      <c r="C6480" s="6" t="s">
        <v>459</v>
      </c>
      <c r="D6480" s="23" t="s">
        <v>568</v>
      </c>
      <c r="E6480" s="6" t="s">
        <v>567</v>
      </c>
      <c r="F6480" s="6">
        <v>11855</v>
      </c>
      <c r="G6480" s="23" t="s">
        <v>13023</v>
      </c>
      <c r="H6480" s="23" t="s">
        <v>16575</v>
      </c>
      <c r="I6480" s="6">
        <v>13</v>
      </c>
      <c r="J6480" s="6" t="s">
        <v>25</v>
      </c>
      <c r="K6480" s="7" t="s">
        <v>13021</v>
      </c>
      <c r="L6480" s="41" t="str">
        <f t="shared" si="101"/>
        <v xml:space="preserve">Clinical Research/Trials Assistant II;  </v>
      </c>
      <c r="M6480" s="9" t="s">
        <v>16575</v>
      </c>
    </row>
    <row r="6481" spans="1:13" s="9" customFormat="1" ht="13.15" customHeight="1">
      <c r="A6481" s="6" t="s">
        <v>447</v>
      </c>
      <c r="B6481" s="23" t="s">
        <v>461</v>
      </c>
      <c r="C6481" s="6" t="s">
        <v>459</v>
      </c>
      <c r="D6481" s="23" t="s">
        <v>568</v>
      </c>
      <c r="E6481" s="6" t="s">
        <v>567</v>
      </c>
      <c r="F6481" s="6">
        <v>23026</v>
      </c>
      <c r="G6481" s="23" t="s">
        <v>13024</v>
      </c>
      <c r="H6481" s="23" t="s">
        <v>16575</v>
      </c>
      <c r="I6481" s="6">
        <v>12</v>
      </c>
      <c r="J6481" s="6" t="s">
        <v>25</v>
      </c>
      <c r="K6481" s="7" t="s">
        <v>13021</v>
      </c>
      <c r="L6481" s="41" t="str">
        <f t="shared" si="101"/>
        <v xml:space="preserve">Clinical Research/Trials Assistant I;  </v>
      </c>
      <c r="M6481" s="9" t="s">
        <v>16575</v>
      </c>
    </row>
    <row r="6482" spans="1:13" s="9" customFormat="1" ht="13.15" customHeight="1">
      <c r="A6482" s="6" t="s">
        <v>447</v>
      </c>
      <c r="B6482" s="23" t="s">
        <v>461</v>
      </c>
      <c r="C6482" s="6" t="s">
        <v>459</v>
      </c>
      <c r="D6482" s="23" t="s">
        <v>462</v>
      </c>
      <c r="E6482" s="6" t="s">
        <v>460</v>
      </c>
      <c r="F6482" s="6">
        <v>11677</v>
      </c>
      <c r="G6482" s="23" t="s">
        <v>2100</v>
      </c>
      <c r="H6482" s="23" t="s">
        <v>16575</v>
      </c>
      <c r="I6482" s="6" t="s">
        <v>5840</v>
      </c>
      <c r="J6482" s="6" t="s">
        <v>29</v>
      </c>
      <c r="K6482" s="7" t="s">
        <v>13025</v>
      </c>
      <c r="L6482" s="41" t="str">
        <f t="shared" si="101"/>
        <v xml:space="preserve">Head of Clinical Development/Biometry;  </v>
      </c>
      <c r="M6482" s="9" t="s">
        <v>16575</v>
      </c>
    </row>
    <row r="6483" spans="1:13" s="9" customFormat="1" ht="13.15" customHeight="1">
      <c r="A6483" s="6" t="s">
        <v>447</v>
      </c>
      <c r="B6483" s="23" t="s">
        <v>461</v>
      </c>
      <c r="C6483" s="6" t="s">
        <v>459</v>
      </c>
      <c r="D6483" s="23" t="s">
        <v>462</v>
      </c>
      <c r="E6483" s="6" t="s">
        <v>460</v>
      </c>
      <c r="F6483" s="6">
        <v>11679</v>
      </c>
      <c r="G6483" s="23" t="s">
        <v>3255</v>
      </c>
      <c r="H6483" s="23" t="s">
        <v>4959</v>
      </c>
      <c r="I6483" s="6" t="s">
        <v>5250</v>
      </c>
      <c r="J6483" s="6" t="s">
        <v>29</v>
      </c>
      <c r="K6483" s="7" t="s">
        <v>13026</v>
      </c>
      <c r="L6483" s="41" t="str">
        <f t="shared" si="101"/>
        <v>VP Clinical Development/Biometry; Area Head of Clinical Development / Biometry; Department Head of Clinical Development / Biometry; Country Head of Clinical Development / Biometry; EVP Clinical Development / Biometry; SVP Clinical Development / Biometry; Executive VP Clinical Development / Biometry; Senior VP Clinical Development / Biometry; Vice President Clinical Development / Biometry</v>
      </c>
      <c r="M6483" s="9" t="s">
        <v>16575</v>
      </c>
    </row>
    <row r="6484" spans="1:13" s="9" customFormat="1" ht="13.15" customHeight="1">
      <c r="A6484" s="6" t="s">
        <v>447</v>
      </c>
      <c r="B6484" s="23" t="s">
        <v>461</v>
      </c>
      <c r="C6484" s="6" t="s">
        <v>459</v>
      </c>
      <c r="D6484" s="23" t="s">
        <v>462</v>
      </c>
      <c r="E6484" s="6" t="s">
        <v>460</v>
      </c>
      <c r="F6484" s="6">
        <v>11680</v>
      </c>
      <c r="G6484" s="23" t="s">
        <v>1475</v>
      </c>
      <c r="H6484" s="23" t="s">
        <v>4569</v>
      </c>
      <c r="I6484" s="6" t="s">
        <v>5249</v>
      </c>
      <c r="J6484" s="6" t="s">
        <v>30</v>
      </c>
      <c r="K6484" s="7" t="s">
        <v>13027</v>
      </c>
      <c r="L6484" s="41" t="str">
        <f t="shared" si="101"/>
        <v>Director Clinical Development/Biometry; Head of Clinical Research and Development; Clinical Research and Development Director; Clinical Research and Development Manager</v>
      </c>
      <c r="M6484" s="9" t="s">
        <v>16575</v>
      </c>
    </row>
    <row r="6485" spans="1:13" s="9" customFormat="1" ht="13.15" customHeight="1">
      <c r="A6485" s="6" t="s">
        <v>447</v>
      </c>
      <c r="B6485" s="23" t="s">
        <v>461</v>
      </c>
      <c r="C6485" s="6" t="s">
        <v>459</v>
      </c>
      <c r="D6485" s="23" t="s">
        <v>462</v>
      </c>
      <c r="E6485" s="6" t="s">
        <v>460</v>
      </c>
      <c r="F6485" s="6">
        <v>11343</v>
      </c>
      <c r="G6485" s="23" t="s">
        <v>13028</v>
      </c>
      <c r="H6485" s="23" t="s">
        <v>16575</v>
      </c>
      <c r="I6485" s="6">
        <v>20</v>
      </c>
      <c r="J6485" s="6" t="s">
        <v>30</v>
      </c>
      <c r="K6485" s="7" t="s">
        <v>13029</v>
      </c>
      <c r="L6485" s="41" t="str">
        <f t="shared" si="101"/>
        <v xml:space="preserve">Clinical Development Manager II;  </v>
      </c>
      <c r="M6485" s="9" t="s">
        <v>16575</v>
      </c>
    </row>
    <row r="6486" spans="1:13" s="9" customFormat="1" ht="13.15" customHeight="1">
      <c r="A6486" s="6" t="s">
        <v>447</v>
      </c>
      <c r="B6486" s="23" t="s">
        <v>461</v>
      </c>
      <c r="C6486" s="6" t="s">
        <v>459</v>
      </c>
      <c r="D6486" s="23" t="s">
        <v>462</v>
      </c>
      <c r="E6486" s="6" t="s">
        <v>460</v>
      </c>
      <c r="F6486" s="6">
        <v>13654</v>
      </c>
      <c r="G6486" s="23" t="s">
        <v>13030</v>
      </c>
      <c r="H6486" s="23" t="s">
        <v>16575</v>
      </c>
      <c r="I6486" s="6">
        <v>19</v>
      </c>
      <c r="J6486" s="6" t="s">
        <v>30</v>
      </c>
      <c r="K6486" s="7" t="s">
        <v>13029</v>
      </c>
      <c r="L6486" s="41" t="str">
        <f t="shared" si="101"/>
        <v xml:space="preserve">Clinical Development Manager I;  </v>
      </c>
      <c r="M6486" s="9" t="s">
        <v>16575</v>
      </c>
    </row>
    <row r="6487" spans="1:13" s="9" customFormat="1" ht="13.15" customHeight="1">
      <c r="A6487" s="6" t="s">
        <v>447</v>
      </c>
      <c r="B6487" s="23" t="s">
        <v>461</v>
      </c>
      <c r="C6487" s="6" t="s">
        <v>459</v>
      </c>
      <c r="D6487" s="23" t="s">
        <v>462</v>
      </c>
      <c r="E6487" s="6" t="s">
        <v>460</v>
      </c>
      <c r="F6487" s="6">
        <v>11344</v>
      </c>
      <c r="G6487" s="23" t="s">
        <v>13033</v>
      </c>
      <c r="H6487" s="23" t="s">
        <v>16575</v>
      </c>
      <c r="I6487" s="6">
        <v>19</v>
      </c>
      <c r="J6487" s="6" t="s">
        <v>30</v>
      </c>
      <c r="K6487" s="7" t="s">
        <v>13034</v>
      </c>
      <c r="L6487" s="41" t="str">
        <f t="shared" si="101"/>
        <v xml:space="preserve">Biometry Manager II;  </v>
      </c>
      <c r="M6487" s="9" t="s">
        <v>16575</v>
      </c>
    </row>
    <row r="6488" spans="1:13" s="9" customFormat="1" ht="13.15" customHeight="1">
      <c r="A6488" s="6" t="s">
        <v>447</v>
      </c>
      <c r="B6488" s="23" t="s">
        <v>461</v>
      </c>
      <c r="C6488" s="6" t="s">
        <v>459</v>
      </c>
      <c r="D6488" s="23" t="s">
        <v>462</v>
      </c>
      <c r="E6488" s="6" t="s">
        <v>460</v>
      </c>
      <c r="F6488" s="6">
        <v>11345</v>
      </c>
      <c r="G6488" s="23" t="s">
        <v>13038</v>
      </c>
      <c r="H6488" s="23" t="s">
        <v>16575</v>
      </c>
      <c r="I6488" s="6">
        <v>18</v>
      </c>
      <c r="J6488" s="6" t="s">
        <v>30</v>
      </c>
      <c r="K6488" s="7" t="s">
        <v>13034</v>
      </c>
      <c r="L6488" s="41" t="str">
        <f t="shared" si="101"/>
        <v xml:space="preserve">Biometry Manager I;  </v>
      </c>
      <c r="M6488" s="9" t="s">
        <v>16575</v>
      </c>
    </row>
    <row r="6489" spans="1:13" s="9" customFormat="1" ht="13.15" customHeight="1">
      <c r="A6489" s="6" t="s">
        <v>447</v>
      </c>
      <c r="B6489" s="23" t="s">
        <v>461</v>
      </c>
      <c r="C6489" s="6" t="s">
        <v>459</v>
      </c>
      <c r="D6489" s="23" t="s">
        <v>462</v>
      </c>
      <c r="E6489" s="6" t="s">
        <v>460</v>
      </c>
      <c r="F6489" s="6">
        <v>13652</v>
      </c>
      <c r="G6489" s="23" t="s">
        <v>13031</v>
      </c>
      <c r="H6489" s="23" t="s">
        <v>16575</v>
      </c>
      <c r="I6489" s="6">
        <v>19</v>
      </c>
      <c r="J6489" s="6" t="s">
        <v>30</v>
      </c>
      <c r="K6489" s="7" t="s">
        <v>13032</v>
      </c>
      <c r="L6489" s="41" t="str">
        <f t="shared" si="101"/>
        <v xml:space="preserve">Bio-Statistician Manager II;  </v>
      </c>
      <c r="M6489" s="9" t="s">
        <v>16575</v>
      </c>
    </row>
    <row r="6490" spans="1:13" s="9" customFormat="1" ht="13.15" customHeight="1">
      <c r="A6490" s="6" t="s">
        <v>447</v>
      </c>
      <c r="B6490" s="23" t="s">
        <v>461</v>
      </c>
      <c r="C6490" s="6" t="s">
        <v>459</v>
      </c>
      <c r="D6490" s="23" t="s">
        <v>462</v>
      </c>
      <c r="E6490" s="6" t="s">
        <v>460</v>
      </c>
      <c r="F6490" s="6">
        <v>18616</v>
      </c>
      <c r="G6490" s="23" t="s">
        <v>13037</v>
      </c>
      <c r="H6490" s="23" t="s">
        <v>16575</v>
      </c>
      <c r="I6490" s="6">
        <v>18</v>
      </c>
      <c r="J6490" s="6" t="s">
        <v>30</v>
      </c>
      <c r="K6490" s="7" t="s">
        <v>13032</v>
      </c>
      <c r="L6490" s="41" t="str">
        <f t="shared" si="101"/>
        <v xml:space="preserve">Bio-Statistician Manager I;  </v>
      </c>
      <c r="M6490" s="9" t="s">
        <v>16575</v>
      </c>
    </row>
    <row r="6491" spans="1:13" s="9" customFormat="1" ht="13.15" customHeight="1">
      <c r="A6491" s="6" t="s">
        <v>447</v>
      </c>
      <c r="B6491" s="23" t="s">
        <v>461</v>
      </c>
      <c r="C6491" s="6" t="s">
        <v>459</v>
      </c>
      <c r="D6491" s="23" t="s">
        <v>462</v>
      </c>
      <c r="E6491" s="6" t="s">
        <v>460</v>
      </c>
      <c r="F6491" s="6">
        <v>19169</v>
      </c>
      <c r="G6491" s="23" t="s">
        <v>13035</v>
      </c>
      <c r="H6491" s="23" t="s">
        <v>16575</v>
      </c>
      <c r="I6491" s="6">
        <v>19</v>
      </c>
      <c r="J6491" s="6" t="s">
        <v>25</v>
      </c>
      <c r="K6491" s="7" t="s">
        <v>13036</v>
      </c>
      <c r="L6491" s="41" t="str">
        <f t="shared" si="101"/>
        <v xml:space="preserve">Clinical Research Scientist IV;  </v>
      </c>
      <c r="M6491" s="9" t="s">
        <v>16575</v>
      </c>
    </row>
    <row r="6492" spans="1:13" s="9" customFormat="1" ht="13.15" customHeight="1">
      <c r="A6492" s="6" t="s">
        <v>447</v>
      </c>
      <c r="B6492" s="23" t="s">
        <v>461</v>
      </c>
      <c r="C6492" s="6" t="s">
        <v>459</v>
      </c>
      <c r="D6492" s="23" t="s">
        <v>462</v>
      </c>
      <c r="E6492" s="6" t="s">
        <v>460</v>
      </c>
      <c r="F6492" s="6">
        <v>11346</v>
      </c>
      <c r="G6492" s="23" t="s">
        <v>13039</v>
      </c>
      <c r="H6492" s="23" t="s">
        <v>16575</v>
      </c>
      <c r="I6492" s="6">
        <v>18</v>
      </c>
      <c r="J6492" s="6" t="s">
        <v>25</v>
      </c>
      <c r="K6492" s="7" t="s">
        <v>13036</v>
      </c>
      <c r="L6492" s="41" t="str">
        <f t="shared" si="101"/>
        <v xml:space="preserve">Clinical Research Scientist III;  </v>
      </c>
      <c r="M6492" s="9" t="s">
        <v>16575</v>
      </c>
    </row>
    <row r="6493" spans="1:13" s="9" customFormat="1" ht="13.15" customHeight="1">
      <c r="A6493" s="6" t="s">
        <v>447</v>
      </c>
      <c r="B6493" s="23" t="s">
        <v>461</v>
      </c>
      <c r="C6493" s="6" t="s">
        <v>459</v>
      </c>
      <c r="D6493" s="23" t="s">
        <v>462</v>
      </c>
      <c r="E6493" s="6" t="s">
        <v>460</v>
      </c>
      <c r="F6493" s="6">
        <v>11347</v>
      </c>
      <c r="G6493" s="23" t="s">
        <v>13042</v>
      </c>
      <c r="H6493" s="23" t="s">
        <v>16575</v>
      </c>
      <c r="I6493" s="6">
        <v>17</v>
      </c>
      <c r="J6493" s="6" t="s">
        <v>25</v>
      </c>
      <c r="K6493" s="7" t="s">
        <v>13036</v>
      </c>
      <c r="L6493" s="41" t="str">
        <f t="shared" si="101"/>
        <v xml:space="preserve">Clinical Research Scientist II;  </v>
      </c>
      <c r="M6493" s="9" t="s">
        <v>16575</v>
      </c>
    </row>
    <row r="6494" spans="1:13" s="9" customFormat="1" ht="13.15" customHeight="1">
      <c r="A6494" s="6" t="s">
        <v>447</v>
      </c>
      <c r="B6494" s="23" t="s">
        <v>461</v>
      </c>
      <c r="C6494" s="6" t="s">
        <v>459</v>
      </c>
      <c r="D6494" s="23" t="s">
        <v>462</v>
      </c>
      <c r="E6494" s="6" t="s">
        <v>460</v>
      </c>
      <c r="F6494" s="6">
        <v>13653</v>
      </c>
      <c r="G6494" s="23" t="s">
        <v>13046</v>
      </c>
      <c r="H6494" s="23" t="s">
        <v>16575</v>
      </c>
      <c r="I6494" s="6">
        <v>16</v>
      </c>
      <c r="J6494" s="6" t="s">
        <v>25</v>
      </c>
      <c r="K6494" s="7" t="s">
        <v>13036</v>
      </c>
      <c r="L6494" s="41" t="str">
        <f t="shared" si="101"/>
        <v xml:space="preserve">Clinical Research Scientist I;  </v>
      </c>
      <c r="M6494" s="9" t="s">
        <v>16575</v>
      </c>
    </row>
    <row r="6495" spans="1:13" s="9" customFormat="1" ht="13.15" customHeight="1">
      <c r="A6495" s="6" t="s">
        <v>447</v>
      </c>
      <c r="B6495" s="23" t="s">
        <v>461</v>
      </c>
      <c r="C6495" s="6" t="s">
        <v>459</v>
      </c>
      <c r="D6495" s="23" t="s">
        <v>462</v>
      </c>
      <c r="E6495" s="6" t="s">
        <v>460</v>
      </c>
      <c r="F6495" s="6">
        <v>13657</v>
      </c>
      <c r="G6495" s="23" t="s">
        <v>13040</v>
      </c>
      <c r="H6495" s="23" t="s">
        <v>16575</v>
      </c>
      <c r="I6495" s="6">
        <v>18</v>
      </c>
      <c r="J6495" s="6" t="s">
        <v>25</v>
      </c>
      <c r="K6495" s="7" t="s">
        <v>13041</v>
      </c>
      <c r="L6495" s="41" t="str">
        <f t="shared" si="101"/>
        <v xml:space="preserve">Cell &amp; Gene Car-T cell Therapist/ Cell Processing Specialist III;  </v>
      </c>
      <c r="M6495" s="9" t="s">
        <v>16575</v>
      </c>
    </row>
    <row r="6496" spans="1:13" s="9" customFormat="1" ht="13.15" customHeight="1">
      <c r="A6496" s="6" t="s">
        <v>447</v>
      </c>
      <c r="B6496" s="23" t="s">
        <v>461</v>
      </c>
      <c r="C6496" s="6" t="s">
        <v>459</v>
      </c>
      <c r="D6496" s="23" t="s">
        <v>462</v>
      </c>
      <c r="E6496" s="6" t="s">
        <v>460</v>
      </c>
      <c r="F6496" s="6">
        <v>13656</v>
      </c>
      <c r="G6496" s="23" t="s">
        <v>13043</v>
      </c>
      <c r="H6496" s="23" t="s">
        <v>16575</v>
      </c>
      <c r="I6496" s="6">
        <v>17</v>
      </c>
      <c r="J6496" s="6" t="s">
        <v>25</v>
      </c>
      <c r="K6496" s="7" t="s">
        <v>13041</v>
      </c>
      <c r="L6496" s="41" t="str">
        <f t="shared" si="101"/>
        <v xml:space="preserve">Cell &amp; Gene Car-T cell Therapist/ Cell Processing Specialist II;  </v>
      </c>
      <c r="M6496" s="9" t="s">
        <v>16575</v>
      </c>
    </row>
    <row r="6497" spans="1:13" s="9" customFormat="1" ht="13.15" customHeight="1">
      <c r="A6497" s="6" t="s">
        <v>447</v>
      </c>
      <c r="B6497" s="23" t="s">
        <v>461</v>
      </c>
      <c r="C6497" s="6" t="s">
        <v>459</v>
      </c>
      <c r="D6497" s="23" t="s">
        <v>462</v>
      </c>
      <c r="E6497" s="6" t="s">
        <v>460</v>
      </c>
      <c r="F6497" s="6">
        <v>13655</v>
      </c>
      <c r="G6497" s="23" t="s">
        <v>13047</v>
      </c>
      <c r="H6497" s="23" t="s">
        <v>16575</v>
      </c>
      <c r="I6497" s="6">
        <v>16</v>
      </c>
      <c r="J6497" s="6" t="s">
        <v>25</v>
      </c>
      <c r="K6497" s="7" t="s">
        <v>13041</v>
      </c>
      <c r="L6497" s="41" t="str">
        <f t="shared" si="101"/>
        <v xml:space="preserve">Cell &amp; Gene Car-T cell Therapist/ Cell Processing Specialist I;  </v>
      </c>
      <c r="M6497" s="9" t="s">
        <v>16575</v>
      </c>
    </row>
    <row r="6498" spans="1:13" s="9" customFormat="1" ht="13.15" customHeight="1">
      <c r="A6498" s="6" t="s">
        <v>447</v>
      </c>
      <c r="B6498" s="23" t="s">
        <v>461</v>
      </c>
      <c r="C6498" s="6" t="s">
        <v>459</v>
      </c>
      <c r="D6498" s="23" t="s">
        <v>462</v>
      </c>
      <c r="E6498" s="6" t="s">
        <v>460</v>
      </c>
      <c r="F6498" s="6">
        <v>23027</v>
      </c>
      <c r="G6498" s="23" t="s">
        <v>13044</v>
      </c>
      <c r="H6498" s="23" t="s">
        <v>16575</v>
      </c>
      <c r="I6498" s="6">
        <v>17</v>
      </c>
      <c r="J6498" s="6" t="s">
        <v>25</v>
      </c>
      <c r="K6498" s="7" t="s">
        <v>13045</v>
      </c>
      <c r="L6498" s="41" t="str">
        <f t="shared" si="101"/>
        <v xml:space="preserve">Biostatistician III;  </v>
      </c>
      <c r="M6498" s="9" t="s">
        <v>16575</v>
      </c>
    </row>
    <row r="6499" spans="1:13" s="9" customFormat="1" ht="13.15" customHeight="1">
      <c r="A6499" s="6" t="s">
        <v>447</v>
      </c>
      <c r="B6499" s="23" t="s">
        <v>461</v>
      </c>
      <c r="C6499" s="6" t="s">
        <v>459</v>
      </c>
      <c r="D6499" s="23" t="s">
        <v>462</v>
      </c>
      <c r="E6499" s="6" t="s">
        <v>460</v>
      </c>
      <c r="F6499" s="6">
        <v>11348</v>
      </c>
      <c r="G6499" s="23" t="s">
        <v>13048</v>
      </c>
      <c r="H6499" s="23" t="s">
        <v>16575</v>
      </c>
      <c r="I6499" s="6">
        <v>16</v>
      </c>
      <c r="J6499" s="6" t="s">
        <v>25</v>
      </c>
      <c r="K6499" s="7" t="s">
        <v>13045</v>
      </c>
      <c r="L6499" s="41" t="str">
        <f t="shared" si="101"/>
        <v xml:space="preserve">Biostatistician II;  </v>
      </c>
      <c r="M6499" s="9" t="s">
        <v>16575</v>
      </c>
    </row>
    <row r="6500" spans="1:13" s="9" customFormat="1" ht="13.15" customHeight="1">
      <c r="A6500" s="6" t="s">
        <v>447</v>
      </c>
      <c r="B6500" s="23" t="s">
        <v>461</v>
      </c>
      <c r="C6500" s="6" t="s">
        <v>459</v>
      </c>
      <c r="D6500" s="23" t="s">
        <v>462</v>
      </c>
      <c r="E6500" s="6" t="s">
        <v>460</v>
      </c>
      <c r="F6500" s="6">
        <v>23028</v>
      </c>
      <c r="G6500" s="23" t="s">
        <v>13049</v>
      </c>
      <c r="H6500" s="23" t="s">
        <v>16575</v>
      </c>
      <c r="I6500" s="6">
        <v>15</v>
      </c>
      <c r="J6500" s="6" t="s">
        <v>25</v>
      </c>
      <c r="K6500" s="7" t="s">
        <v>13045</v>
      </c>
      <c r="L6500" s="41" t="str">
        <f t="shared" si="101"/>
        <v xml:space="preserve">Biostatistician I;  </v>
      </c>
      <c r="M6500" s="9" t="s">
        <v>16575</v>
      </c>
    </row>
    <row r="6501" spans="1:13" s="9" customFormat="1" ht="13.15" customHeight="1">
      <c r="A6501" s="6" t="s">
        <v>447</v>
      </c>
      <c r="B6501" s="23" t="s">
        <v>461</v>
      </c>
      <c r="C6501" s="6" t="s">
        <v>459</v>
      </c>
      <c r="D6501" s="23" t="s">
        <v>610</v>
      </c>
      <c r="E6501" s="6" t="s">
        <v>609</v>
      </c>
      <c r="F6501" s="6">
        <v>11681</v>
      </c>
      <c r="G6501" s="23" t="s">
        <v>2104</v>
      </c>
      <c r="H6501" s="23" t="s">
        <v>16575</v>
      </c>
      <c r="I6501" s="6" t="s">
        <v>5840</v>
      </c>
      <c r="J6501" s="6" t="s">
        <v>29</v>
      </c>
      <c r="K6501" s="7" t="s">
        <v>13050</v>
      </c>
      <c r="L6501" s="41" t="str">
        <f t="shared" si="101"/>
        <v xml:space="preserve">Head of Clinical Research and Development Data Management;  </v>
      </c>
      <c r="M6501" s="9" t="s">
        <v>16575</v>
      </c>
    </row>
    <row r="6502" spans="1:13" s="9" customFormat="1" ht="13.15" customHeight="1">
      <c r="A6502" s="6" t="s">
        <v>447</v>
      </c>
      <c r="B6502" s="23" t="s">
        <v>461</v>
      </c>
      <c r="C6502" s="6" t="s">
        <v>459</v>
      </c>
      <c r="D6502" s="23" t="s">
        <v>610</v>
      </c>
      <c r="E6502" s="6" t="s">
        <v>609</v>
      </c>
      <c r="F6502" s="6">
        <v>11683</v>
      </c>
      <c r="G6502" s="23" t="s">
        <v>3259</v>
      </c>
      <c r="H6502" s="23" t="s">
        <v>4963</v>
      </c>
      <c r="I6502" s="6" t="s">
        <v>5250</v>
      </c>
      <c r="J6502" s="6" t="s">
        <v>29</v>
      </c>
      <c r="K6502" s="7" t="s">
        <v>13051</v>
      </c>
      <c r="L6502" s="41" t="str">
        <f t="shared" si="101"/>
        <v>VP Clinical Research and Development Data Management; Area Head of Data Management; Department Head of Data Management; Country Head of Data Management; EVP Clinical Research and Development Data Management; SVP Clinical Research and Development Data Management; Executive VP Clinical Research and Development Data Management; Senior VP Clinical Research and Development Data Management; Vice President Data Management</v>
      </c>
      <c r="M6502" s="9" t="s">
        <v>16575</v>
      </c>
    </row>
    <row r="6503" spans="1:13" s="9" customFormat="1" ht="13.15" customHeight="1">
      <c r="A6503" s="6" t="s">
        <v>447</v>
      </c>
      <c r="B6503" s="23" t="s">
        <v>461</v>
      </c>
      <c r="C6503" s="6" t="s">
        <v>459</v>
      </c>
      <c r="D6503" s="23" t="s">
        <v>610</v>
      </c>
      <c r="E6503" s="6" t="s">
        <v>609</v>
      </c>
      <c r="F6503" s="6">
        <v>11684</v>
      </c>
      <c r="G6503" s="23" t="s">
        <v>1479</v>
      </c>
      <c r="H6503" s="23" t="s">
        <v>4569</v>
      </c>
      <c r="I6503" s="6" t="s">
        <v>5249</v>
      </c>
      <c r="J6503" s="6" t="s">
        <v>30</v>
      </c>
      <c r="K6503" s="7" t="s">
        <v>13052</v>
      </c>
      <c r="L6503" s="41" t="str">
        <f t="shared" si="101"/>
        <v>Director Clinical Research and Development Data Management; Head of Clinical Research and Development; Clinical Research and Development Director; Clinical Research and Development Manager</v>
      </c>
      <c r="M6503" s="9" t="s">
        <v>16575</v>
      </c>
    </row>
    <row r="6504" spans="1:13" s="9" customFormat="1" ht="13.15" customHeight="1">
      <c r="A6504" s="6" t="s">
        <v>447</v>
      </c>
      <c r="B6504" s="23" t="s">
        <v>461</v>
      </c>
      <c r="C6504" s="6" t="s">
        <v>459</v>
      </c>
      <c r="D6504" s="23" t="s">
        <v>610</v>
      </c>
      <c r="E6504" s="6" t="s">
        <v>609</v>
      </c>
      <c r="F6504" s="6">
        <v>23029</v>
      </c>
      <c r="G6504" s="23" t="s">
        <v>13053</v>
      </c>
      <c r="H6504" s="23" t="s">
        <v>16575</v>
      </c>
      <c r="I6504" s="6">
        <v>19</v>
      </c>
      <c r="J6504" s="6" t="s">
        <v>30</v>
      </c>
      <c r="K6504" s="7" t="s">
        <v>13054</v>
      </c>
      <c r="L6504" s="41" t="str">
        <f t="shared" si="101"/>
        <v xml:space="preserve">Clinical Data Manager III;  </v>
      </c>
      <c r="M6504" s="9" t="s">
        <v>16575</v>
      </c>
    </row>
    <row r="6505" spans="1:13" s="9" customFormat="1" ht="13.15" customHeight="1">
      <c r="A6505" s="6" t="s">
        <v>447</v>
      </c>
      <c r="B6505" s="23" t="s">
        <v>461</v>
      </c>
      <c r="C6505" s="6" t="s">
        <v>459</v>
      </c>
      <c r="D6505" s="23" t="s">
        <v>610</v>
      </c>
      <c r="E6505" s="6" t="s">
        <v>609</v>
      </c>
      <c r="F6505" s="6">
        <v>11917</v>
      </c>
      <c r="G6505" s="23" t="s">
        <v>13055</v>
      </c>
      <c r="H6505" s="23" t="s">
        <v>16575</v>
      </c>
      <c r="I6505" s="6">
        <v>18</v>
      </c>
      <c r="J6505" s="6" t="s">
        <v>30</v>
      </c>
      <c r="K6505" s="7" t="s">
        <v>13054</v>
      </c>
      <c r="L6505" s="41" t="str">
        <f t="shared" si="101"/>
        <v xml:space="preserve">Clinical Data Manager II;  </v>
      </c>
      <c r="M6505" s="9" t="s">
        <v>16575</v>
      </c>
    </row>
    <row r="6506" spans="1:13" s="9" customFormat="1" ht="13.15" customHeight="1">
      <c r="A6506" s="6" t="s">
        <v>447</v>
      </c>
      <c r="B6506" s="23" t="s">
        <v>461</v>
      </c>
      <c r="C6506" s="6" t="s">
        <v>459</v>
      </c>
      <c r="D6506" s="23" t="s">
        <v>610</v>
      </c>
      <c r="E6506" s="6" t="s">
        <v>609</v>
      </c>
      <c r="F6506" s="6">
        <v>23030</v>
      </c>
      <c r="G6506" s="23" t="s">
        <v>13056</v>
      </c>
      <c r="H6506" s="23" t="s">
        <v>16575</v>
      </c>
      <c r="I6506" s="6">
        <v>17</v>
      </c>
      <c r="J6506" s="6" t="s">
        <v>30</v>
      </c>
      <c r="K6506" s="7" t="s">
        <v>13054</v>
      </c>
      <c r="L6506" s="41" t="str">
        <f t="shared" si="101"/>
        <v xml:space="preserve">Clinical Data Manager I;  </v>
      </c>
      <c r="M6506" s="9" t="s">
        <v>16575</v>
      </c>
    </row>
    <row r="6507" spans="1:13" s="9" customFormat="1" ht="13.15" customHeight="1">
      <c r="A6507" s="6" t="s">
        <v>447</v>
      </c>
      <c r="B6507" s="23" t="s">
        <v>461</v>
      </c>
      <c r="C6507" s="6" t="s">
        <v>459</v>
      </c>
      <c r="D6507" s="23" t="s">
        <v>610</v>
      </c>
      <c r="E6507" s="6" t="s">
        <v>609</v>
      </c>
      <c r="F6507" s="6">
        <v>23031</v>
      </c>
      <c r="G6507" s="23" t="s">
        <v>13057</v>
      </c>
      <c r="H6507" s="23" t="s">
        <v>16575</v>
      </c>
      <c r="I6507" s="6">
        <v>17</v>
      </c>
      <c r="J6507" s="6" t="s">
        <v>31</v>
      </c>
      <c r="K6507" s="7" t="s">
        <v>13058</v>
      </c>
      <c r="L6507" s="41" t="str">
        <f t="shared" si="101"/>
        <v xml:space="preserve">Clinical Data Coordinator III;  </v>
      </c>
      <c r="M6507" s="9" t="s">
        <v>16575</v>
      </c>
    </row>
    <row r="6508" spans="1:13" s="9" customFormat="1" ht="13.15" customHeight="1">
      <c r="A6508" s="6" t="s">
        <v>447</v>
      </c>
      <c r="B6508" s="23" t="s">
        <v>461</v>
      </c>
      <c r="C6508" s="6" t="s">
        <v>459</v>
      </c>
      <c r="D6508" s="23" t="s">
        <v>610</v>
      </c>
      <c r="E6508" s="6" t="s">
        <v>609</v>
      </c>
      <c r="F6508" s="6">
        <v>11918</v>
      </c>
      <c r="G6508" s="23" t="s">
        <v>13059</v>
      </c>
      <c r="H6508" s="23" t="s">
        <v>16575</v>
      </c>
      <c r="I6508" s="6">
        <v>16</v>
      </c>
      <c r="J6508" s="6" t="s">
        <v>31</v>
      </c>
      <c r="K6508" s="7" t="s">
        <v>13058</v>
      </c>
      <c r="L6508" s="41" t="str">
        <f t="shared" si="101"/>
        <v xml:space="preserve">Clinical Data Coordinator II;  </v>
      </c>
      <c r="M6508" s="9" t="s">
        <v>16575</v>
      </c>
    </row>
    <row r="6509" spans="1:13" s="9" customFormat="1" ht="13.15" customHeight="1">
      <c r="A6509" s="6" t="s">
        <v>447</v>
      </c>
      <c r="B6509" s="23" t="s">
        <v>461</v>
      </c>
      <c r="C6509" s="6" t="s">
        <v>459</v>
      </c>
      <c r="D6509" s="23" t="s">
        <v>610</v>
      </c>
      <c r="E6509" s="6" t="s">
        <v>609</v>
      </c>
      <c r="F6509" s="6">
        <v>23032</v>
      </c>
      <c r="G6509" s="23" t="s">
        <v>13060</v>
      </c>
      <c r="H6509" s="23" t="s">
        <v>16575</v>
      </c>
      <c r="I6509" s="6">
        <v>15</v>
      </c>
      <c r="J6509" s="6" t="s">
        <v>31</v>
      </c>
      <c r="K6509" s="7" t="s">
        <v>13058</v>
      </c>
      <c r="L6509" s="41" t="str">
        <f t="shared" si="101"/>
        <v xml:space="preserve">Clinical Data Coordinator I;  </v>
      </c>
      <c r="M6509" s="9" t="s">
        <v>16575</v>
      </c>
    </row>
    <row r="6510" spans="1:13" s="9" customFormat="1" ht="13.15" customHeight="1">
      <c r="A6510" s="6" t="s">
        <v>447</v>
      </c>
      <c r="B6510" s="23" t="s">
        <v>461</v>
      </c>
      <c r="C6510" s="6" t="s">
        <v>459</v>
      </c>
      <c r="D6510" s="23" t="s">
        <v>610</v>
      </c>
      <c r="E6510" s="6" t="s">
        <v>609</v>
      </c>
      <c r="F6510" s="6">
        <v>23033</v>
      </c>
      <c r="G6510" s="23" t="s">
        <v>13061</v>
      </c>
      <c r="H6510" s="23" t="s">
        <v>16575</v>
      </c>
      <c r="I6510" s="6">
        <v>15</v>
      </c>
      <c r="J6510" s="6" t="s">
        <v>25</v>
      </c>
      <c r="K6510" s="7" t="s">
        <v>13062</v>
      </c>
      <c r="L6510" s="41" t="str">
        <f t="shared" si="101"/>
        <v xml:space="preserve">Clinical Data Analyst III;  </v>
      </c>
      <c r="M6510" s="9" t="s">
        <v>16575</v>
      </c>
    </row>
    <row r="6511" spans="1:13" s="9" customFormat="1" ht="13.15" customHeight="1">
      <c r="A6511" s="6" t="s">
        <v>447</v>
      </c>
      <c r="B6511" s="23" t="s">
        <v>461</v>
      </c>
      <c r="C6511" s="6" t="s">
        <v>459</v>
      </c>
      <c r="D6511" s="23" t="s">
        <v>610</v>
      </c>
      <c r="E6511" s="6" t="s">
        <v>609</v>
      </c>
      <c r="F6511" s="6">
        <v>11919</v>
      </c>
      <c r="G6511" s="23" t="s">
        <v>13063</v>
      </c>
      <c r="H6511" s="23" t="s">
        <v>16575</v>
      </c>
      <c r="I6511" s="6">
        <v>14</v>
      </c>
      <c r="J6511" s="6" t="s">
        <v>25</v>
      </c>
      <c r="K6511" s="7" t="s">
        <v>13062</v>
      </c>
      <c r="L6511" s="41" t="str">
        <f t="shared" si="101"/>
        <v xml:space="preserve">Clinical Data Analyst II;  </v>
      </c>
      <c r="M6511" s="9" t="s">
        <v>16575</v>
      </c>
    </row>
    <row r="6512" spans="1:13" s="9" customFormat="1" ht="13.15" customHeight="1">
      <c r="A6512" s="6" t="s">
        <v>447</v>
      </c>
      <c r="B6512" s="23" t="s">
        <v>461</v>
      </c>
      <c r="C6512" s="6" t="s">
        <v>459</v>
      </c>
      <c r="D6512" s="23" t="s">
        <v>610</v>
      </c>
      <c r="E6512" s="6" t="s">
        <v>609</v>
      </c>
      <c r="F6512" s="6">
        <v>23034</v>
      </c>
      <c r="G6512" s="23" t="s">
        <v>13065</v>
      </c>
      <c r="H6512" s="23" t="s">
        <v>16575</v>
      </c>
      <c r="I6512" s="6">
        <v>13</v>
      </c>
      <c r="J6512" s="6" t="s">
        <v>25</v>
      </c>
      <c r="K6512" s="7" t="s">
        <v>13062</v>
      </c>
      <c r="L6512" s="41" t="str">
        <f t="shared" si="101"/>
        <v xml:space="preserve">Clinical Data Analyst I;  </v>
      </c>
      <c r="M6512" s="9" t="s">
        <v>16575</v>
      </c>
    </row>
    <row r="6513" spans="1:13" s="9" customFormat="1" ht="13.15" customHeight="1">
      <c r="A6513" s="6" t="s">
        <v>447</v>
      </c>
      <c r="B6513" s="23" t="s">
        <v>461</v>
      </c>
      <c r="C6513" s="6" t="s">
        <v>459</v>
      </c>
      <c r="D6513" s="23" t="s">
        <v>610</v>
      </c>
      <c r="E6513" s="6" t="s">
        <v>609</v>
      </c>
      <c r="F6513" s="6">
        <v>21673</v>
      </c>
      <c r="G6513" s="23" t="s">
        <v>13064</v>
      </c>
      <c r="H6513" s="23" t="s">
        <v>16575</v>
      </c>
      <c r="I6513" s="6">
        <v>14</v>
      </c>
      <c r="J6513" s="6" t="s">
        <v>25</v>
      </c>
      <c r="K6513" s="7" t="s">
        <v>1265</v>
      </c>
      <c r="L6513" s="41" t="str">
        <f t="shared" si="101"/>
        <v xml:space="preserve">Coding Specialist III;  </v>
      </c>
      <c r="M6513" s="9" t="s">
        <v>16575</v>
      </c>
    </row>
    <row r="6514" spans="1:13" s="9" customFormat="1" ht="13.15" customHeight="1">
      <c r="A6514" s="6" t="s">
        <v>447</v>
      </c>
      <c r="B6514" s="23" t="s">
        <v>461</v>
      </c>
      <c r="C6514" s="6" t="s">
        <v>459</v>
      </c>
      <c r="D6514" s="23" t="s">
        <v>610</v>
      </c>
      <c r="E6514" s="6" t="s">
        <v>609</v>
      </c>
      <c r="F6514" s="6">
        <v>18615</v>
      </c>
      <c r="G6514" s="23" t="s">
        <v>13066</v>
      </c>
      <c r="H6514" s="23" t="s">
        <v>16575</v>
      </c>
      <c r="I6514" s="6">
        <v>13</v>
      </c>
      <c r="J6514" s="6" t="s">
        <v>25</v>
      </c>
      <c r="K6514" s="7" t="s">
        <v>1265</v>
      </c>
      <c r="L6514" s="41" t="str">
        <f t="shared" si="101"/>
        <v xml:space="preserve">Coding Specialist II;  </v>
      </c>
      <c r="M6514" s="9" t="s">
        <v>16575</v>
      </c>
    </row>
    <row r="6515" spans="1:13" s="9" customFormat="1" ht="13.15" customHeight="1">
      <c r="A6515" s="6" t="s">
        <v>447</v>
      </c>
      <c r="B6515" s="23" t="s">
        <v>461</v>
      </c>
      <c r="C6515" s="6" t="s">
        <v>459</v>
      </c>
      <c r="D6515" s="23" t="s">
        <v>610</v>
      </c>
      <c r="E6515" s="6" t="s">
        <v>609</v>
      </c>
      <c r="F6515" s="6">
        <v>21672</v>
      </c>
      <c r="G6515" s="23" t="s">
        <v>13067</v>
      </c>
      <c r="H6515" s="23" t="s">
        <v>16575</v>
      </c>
      <c r="I6515" s="6">
        <v>12</v>
      </c>
      <c r="J6515" s="6" t="s">
        <v>25</v>
      </c>
      <c r="K6515" s="7" t="s">
        <v>1265</v>
      </c>
      <c r="L6515" s="41" t="str">
        <f t="shared" si="101"/>
        <v xml:space="preserve">Coding Specialist I;  </v>
      </c>
      <c r="M6515" s="9" t="s">
        <v>16575</v>
      </c>
    </row>
    <row r="6516" spans="1:13" s="9" customFormat="1" ht="13.15" customHeight="1">
      <c r="A6516" s="6" t="s">
        <v>447</v>
      </c>
      <c r="B6516" s="23" t="s">
        <v>461</v>
      </c>
      <c r="C6516" s="6" t="s">
        <v>459</v>
      </c>
      <c r="D6516" s="23" t="s">
        <v>532</v>
      </c>
      <c r="E6516" s="6" t="s">
        <v>531</v>
      </c>
      <c r="F6516" s="6">
        <v>11685</v>
      </c>
      <c r="G6516" s="23" t="s">
        <v>2050</v>
      </c>
      <c r="H6516" s="23" t="s">
        <v>16575</v>
      </c>
      <c r="I6516" s="6" t="s">
        <v>5368</v>
      </c>
      <c r="J6516" s="6" t="s">
        <v>29</v>
      </c>
      <c r="K6516" s="7" t="s">
        <v>13068</v>
      </c>
      <c r="L6516" s="41" t="str">
        <f t="shared" si="101"/>
        <v xml:space="preserve">Head of Administration Process;  </v>
      </c>
      <c r="M6516" s="9" t="s">
        <v>16575</v>
      </c>
    </row>
    <row r="6517" spans="1:13" s="9" customFormat="1" ht="13.15" customHeight="1">
      <c r="A6517" s="6" t="s">
        <v>447</v>
      </c>
      <c r="B6517" s="23" t="s">
        <v>461</v>
      </c>
      <c r="C6517" s="6" t="s">
        <v>459</v>
      </c>
      <c r="D6517" s="23" t="s">
        <v>532</v>
      </c>
      <c r="E6517" s="6" t="s">
        <v>531</v>
      </c>
      <c r="F6517" s="6">
        <v>11729</v>
      </c>
      <c r="G6517" s="23" t="s">
        <v>3206</v>
      </c>
      <c r="H6517" s="23" t="s">
        <v>4915</v>
      </c>
      <c r="I6517" s="6" t="s">
        <v>5250</v>
      </c>
      <c r="J6517" s="6" t="s">
        <v>29</v>
      </c>
      <c r="K6517" s="7" t="s">
        <v>13069</v>
      </c>
      <c r="L6517" s="41" t="str">
        <f t="shared" si="101"/>
        <v>VP Administration Process; Area Head of Administration Process; Department Head of Administration Process; Country Head of Administration Process; EVP Administration Process; SVP Administration Process; Executive VP Administration Process; Senior VP Administration Process; Vice President Administration Process</v>
      </c>
      <c r="M6517" s="9" t="s">
        <v>16575</v>
      </c>
    </row>
    <row r="6518" spans="1:13" s="9" customFormat="1" ht="13.15" customHeight="1">
      <c r="A6518" s="6" t="s">
        <v>447</v>
      </c>
      <c r="B6518" s="23" t="s">
        <v>461</v>
      </c>
      <c r="C6518" s="6" t="s">
        <v>459</v>
      </c>
      <c r="D6518" s="23" t="s">
        <v>532</v>
      </c>
      <c r="E6518" s="6" t="s">
        <v>531</v>
      </c>
      <c r="F6518" s="6">
        <v>11731</v>
      </c>
      <c r="G6518" s="23" t="s">
        <v>1420</v>
      </c>
      <c r="H6518" s="23" t="s">
        <v>4569</v>
      </c>
      <c r="I6518" s="6" t="s">
        <v>5249</v>
      </c>
      <c r="J6518" s="6" t="s">
        <v>30</v>
      </c>
      <c r="K6518" s="7" t="s">
        <v>13070</v>
      </c>
      <c r="L6518" s="41" t="str">
        <f t="shared" si="101"/>
        <v>Director Administration Process; Head of Clinical Research and Development; Clinical Research and Development Director; Clinical Research and Development Manager</v>
      </c>
      <c r="M6518" s="9" t="s">
        <v>16575</v>
      </c>
    </row>
    <row r="6519" spans="1:13" s="9" customFormat="1" ht="13.15" customHeight="1">
      <c r="A6519" s="6" t="s">
        <v>447</v>
      </c>
      <c r="B6519" s="23" t="s">
        <v>461</v>
      </c>
      <c r="C6519" s="6" t="s">
        <v>459</v>
      </c>
      <c r="D6519" s="23" t="s">
        <v>532</v>
      </c>
      <c r="E6519" s="6" t="s">
        <v>531</v>
      </c>
      <c r="F6519" s="6">
        <v>23035</v>
      </c>
      <c r="G6519" s="23" t="s">
        <v>13071</v>
      </c>
      <c r="H6519" s="23" t="s">
        <v>16575</v>
      </c>
      <c r="I6519" s="6">
        <v>18</v>
      </c>
      <c r="J6519" s="6" t="s">
        <v>30</v>
      </c>
      <c r="K6519" s="7" t="s">
        <v>13072</v>
      </c>
      <c r="L6519" s="41" t="str">
        <f t="shared" si="101"/>
        <v xml:space="preserve">Clinical Operations Manager III;  </v>
      </c>
      <c r="M6519" s="9" t="s">
        <v>16575</v>
      </c>
    </row>
    <row r="6520" spans="1:13" s="9" customFormat="1" ht="13.15" customHeight="1">
      <c r="A6520" s="6" t="s">
        <v>447</v>
      </c>
      <c r="B6520" s="23" t="s">
        <v>461</v>
      </c>
      <c r="C6520" s="6" t="s">
        <v>459</v>
      </c>
      <c r="D6520" s="23" t="s">
        <v>532</v>
      </c>
      <c r="E6520" s="6" t="s">
        <v>531</v>
      </c>
      <c r="F6520" s="6">
        <v>11922</v>
      </c>
      <c r="G6520" s="23" t="s">
        <v>13073</v>
      </c>
      <c r="H6520" s="23" t="s">
        <v>16575</v>
      </c>
      <c r="I6520" s="6">
        <v>17</v>
      </c>
      <c r="J6520" s="6" t="s">
        <v>31</v>
      </c>
      <c r="K6520" s="7" t="s">
        <v>13072</v>
      </c>
      <c r="L6520" s="41" t="str">
        <f t="shared" si="101"/>
        <v xml:space="preserve">Clinical Operations Manager II;  </v>
      </c>
      <c r="M6520" s="9" t="s">
        <v>16575</v>
      </c>
    </row>
    <row r="6521" spans="1:13" s="9" customFormat="1" ht="13.15" customHeight="1">
      <c r="A6521" s="6" t="s">
        <v>447</v>
      </c>
      <c r="B6521" s="23" t="s">
        <v>461</v>
      </c>
      <c r="C6521" s="6" t="s">
        <v>459</v>
      </c>
      <c r="D6521" s="23" t="s">
        <v>532</v>
      </c>
      <c r="E6521" s="6" t="s">
        <v>531</v>
      </c>
      <c r="F6521" s="6">
        <v>23036</v>
      </c>
      <c r="G6521" s="23" t="s">
        <v>13075</v>
      </c>
      <c r="H6521" s="23" t="s">
        <v>16575</v>
      </c>
      <c r="I6521" s="6">
        <v>16</v>
      </c>
      <c r="J6521" s="6" t="s">
        <v>31</v>
      </c>
      <c r="K6521" s="7" t="s">
        <v>13072</v>
      </c>
      <c r="L6521" s="41" t="str">
        <f t="shared" si="101"/>
        <v xml:space="preserve">Clinical Operations Manager I;  </v>
      </c>
      <c r="M6521" s="9" t="s">
        <v>16575</v>
      </c>
    </row>
    <row r="6522" spans="1:13" s="9" customFormat="1" ht="13.15" customHeight="1">
      <c r="A6522" s="6" t="s">
        <v>447</v>
      </c>
      <c r="B6522" s="23" t="s">
        <v>461</v>
      </c>
      <c r="C6522" s="6" t="s">
        <v>459</v>
      </c>
      <c r="D6522" s="23" t="s">
        <v>532</v>
      </c>
      <c r="E6522" s="6" t="s">
        <v>531</v>
      </c>
      <c r="F6522" s="6">
        <v>21656</v>
      </c>
      <c r="G6522" s="23" t="s">
        <v>13074</v>
      </c>
      <c r="H6522" s="23" t="s">
        <v>16575</v>
      </c>
      <c r="I6522" s="6">
        <v>17</v>
      </c>
      <c r="J6522" s="6" t="s">
        <v>31</v>
      </c>
      <c r="K6522" s="7" t="s">
        <v>1252</v>
      </c>
      <c r="L6522" s="41" t="str">
        <f t="shared" si="101"/>
        <v xml:space="preserve">Clinical Outsource Manager III;  </v>
      </c>
      <c r="M6522" s="9" t="s">
        <v>16575</v>
      </c>
    </row>
    <row r="6523" spans="1:13" s="9" customFormat="1" ht="13.15" customHeight="1">
      <c r="A6523" s="6" t="s">
        <v>447</v>
      </c>
      <c r="B6523" s="23" t="s">
        <v>461</v>
      </c>
      <c r="C6523" s="6" t="s">
        <v>459</v>
      </c>
      <c r="D6523" s="23" t="s">
        <v>532</v>
      </c>
      <c r="E6523" s="6" t="s">
        <v>531</v>
      </c>
      <c r="F6523" s="6">
        <v>18614</v>
      </c>
      <c r="G6523" s="23" t="s">
        <v>13076</v>
      </c>
      <c r="H6523" s="23" t="s">
        <v>16575</v>
      </c>
      <c r="I6523" s="6">
        <v>16</v>
      </c>
      <c r="J6523" s="6" t="s">
        <v>31</v>
      </c>
      <c r="K6523" s="7" t="s">
        <v>1252</v>
      </c>
      <c r="L6523" s="41" t="str">
        <f t="shared" si="101"/>
        <v xml:space="preserve">Clinical Outsource Manager II;  </v>
      </c>
      <c r="M6523" s="9" t="s">
        <v>16575</v>
      </c>
    </row>
    <row r="6524" spans="1:13" s="9" customFormat="1" ht="13.15" customHeight="1">
      <c r="A6524" s="6" t="s">
        <v>447</v>
      </c>
      <c r="B6524" s="23" t="s">
        <v>461</v>
      </c>
      <c r="C6524" s="6" t="s">
        <v>459</v>
      </c>
      <c r="D6524" s="23" t="s">
        <v>532</v>
      </c>
      <c r="E6524" s="6" t="s">
        <v>531</v>
      </c>
      <c r="F6524" s="6">
        <v>21655</v>
      </c>
      <c r="G6524" s="23" t="s">
        <v>13077</v>
      </c>
      <c r="H6524" s="23" t="s">
        <v>16575</v>
      </c>
      <c r="I6524" s="6">
        <v>15</v>
      </c>
      <c r="J6524" s="6" t="s">
        <v>31</v>
      </c>
      <c r="K6524" s="7" t="s">
        <v>1252</v>
      </c>
      <c r="L6524" s="41" t="str">
        <f t="shared" si="101"/>
        <v xml:space="preserve">Clinical Outsource Manager I;  </v>
      </c>
      <c r="M6524" s="9" t="s">
        <v>16575</v>
      </c>
    </row>
    <row r="6525" spans="1:13" s="9" customFormat="1" ht="13.15" customHeight="1">
      <c r="A6525" s="6" t="s">
        <v>447</v>
      </c>
      <c r="B6525" s="23" t="s">
        <v>461</v>
      </c>
      <c r="C6525" s="6" t="s">
        <v>459</v>
      </c>
      <c r="D6525" s="23" t="s">
        <v>532</v>
      </c>
      <c r="E6525" s="6" t="s">
        <v>531</v>
      </c>
      <c r="F6525" s="6">
        <v>11923</v>
      </c>
      <c r="G6525" s="23" t="s">
        <v>13078</v>
      </c>
      <c r="H6525" s="23" t="s">
        <v>16575</v>
      </c>
      <c r="I6525" s="6">
        <v>15</v>
      </c>
      <c r="J6525" s="6" t="s">
        <v>25</v>
      </c>
      <c r="K6525" s="7" t="s">
        <v>13079</v>
      </c>
      <c r="L6525" s="41" t="str">
        <f t="shared" si="101"/>
        <v xml:space="preserve">Clinical Trials Coordinator II;  </v>
      </c>
      <c r="M6525" s="9" t="s">
        <v>16575</v>
      </c>
    </row>
    <row r="6526" spans="1:13" s="9" customFormat="1" ht="13.15" customHeight="1">
      <c r="A6526" s="6" t="s">
        <v>447</v>
      </c>
      <c r="B6526" s="23" t="s">
        <v>461</v>
      </c>
      <c r="C6526" s="6" t="s">
        <v>459</v>
      </c>
      <c r="D6526" s="23" t="s">
        <v>532</v>
      </c>
      <c r="E6526" s="6" t="s">
        <v>531</v>
      </c>
      <c r="F6526" s="6">
        <v>11924</v>
      </c>
      <c r="G6526" s="23" t="s">
        <v>13080</v>
      </c>
      <c r="H6526" s="23" t="s">
        <v>16575</v>
      </c>
      <c r="I6526" s="6">
        <v>14</v>
      </c>
      <c r="J6526" s="6" t="s">
        <v>25</v>
      </c>
      <c r="K6526" s="7" t="s">
        <v>13079</v>
      </c>
      <c r="L6526" s="41" t="str">
        <f t="shared" si="101"/>
        <v xml:space="preserve">Clinical Trials Coordinator I;  </v>
      </c>
      <c r="M6526" s="9" t="s">
        <v>16575</v>
      </c>
    </row>
    <row r="6527" spans="1:13" s="9" customFormat="1" ht="13.15" customHeight="1">
      <c r="A6527" s="6" t="s">
        <v>447</v>
      </c>
      <c r="B6527" s="23" t="s">
        <v>461</v>
      </c>
      <c r="C6527" s="6" t="s">
        <v>459</v>
      </c>
      <c r="D6527" s="23" t="s">
        <v>608</v>
      </c>
      <c r="E6527" s="6" t="s">
        <v>607</v>
      </c>
      <c r="F6527" s="6">
        <v>10670</v>
      </c>
      <c r="G6527" s="23" t="s">
        <v>2103</v>
      </c>
      <c r="H6527" s="23" t="s">
        <v>16575</v>
      </c>
      <c r="I6527" s="6" t="s">
        <v>5840</v>
      </c>
      <c r="J6527" s="6" t="s">
        <v>29</v>
      </c>
      <c r="K6527" s="7" t="s">
        <v>13081</v>
      </c>
      <c r="L6527" s="41" t="str">
        <f t="shared" si="101"/>
        <v xml:space="preserve">Head of Clinical Research and Development;  </v>
      </c>
      <c r="M6527" s="9" t="s">
        <v>16575</v>
      </c>
    </row>
    <row r="6528" spans="1:13" s="9" customFormat="1" ht="13.15" customHeight="1">
      <c r="A6528" s="6" t="s">
        <v>447</v>
      </c>
      <c r="B6528" s="23" t="s">
        <v>461</v>
      </c>
      <c r="C6528" s="6" t="s">
        <v>459</v>
      </c>
      <c r="D6528" s="23" t="s">
        <v>608</v>
      </c>
      <c r="E6528" s="6" t="s">
        <v>607</v>
      </c>
      <c r="F6528" s="6">
        <v>10322</v>
      </c>
      <c r="G6528" s="23" t="s">
        <v>3258</v>
      </c>
      <c r="H6528" s="23" t="s">
        <v>4962</v>
      </c>
      <c r="I6528" s="6" t="s">
        <v>5250</v>
      </c>
      <c r="J6528" s="6" t="s">
        <v>29</v>
      </c>
      <c r="K6528" s="7" t="s">
        <v>13082</v>
      </c>
      <c r="L6528" s="41" t="str">
        <f t="shared" si="101"/>
        <v>VP Clinical Research and Development; Area Head of Clinical Research and Development; Department Head of Clinical Research and Development; Country Head of Clinical Research and Development; EVP Clinical Research and Development; SVP Clinical Research and Development; Executive VP Clinical Research and Development; Senior VP Clinical Research and Development; Vice President Clinical Research and Development</v>
      </c>
      <c r="M6528" s="9" t="s">
        <v>16575</v>
      </c>
    </row>
    <row r="6529" spans="1:13" s="9" customFormat="1" ht="13.15" customHeight="1">
      <c r="A6529" s="6" t="s">
        <v>447</v>
      </c>
      <c r="B6529" s="23" t="s">
        <v>1857</v>
      </c>
      <c r="C6529" s="6" t="s">
        <v>1855</v>
      </c>
      <c r="D6529" s="23" t="s">
        <v>1858</v>
      </c>
      <c r="E6529" s="6" t="s">
        <v>1856</v>
      </c>
      <c r="F6529" s="6">
        <v>19534</v>
      </c>
      <c r="G6529" s="23" t="s">
        <v>13083</v>
      </c>
      <c r="H6529" s="23" t="s">
        <v>16575</v>
      </c>
      <c r="I6529" s="6">
        <v>20</v>
      </c>
      <c r="J6529" s="6" t="s">
        <v>30</v>
      </c>
      <c r="K6529" s="7" t="s">
        <v>1859</v>
      </c>
      <c r="L6529" s="41" t="str">
        <f t="shared" si="101"/>
        <v xml:space="preserve">District Manager Sales - General Physician V;  </v>
      </c>
      <c r="M6529" s="9" t="s">
        <v>16575</v>
      </c>
    </row>
    <row r="6530" spans="1:13" s="9" customFormat="1" ht="13.15" customHeight="1">
      <c r="A6530" s="6" t="s">
        <v>447</v>
      </c>
      <c r="B6530" s="23" t="s">
        <v>1857</v>
      </c>
      <c r="C6530" s="6" t="s">
        <v>1855</v>
      </c>
      <c r="D6530" s="23" t="s">
        <v>1858</v>
      </c>
      <c r="E6530" s="6" t="s">
        <v>1856</v>
      </c>
      <c r="F6530" s="6">
        <v>19535</v>
      </c>
      <c r="G6530" s="23" t="s">
        <v>13084</v>
      </c>
      <c r="H6530" s="23" t="s">
        <v>16575</v>
      </c>
      <c r="I6530" s="6">
        <v>19</v>
      </c>
      <c r="J6530" s="6" t="s">
        <v>30</v>
      </c>
      <c r="K6530" s="7" t="s">
        <v>1859</v>
      </c>
      <c r="L6530" s="41" t="str">
        <f t="shared" si="101"/>
        <v xml:space="preserve">District Manager Sales - General Physician IV;  </v>
      </c>
      <c r="M6530" s="9" t="s">
        <v>16575</v>
      </c>
    </row>
    <row r="6531" spans="1:13" s="9" customFormat="1" ht="13.15" customHeight="1">
      <c r="A6531" s="6" t="s">
        <v>447</v>
      </c>
      <c r="B6531" s="23" t="s">
        <v>1857</v>
      </c>
      <c r="C6531" s="6" t="s">
        <v>1855</v>
      </c>
      <c r="D6531" s="23" t="s">
        <v>1858</v>
      </c>
      <c r="E6531" s="6" t="s">
        <v>1856</v>
      </c>
      <c r="F6531" s="6">
        <v>19536</v>
      </c>
      <c r="G6531" s="23" t="s">
        <v>13085</v>
      </c>
      <c r="H6531" s="23" t="s">
        <v>16575</v>
      </c>
      <c r="I6531" s="6">
        <v>18</v>
      </c>
      <c r="J6531" s="6" t="s">
        <v>30</v>
      </c>
      <c r="K6531" s="7" t="s">
        <v>1859</v>
      </c>
      <c r="L6531" s="41" t="str">
        <f t="shared" si="101"/>
        <v xml:space="preserve">District Manager Sales - General Physician III;  </v>
      </c>
      <c r="M6531" s="9" t="s">
        <v>16575</v>
      </c>
    </row>
    <row r="6532" spans="1:13" s="9" customFormat="1" ht="13.15" customHeight="1">
      <c r="A6532" s="6" t="s">
        <v>447</v>
      </c>
      <c r="B6532" s="23" t="s">
        <v>1857</v>
      </c>
      <c r="C6532" s="6" t="s">
        <v>1855</v>
      </c>
      <c r="D6532" s="23" t="s">
        <v>1858</v>
      </c>
      <c r="E6532" s="6" t="s">
        <v>1856</v>
      </c>
      <c r="F6532" s="6">
        <v>19537</v>
      </c>
      <c r="G6532" s="23" t="s">
        <v>13086</v>
      </c>
      <c r="H6532" s="23" t="s">
        <v>16575</v>
      </c>
      <c r="I6532" s="6">
        <v>17</v>
      </c>
      <c r="J6532" s="6" t="s">
        <v>31</v>
      </c>
      <c r="K6532" s="7" t="s">
        <v>1859</v>
      </c>
      <c r="L6532" s="41" t="str">
        <f t="shared" si="101"/>
        <v xml:space="preserve">District Manager Sales - General Physician II;  </v>
      </c>
      <c r="M6532" s="9" t="s">
        <v>16575</v>
      </c>
    </row>
    <row r="6533" spans="1:13" s="9" customFormat="1" ht="13.15" customHeight="1">
      <c r="A6533" s="6" t="s">
        <v>447</v>
      </c>
      <c r="B6533" s="23" t="s">
        <v>1857</v>
      </c>
      <c r="C6533" s="6" t="s">
        <v>1855</v>
      </c>
      <c r="D6533" s="23" t="s">
        <v>1858</v>
      </c>
      <c r="E6533" s="6" t="s">
        <v>1856</v>
      </c>
      <c r="F6533" s="6">
        <v>19538</v>
      </c>
      <c r="G6533" s="23" t="s">
        <v>13087</v>
      </c>
      <c r="H6533" s="23" t="s">
        <v>16575</v>
      </c>
      <c r="I6533" s="6">
        <v>16</v>
      </c>
      <c r="J6533" s="6" t="s">
        <v>31</v>
      </c>
      <c r="K6533" s="7" t="s">
        <v>1859</v>
      </c>
      <c r="L6533" s="41" t="str">
        <f t="shared" si="101"/>
        <v xml:space="preserve">District Manager Sales - General Physician I;  </v>
      </c>
      <c r="M6533" s="9" t="s">
        <v>16575</v>
      </c>
    </row>
    <row r="6534" spans="1:13" s="9" customFormat="1" ht="13.15" customHeight="1">
      <c r="A6534" s="6" t="s">
        <v>447</v>
      </c>
      <c r="B6534" s="23" t="s">
        <v>1857</v>
      </c>
      <c r="C6534" s="6" t="s">
        <v>1855</v>
      </c>
      <c r="D6534" s="23" t="s">
        <v>1858</v>
      </c>
      <c r="E6534" s="6" t="s">
        <v>1856</v>
      </c>
      <c r="F6534" s="6">
        <v>19521</v>
      </c>
      <c r="G6534" s="23" t="s">
        <v>13088</v>
      </c>
      <c r="H6534" s="23" t="s">
        <v>16575</v>
      </c>
      <c r="I6534" s="6">
        <v>16</v>
      </c>
      <c r="J6534" s="6" t="s">
        <v>25</v>
      </c>
      <c r="K6534" s="7" t="s">
        <v>2014</v>
      </c>
      <c r="L6534" s="41" t="str">
        <f t="shared" ref="L6534:L6597" si="102">G6534&amp;"; "&amp;H6534</f>
        <v xml:space="preserve">General Physician Sales Representative IV;  </v>
      </c>
      <c r="M6534" s="9" t="s">
        <v>16575</v>
      </c>
    </row>
    <row r="6535" spans="1:13" s="9" customFormat="1" ht="13.15" customHeight="1">
      <c r="A6535" s="6" t="s">
        <v>447</v>
      </c>
      <c r="B6535" s="23" t="s">
        <v>1857</v>
      </c>
      <c r="C6535" s="6" t="s">
        <v>1855</v>
      </c>
      <c r="D6535" s="23" t="s">
        <v>1858</v>
      </c>
      <c r="E6535" s="6" t="s">
        <v>1856</v>
      </c>
      <c r="F6535" s="6">
        <v>19522</v>
      </c>
      <c r="G6535" s="23" t="s">
        <v>13089</v>
      </c>
      <c r="H6535" s="23" t="s">
        <v>16575</v>
      </c>
      <c r="I6535" s="6">
        <v>15</v>
      </c>
      <c r="J6535" s="6" t="s">
        <v>25</v>
      </c>
      <c r="K6535" s="7" t="s">
        <v>2014</v>
      </c>
      <c r="L6535" s="41" t="str">
        <f t="shared" si="102"/>
        <v xml:space="preserve">General Physician Sales Representative III;  </v>
      </c>
      <c r="M6535" s="9" t="s">
        <v>16575</v>
      </c>
    </row>
    <row r="6536" spans="1:13" s="9" customFormat="1" ht="13.15" customHeight="1">
      <c r="A6536" s="6" t="s">
        <v>447</v>
      </c>
      <c r="B6536" s="23" t="s">
        <v>1857</v>
      </c>
      <c r="C6536" s="6" t="s">
        <v>1855</v>
      </c>
      <c r="D6536" s="23" t="s">
        <v>1858</v>
      </c>
      <c r="E6536" s="6" t="s">
        <v>1856</v>
      </c>
      <c r="F6536" s="6">
        <v>19523</v>
      </c>
      <c r="G6536" s="23" t="s">
        <v>13090</v>
      </c>
      <c r="H6536" s="23" t="s">
        <v>16575</v>
      </c>
      <c r="I6536" s="6">
        <v>14</v>
      </c>
      <c r="J6536" s="6" t="s">
        <v>25</v>
      </c>
      <c r="K6536" s="7" t="s">
        <v>2014</v>
      </c>
      <c r="L6536" s="41" t="str">
        <f t="shared" si="102"/>
        <v xml:space="preserve">General Physician Sales Representative II;  </v>
      </c>
      <c r="M6536" s="9" t="s">
        <v>16575</v>
      </c>
    </row>
    <row r="6537" spans="1:13" s="9" customFormat="1" ht="13.15" customHeight="1">
      <c r="A6537" s="6" t="s">
        <v>447</v>
      </c>
      <c r="B6537" s="23" t="s">
        <v>1857</v>
      </c>
      <c r="C6537" s="6" t="s">
        <v>1855</v>
      </c>
      <c r="D6537" s="23" t="s">
        <v>1858</v>
      </c>
      <c r="E6537" s="6" t="s">
        <v>1856</v>
      </c>
      <c r="F6537" s="6">
        <v>19524</v>
      </c>
      <c r="G6537" s="23" t="s">
        <v>13091</v>
      </c>
      <c r="H6537" s="23" t="s">
        <v>16575</v>
      </c>
      <c r="I6537" s="6">
        <v>13</v>
      </c>
      <c r="J6537" s="6" t="s">
        <v>25</v>
      </c>
      <c r="K6537" s="7" t="s">
        <v>2014</v>
      </c>
      <c r="L6537" s="41" t="str">
        <f t="shared" si="102"/>
        <v xml:space="preserve">General Physician Sales Representative I;  </v>
      </c>
      <c r="M6537" s="9" t="s">
        <v>16575</v>
      </c>
    </row>
    <row r="6538" spans="1:13" s="9" customFormat="1" ht="13.15" customHeight="1">
      <c r="A6538" s="6" t="s">
        <v>447</v>
      </c>
      <c r="B6538" s="23" t="s">
        <v>1857</v>
      </c>
      <c r="C6538" s="6" t="s">
        <v>1855</v>
      </c>
      <c r="D6538" s="23" t="s">
        <v>1861</v>
      </c>
      <c r="E6538" s="6" t="s">
        <v>1860</v>
      </c>
      <c r="F6538" s="6">
        <v>19529</v>
      </c>
      <c r="G6538" s="23" t="s">
        <v>13092</v>
      </c>
      <c r="H6538" s="23" t="s">
        <v>16575</v>
      </c>
      <c r="I6538" s="6">
        <v>20</v>
      </c>
      <c r="J6538" s="6" t="s">
        <v>30</v>
      </c>
      <c r="K6538" s="7" t="s">
        <v>1862</v>
      </c>
      <c r="L6538" s="41" t="str">
        <f t="shared" si="102"/>
        <v xml:space="preserve">District Manager Sales - Specialist Physician V;  </v>
      </c>
      <c r="M6538" s="9" t="s">
        <v>16575</v>
      </c>
    </row>
    <row r="6539" spans="1:13" s="9" customFormat="1" ht="13.15" customHeight="1">
      <c r="A6539" s="6" t="s">
        <v>447</v>
      </c>
      <c r="B6539" s="23" t="s">
        <v>1857</v>
      </c>
      <c r="C6539" s="6" t="s">
        <v>1855</v>
      </c>
      <c r="D6539" s="23" t="s">
        <v>1861</v>
      </c>
      <c r="E6539" s="6" t="s">
        <v>1860</v>
      </c>
      <c r="F6539" s="6">
        <v>19530</v>
      </c>
      <c r="G6539" s="23" t="s">
        <v>13093</v>
      </c>
      <c r="H6539" s="23" t="s">
        <v>16575</v>
      </c>
      <c r="I6539" s="6">
        <v>19</v>
      </c>
      <c r="J6539" s="6" t="s">
        <v>30</v>
      </c>
      <c r="K6539" s="7" t="s">
        <v>1862</v>
      </c>
      <c r="L6539" s="41" t="str">
        <f t="shared" si="102"/>
        <v xml:space="preserve">District Manager Sales - Specialist Physician IV;  </v>
      </c>
      <c r="M6539" s="9" t="s">
        <v>16575</v>
      </c>
    </row>
    <row r="6540" spans="1:13" s="9" customFormat="1" ht="13.15" customHeight="1">
      <c r="A6540" s="6" t="s">
        <v>447</v>
      </c>
      <c r="B6540" s="23" t="s">
        <v>1857</v>
      </c>
      <c r="C6540" s="6" t="s">
        <v>1855</v>
      </c>
      <c r="D6540" s="23" t="s">
        <v>1861</v>
      </c>
      <c r="E6540" s="6" t="s">
        <v>1860</v>
      </c>
      <c r="F6540" s="6">
        <v>19531</v>
      </c>
      <c r="G6540" s="23" t="s">
        <v>13094</v>
      </c>
      <c r="H6540" s="23" t="s">
        <v>16575</v>
      </c>
      <c r="I6540" s="6">
        <v>18</v>
      </c>
      <c r="J6540" s="6" t="s">
        <v>30</v>
      </c>
      <c r="K6540" s="7" t="s">
        <v>1862</v>
      </c>
      <c r="L6540" s="41" t="str">
        <f t="shared" si="102"/>
        <v xml:space="preserve">District Manager Sales - Specialist Physician III;  </v>
      </c>
      <c r="M6540" s="9" t="s">
        <v>16575</v>
      </c>
    </row>
    <row r="6541" spans="1:13" s="9" customFormat="1" ht="13.15" customHeight="1">
      <c r="A6541" s="6" t="s">
        <v>447</v>
      </c>
      <c r="B6541" s="23" t="s">
        <v>1857</v>
      </c>
      <c r="C6541" s="6" t="s">
        <v>1855</v>
      </c>
      <c r="D6541" s="23" t="s">
        <v>1861</v>
      </c>
      <c r="E6541" s="6" t="s">
        <v>1860</v>
      </c>
      <c r="F6541" s="6">
        <v>19532</v>
      </c>
      <c r="G6541" s="23" t="s">
        <v>13095</v>
      </c>
      <c r="H6541" s="23" t="s">
        <v>16575</v>
      </c>
      <c r="I6541" s="6">
        <v>17</v>
      </c>
      <c r="J6541" s="6" t="s">
        <v>31</v>
      </c>
      <c r="K6541" s="7" t="s">
        <v>1862</v>
      </c>
      <c r="L6541" s="41" t="str">
        <f t="shared" si="102"/>
        <v xml:space="preserve">District Manager Sales - Specialist Physician II;  </v>
      </c>
      <c r="M6541" s="9" t="s">
        <v>16575</v>
      </c>
    </row>
    <row r="6542" spans="1:13" s="9" customFormat="1" ht="13.15" customHeight="1">
      <c r="A6542" s="6" t="s">
        <v>447</v>
      </c>
      <c r="B6542" s="23" t="s">
        <v>1857</v>
      </c>
      <c r="C6542" s="6" t="s">
        <v>1855</v>
      </c>
      <c r="D6542" s="23" t="s">
        <v>1861</v>
      </c>
      <c r="E6542" s="6" t="s">
        <v>1860</v>
      </c>
      <c r="F6542" s="6">
        <v>19533</v>
      </c>
      <c r="G6542" s="23" t="s">
        <v>13097</v>
      </c>
      <c r="H6542" s="23" t="s">
        <v>16575</v>
      </c>
      <c r="I6542" s="6">
        <v>16</v>
      </c>
      <c r="J6542" s="6" t="s">
        <v>31</v>
      </c>
      <c r="K6542" s="7" t="s">
        <v>1862</v>
      </c>
      <c r="L6542" s="41" t="str">
        <f t="shared" si="102"/>
        <v xml:space="preserve">District Manager Sales - Specialist Physician I;  </v>
      </c>
      <c r="M6542" s="9" t="s">
        <v>16575</v>
      </c>
    </row>
    <row r="6543" spans="1:13" s="9" customFormat="1" ht="13.15" customHeight="1">
      <c r="A6543" s="6" t="s">
        <v>447</v>
      </c>
      <c r="B6543" s="23" t="s">
        <v>1857</v>
      </c>
      <c r="C6543" s="6" t="s">
        <v>1855</v>
      </c>
      <c r="D6543" s="23" t="s">
        <v>1861</v>
      </c>
      <c r="E6543" s="6" t="s">
        <v>1860</v>
      </c>
      <c r="F6543" s="6">
        <v>19525</v>
      </c>
      <c r="G6543" s="23" t="s">
        <v>13096</v>
      </c>
      <c r="H6543" s="23" t="s">
        <v>16575</v>
      </c>
      <c r="I6543" s="6">
        <v>17</v>
      </c>
      <c r="J6543" s="6" t="s">
        <v>25</v>
      </c>
      <c r="K6543" s="7" t="s">
        <v>3050</v>
      </c>
      <c r="L6543" s="41" t="str">
        <f t="shared" si="102"/>
        <v xml:space="preserve">Specialty/Hospital Sales Representative IV;  </v>
      </c>
      <c r="M6543" s="9" t="s">
        <v>16575</v>
      </c>
    </row>
    <row r="6544" spans="1:13" s="9" customFormat="1" ht="13.15" customHeight="1">
      <c r="A6544" s="6" t="s">
        <v>447</v>
      </c>
      <c r="B6544" s="23" t="s">
        <v>1857</v>
      </c>
      <c r="C6544" s="6" t="s">
        <v>1855</v>
      </c>
      <c r="D6544" s="23" t="s">
        <v>1861</v>
      </c>
      <c r="E6544" s="6" t="s">
        <v>1860</v>
      </c>
      <c r="F6544" s="6">
        <v>19526</v>
      </c>
      <c r="G6544" s="23" t="s">
        <v>13098</v>
      </c>
      <c r="H6544" s="23" t="s">
        <v>16575</v>
      </c>
      <c r="I6544" s="6">
        <v>16</v>
      </c>
      <c r="J6544" s="6" t="s">
        <v>25</v>
      </c>
      <c r="K6544" s="7" t="s">
        <v>3050</v>
      </c>
      <c r="L6544" s="41" t="str">
        <f t="shared" si="102"/>
        <v xml:space="preserve">Specialty/Hospital Sales Representative III;  </v>
      </c>
      <c r="M6544" s="9" t="s">
        <v>16575</v>
      </c>
    </row>
    <row r="6545" spans="1:13" s="9" customFormat="1" ht="13.15" customHeight="1">
      <c r="A6545" s="6" t="s">
        <v>447</v>
      </c>
      <c r="B6545" s="23" t="s">
        <v>1857</v>
      </c>
      <c r="C6545" s="6" t="s">
        <v>1855</v>
      </c>
      <c r="D6545" s="23" t="s">
        <v>1861</v>
      </c>
      <c r="E6545" s="6" t="s">
        <v>1860</v>
      </c>
      <c r="F6545" s="6">
        <v>19527</v>
      </c>
      <c r="G6545" s="23" t="s">
        <v>13099</v>
      </c>
      <c r="H6545" s="23" t="s">
        <v>16575</v>
      </c>
      <c r="I6545" s="6">
        <v>15</v>
      </c>
      <c r="J6545" s="6" t="s">
        <v>25</v>
      </c>
      <c r="K6545" s="7" t="s">
        <v>3050</v>
      </c>
      <c r="L6545" s="41" t="str">
        <f t="shared" si="102"/>
        <v xml:space="preserve">Specialty/Hospital Sales Representative II;  </v>
      </c>
      <c r="M6545" s="9" t="s">
        <v>16575</v>
      </c>
    </row>
    <row r="6546" spans="1:13" s="9" customFormat="1" ht="13.15" customHeight="1">
      <c r="A6546" s="6" t="s">
        <v>447</v>
      </c>
      <c r="B6546" s="23" t="s">
        <v>1857</v>
      </c>
      <c r="C6546" s="6" t="s">
        <v>1855</v>
      </c>
      <c r="D6546" s="23" t="s">
        <v>1861</v>
      </c>
      <c r="E6546" s="6" t="s">
        <v>1860</v>
      </c>
      <c r="F6546" s="6">
        <v>19528</v>
      </c>
      <c r="G6546" s="23" t="s">
        <v>13100</v>
      </c>
      <c r="H6546" s="23" t="s">
        <v>16575</v>
      </c>
      <c r="I6546" s="6">
        <v>14</v>
      </c>
      <c r="J6546" s="6" t="s">
        <v>25</v>
      </c>
      <c r="K6546" s="7" t="s">
        <v>3050</v>
      </c>
      <c r="L6546" s="41" t="str">
        <f t="shared" si="102"/>
        <v xml:space="preserve">Specialty/Hospital Sales Representative I;  </v>
      </c>
      <c r="M6546" s="9" t="s">
        <v>16575</v>
      </c>
    </row>
    <row r="6547" spans="1:13" s="9" customFormat="1" ht="13.15" customHeight="1">
      <c r="A6547" s="6" t="s">
        <v>447</v>
      </c>
      <c r="B6547" s="23" t="s">
        <v>1857</v>
      </c>
      <c r="C6547" s="6" t="s">
        <v>1855</v>
      </c>
      <c r="D6547" s="23" t="s">
        <v>4143</v>
      </c>
      <c r="E6547" s="6" t="s">
        <v>4142</v>
      </c>
      <c r="F6547" s="6">
        <v>22877</v>
      </c>
      <c r="G6547" s="23" t="s">
        <v>13101</v>
      </c>
      <c r="H6547" s="23" t="s">
        <v>16575</v>
      </c>
      <c r="I6547" s="6">
        <v>14</v>
      </c>
      <c r="J6547" s="6" t="s">
        <v>25</v>
      </c>
      <c r="K6547" s="7" t="s">
        <v>13102</v>
      </c>
      <c r="L6547" s="41" t="str">
        <f t="shared" si="102"/>
        <v xml:space="preserve">Managed Care - Sales Contract Analyst II;  </v>
      </c>
      <c r="M6547" s="9" t="s">
        <v>16575</v>
      </c>
    </row>
    <row r="6548" spans="1:13" s="9" customFormat="1" ht="13.15" customHeight="1">
      <c r="A6548" s="6" t="s">
        <v>447</v>
      </c>
      <c r="B6548" s="23" t="s">
        <v>1857</v>
      </c>
      <c r="C6548" s="6" t="s">
        <v>1855</v>
      </c>
      <c r="D6548" s="23" t="s">
        <v>4143</v>
      </c>
      <c r="E6548" s="6" t="s">
        <v>4142</v>
      </c>
      <c r="F6548" s="6">
        <v>22876</v>
      </c>
      <c r="G6548" s="23" t="s">
        <v>13103</v>
      </c>
      <c r="H6548" s="23" t="s">
        <v>16575</v>
      </c>
      <c r="I6548" s="6">
        <v>13</v>
      </c>
      <c r="J6548" s="6" t="s">
        <v>25</v>
      </c>
      <c r="K6548" s="7" t="s">
        <v>13102</v>
      </c>
      <c r="L6548" s="41" t="str">
        <f t="shared" si="102"/>
        <v xml:space="preserve">Managed Care - Sales Contract Analyst I;  </v>
      </c>
      <c r="M6548" s="9" t="s">
        <v>16575</v>
      </c>
    </row>
    <row r="6549" spans="1:13" s="9" customFormat="1" ht="13.15" customHeight="1">
      <c r="A6549" s="6" t="s">
        <v>447</v>
      </c>
      <c r="B6549" s="23" t="s">
        <v>581</v>
      </c>
      <c r="C6549" s="6" t="s">
        <v>578</v>
      </c>
      <c r="D6549" s="23" t="s">
        <v>1008</v>
      </c>
      <c r="E6549" s="6" t="s">
        <v>1007</v>
      </c>
      <c r="F6549" s="6">
        <v>16535</v>
      </c>
      <c r="G6549" s="23" t="s">
        <v>2358</v>
      </c>
      <c r="H6549" s="23" t="s">
        <v>16575</v>
      </c>
      <c r="I6549" s="6" t="s">
        <v>5368</v>
      </c>
      <c r="J6549" s="6" t="s">
        <v>29</v>
      </c>
      <c r="K6549" s="7" t="s">
        <v>13104</v>
      </c>
      <c r="L6549" s="41" t="str">
        <f t="shared" si="102"/>
        <v xml:space="preserve">Head of Pharmacovigilance;  </v>
      </c>
      <c r="M6549" s="9" t="s">
        <v>16575</v>
      </c>
    </row>
    <row r="6550" spans="1:13" s="9" customFormat="1" ht="13.15" customHeight="1">
      <c r="A6550" s="6" t="s">
        <v>447</v>
      </c>
      <c r="B6550" s="23" t="s">
        <v>581</v>
      </c>
      <c r="C6550" s="6" t="s">
        <v>578</v>
      </c>
      <c r="D6550" s="23" t="s">
        <v>1008</v>
      </c>
      <c r="E6550" s="6" t="s">
        <v>1007</v>
      </c>
      <c r="F6550" s="6">
        <v>10648</v>
      </c>
      <c r="G6550" s="23" t="s">
        <v>3450</v>
      </c>
      <c r="H6550" s="23" t="s">
        <v>5140</v>
      </c>
      <c r="I6550" s="6" t="s">
        <v>5250</v>
      </c>
      <c r="J6550" s="6" t="s">
        <v>29</v>
      </c>
      <c r="K6550" s="7" t="s">
        <v>13105</v>
      </c>
      <c r="L6550" s="41" t="str">
        <f t="shared" si="102"/>
        <v>VP Pharmacovigilance; Area Head of Pharmacovigilance; Department Head of Pharmacovigilance; Country Head of Pharmacovigilance; EVP Pharmacovigilance; SVP Pharmacovigilance; Executive VP Pharmacovigilance; Senior VP Pharmacovigilance; Vice President Pharmacovigilance</v>
      </c>
      <c r="M6550" s="9" t="s">
        <v>16575</v>
      </c>
    </row>
    <row r="6551" spans="1:13" s="9" customFormat="1" ht="13.15" customHeight="1">
      <c r="A6551" s="6" t="s">
        <v>447</v>
      </c>
      <c r="B6551" s="23" t="s">
        <v>581</v>
      </c>
      <c r="C6551" s="6" t="s">
        <v>578</v>
      </c>
      <c r="D6551" s="23" t="s">
        <v>1008</v>
      </c>
      <c r="E6551" s="6" t="s">
        <v>1007</v>
      </c>
      <c r="F6551" s="6">
        <v>10649</v>
      </c>
      <c r="G6551" s="23" t="s">
        <v>1707</v>
      </c>
      <c r="H6551" s="23" t="s">
        <v>4688</v>
      </c>
      <c r="I6551" s="6" t="s">
        <v>5249</v>
      </c>
      <c r="J6551" s="6" t="s">
        <v>30</v>
      </c>
      <c r="K6551" s="7" t="s">
        <v>13106</v>
      </c>
      <c r="L6551" s="41" t="str">
        <f t="shared" si="102"/>
        <v>Director Pharmacovigilance; Head of Medical; Medical Director; Medical Manager</v>
      </c>
      <c r="M6551" s="9" t="s">
        <v>16575</v>
      </c>
    </row>
    <row r="6552" spans="1:13" s="9" customFormat="1" ht="13.15" customHeight="1">
      <c r="A6552" s="6" t="s">
        <v>447</v>
      </c>
      <c r="B6552" s="23" t="s">
        <v>581</v>
      </c>
      <c r="C6552" s="6" t="s">
        <v>578</v>
      </c>
      <c r="D6552" s="23" t="s">
        <v>1008</v>
      </c>
      <c r="E6552" s="6" t="s">
        <v>1007</v>
      </c>
      <c r="F6552" s="6">
        <v>11326</v>
      </c>
      <c r="G6552" s="23" t="s">
        <v>13107</v>
      </c>
      <c r="H6552" s="23" t="s">
        <v>16575</v>
      </c>
      <c r="I6552" s="6">
        <v>20</v>
      </c>
      <c r="J6552" s="6" t="s">
        <v>30</v>
      </c>
      <c r="K6552" s="7" t="s">
        <v>13108</v>
      </c>
      <c r="L6552" s="41" t="str">
        <f t="shared" si="102"/>
        <v xml:space="preserve">Pharmacovigilance Manager III;  </v>
      </c>
      <c r="M6552" s="9" t="s">
        <v>16575</v>
      </c>
    </row>
    <row r="6553" spans="1:13" s="9" customFormat="1" ht="13.15" customHeight="1">
      <c r="A6553" s="6" t="s">
        <v>447</v>
      </c>
      <c r="B6553" s="23" t="s">
        <v>581</v>
      </c>
      <c r="C6553" s="6" t="s">
        <v>578</v>
      </c>
      <c r="D6553" s="23" t="s">
        <v>1008</v>
      </c>
      <c r="E6553" s="6" t="s">
        <v>1007</v>
      </c>
      <c r="F6553" s="6">
        <v>11327</v>
      </c>
      <c r="G6553" s="23" t="s">
        <v>13109</v>
      </c>
      <c r="H6553" s="23" t="s">
        <v>16575</v>
      </c>
      <c r="I6553" s="6">
        <v>19</v>
      </c>
      <c r="J6553" s="6" t="s">
        <v>30</v>
      </c>
      <c r="K6553" s="7" t="s">
        <v>13108</v>
      </c>
      <c r="L6553" s="41" t="str">
        <f t="shared" si="102"/>
        <v xml:space="preserve">Pharmacovigilance Manager II;  </v>
      </c>
      <c r="M6553" s="9" t="s">
        <v>16575</v>
      </c>
    </row>
    <row r="6554" spans="1:13" s="9" customFormat="1" ht="13.15" customHeight="1">
      <c r="A6554" s="6" t="s">
        <v>447</v>
      </c>
      <c r="B6554" s="23" t="s">
        <v>581</v>
      </c>
      <c r="C6554" s="6" t="s">
        <v>578</v>
      </c>
      <c r="D6554" s="23" t="s">
        <v>1008</v>
      </c>
      <c r="E6554" s="6" t="s">
        <v>1007</v>
      </c>
      <c r="F6554" s="6">
        <v>13663</v>
      </c>
      <c r="G6554" s="23" t="s">
        <v>13110</v>
      </c>
      <c r="H6554" s="23" t="s">
        <v>16575</v>
      </c>
      <c r="I6554" s="6">
        <v>18</v>
      </c>
      <c r="J6554" s="6" t="s">
        <v>30</v>
      </c>
      <c r="K6554" s="7" t="s">
        <v>13108</v>
      </c>
      <c r="L6554" s="41" t="str">
        <f t="shared" si="102"/>
        <v xml:space="preserve">Pharmacovigilance Manager I;  </v>
      </c>
      <c r="M6554" s="9" t="s">
        <v>16575</v>
      </c>
    </row>
    <row r="6555" spans="1:13" s="9" customFormat="1" ht="13.15" customHeight="1">
      <c r="A6555" s="6" t="s">
        <v>447</v>
      </c>
      <c r="B6555" s="23" t="s">
        <v>581</v>
      </c>
      <c r="C6555" s="6" t="s">
        <v>578</v>
      </c>
      <c r="D6555" s="23" t="s">
        <v>1008</v>
      </c>
      <c r="E6555" s="6" t="s">
        <v>1007</v>
      </c>
      <c r="F6555" s="6">
        <v>13660</v>
      </c>
      <c r="G6555" s="23" t="s">
        <v>13113</v>
      </c>
      <c r="H6555" s="23" t="s">
        <v>16575</v>
      </c>
      <c r="I6555" s="6">
        <v>18</v>
      </c>
      <c r="J6555" s="6" t="s">
        <v>25</v>
      </c>
      <c r="K6555" s="7" t="s">
        <v>13114</v>
      </c>
      <c r="L6555" s="41" t="str">
        <f t="shared" si="102"/>
        <v xml:space="preserve">Drug Safety Physician III;  </v>
      </c>
      <c r="M6555" s="9" t="s">
        <v>16575</v>
      </c>
    </row>
    <row r="6556" spans="1:13" s="9" customFormat="1" ht="13.15" customHeight="1">
      <c r="A6556" s="6" t="s">
        <v>447</v>
      </c>
      <c r="B6556" s="23" t="s">
        <v>581</v>
      </c>
      <c r="C6556" s="6" t="s">
        <v>578</v>
      </c>
      <c r="D6556" s="23" t="s">
        <v>1008</v>
      </c>
      <c r="E6556" s="6" t="s">
        <v>1007</v>
      </c>
      <c r="F6556" s="6">
        <v>13659</v>
      </c>
      <c r="G6556" s="23" t="s">
        <v>13116</v>
      </c>
      <c r="H6556" s="23" t="s">
        <v>16575</v>
      </c>
      <c r="I6556" s="6">
        <v>17</v>
      </c>
      <c r="J6556" s="6" t="s">
        <v>25</v>
      </c>
      <c r="K6556" s="7" t="s">
        <v>13114</v>
      </c>
      <c r="L6556" s="41" t="str">
        <f t="shared" si="102"/>
        <v xml:space="preserve">Drug Safety Physician II;  </v>
      </c>
      <c r="M6556" s="9" t="s">
        <v>16575</v>
      </c>
    </row>
    <row r="6557" spans="1:13" s="9" customFormat="1" ht="13.15" customHeight="1">
      <c r="A6557" s="6" t="s">
        <v>447</v>
      </c>
      <c r="B6557" s="23" t="s">
        <v>581</v>
      </c>
      <c r="C6557" s="6" t="s">
        <v>578</v>
      </c>
      <c r="D6557" s="23" t="s">
        <v>1008</v>
      </c>
      <c r="E6557" s="6" t="s">
        <v>1007</v>
      </c>
      <c r="F6557" s="6">
        <v>13658</v>
      </c>
      <c r="G6557" s="23" t="s">
        <v>13118</v>
      </c>
      <c r="H6557" s="23" t="s">
        <v>16575</v>
      </c>
      <c r="I6557" s="6">
        <v>16</v>
      </c>
      <c r="J6557" s="6" t="s">
        <v>25</v>
      </c>
      <c r="K6557" s="7" t="s">
        <v>13114</v>
      </c>
      <c r="L6557" s="41" t="str">
        <f t="shared" si="102"/>
        <v xml:space="preserve">Drug Safety Physician I;  </v>
      </c>
      <c r="M6557" s="9" t="s">
        <v>16575</v>
      </c>
    </row>
    <row r="6558" spans="1:13" s="9" customFormat="1" ht="13.15" customHeight="1">
      <c r="A6558" s="6" t="s">
        <v>447</v>
      </c>
      <c r="B6558" s="23" t="s">
        <v>581</v>
      </c>
      <c r="C6558" s="6" t="s">
        <v>578</v>
      </c>
      <c r="D6558" s="23" t="s">
        <v>1008</v>
      </c>
      <c r="E6558" s="6" t="s">
        <v>1007</v>
      </c>
      <c r="F6558" s="6">
        <v>23037</v>
      </c>
      <c r="G6558" s="23" t="s">
        <v>13111</v>
      </c>
      <c r="H6558" s="23" t="s">
        <v>16575</v>
      </c>
      <c r="I6558" s="6">
        <v>18</v>
      </c>
      <c r="J6558" s="6" t="s">
        <v>25</v>
      </c>
      <c r="K6558" s="7" t="s">
        <v>13112</v>
      </c>
      <c r="L6558" s="41" t="str">
        <f t="shared" si="102"/>
        <v xml:space="preserve">Pharmacovigilance Scientist III;  </v>
      </c>
      <c r="M6558" s="9" t="s">
        <v>16575</v>
      </c>
    </row>
    <row r="6559" spans="1:13" s="9" customFormat="1" ht="13.15" customHeight="1">
      <c r="A6559" s="6" t="s">
        <v>447</v>
      </c>
      <c r="B6559" s="23" t="s">
        <v>581</v>
      </c>
      <c r="C6559" s="6" t="s">
        <v>578</v>
      </c>
      <c r="D6559" s="23" t="s">
        <v>1008</v>
      </c>
      <c r="E6559" s="6" t="s">
        <v>1007</v>
      </c>
      <c r="F6559" s="6">
        <v>11328</v>
      </c>
      <c r="G6559" s="23" t="s">
        <v>13115</v>
      </c>
      <c r="H6559" s="23" t="s">
        <v>16575</v>
      </c>
      <c r="I6559" s="6">
        <v>17</v>
      </c>
      <c r="J6559" s="6" t="s">
        <v>25</v>
      </c>
      <c r="K6559" s="7" t="s">
        <v>13112</v>
      </c>
      <c r="L6559" s="41" t="str">
        <f t="shared" si="102"/>
        <v xml:space="preserve">Pharmacovigilance Scientist II;  </v>
      </c>
      <c r="M6559" s="9" t="s">
        <v>16575</v>
      </c>
    </row>
    <row r="6560" spans="1:13" s="9" customFormat="1" ht="13.15" customHeight="1">
      <c r="A6560" s="6" t="s">
        <v>447</v>
      </c>
      <c r="B6560" s="23" t="s">
        <v>581</v>
      </c>
      <c r="C6560" s="6" t="s">
        <v>578</v>
      </c>
      <c r="D6560" s="23" t="s">
        <v>1008</v>
      </c>
      <c r="E6560" s="6" t="s">
        <v>1007</v>
      </c>
      <c r="F6560" s="6">
        <v>23038</v>
      </c>
      <c r="G6560" s="23" t="s">
        <v>13117</v>
      </c>
      <c r="H6560" s="23" t="s">
        <v>16575</v>
      </c>
      <c r="I6560" s="6">
        <v>16</v>
      </c>
      <c r="J6560" s="6" t="s">
        <v>25</v>
      </c>
      <c r="K6560" s="7" t="s">
        <v>13112</v>
      </c>
      <c r="L6560" s="41" t="str">
        <f t="shared" si="102"/>
        <v xml:space="preserve">Pharmacovigilance Scientist I;  </v>
      </c>
      <c r="M6560" s="9" t="s">
        <v>16575</v>
      </c>
    </row>
    <row r="6561" spans="1:13" s="9" customFormat="1" ht="13.15" customHeight="1">
      <c r="A6561" s="6" t="s">
        <v>447</v>
      </c>
      <c r="B6561" s="23" t="s">
        <v>581</v>
      </c>
      <c r="C6561" s="6" t="s">
        <v>578</v>
      </c>
      <c r="D6561" s="23" t="s">
        <v>1008</v>
      </c>
      <c r="E6561" s="6" t="s">
        <v>1007</v>
      </c>
      <c r="F6561" s="6">
        <v>18941</v>
      </c>
      <c r="G6561" s="23" t="s">
        <v>13119</v>
      </c>
      <c r="H6561" s="23" t="s">
        <v>16575</v>
      </c>
      <c r="I6561" s="6">
        <v>16</v>
      </c>
      <c r="J6561" s="6" t="s">
        <v>25</v>
      </c>
      <c r="K6561" s="7" t="s">
        <v>13120</v>
      </c>
      <c r="L6561" s="41" t="str">
        <f t="shared" si="102"/>
        <v xml:space="preserve">Pharmacovigilance Officer III;  </v>
      </c>
      <c r="M6561" s="9" t="s">
        <v>16575</v>
      </c>
    </row>
    <row r="6562" spans="1:13" s="9" customFormat="1" ht="13.15" customHeight="1">
      <c r="A6562" s="6" t="s">
        <v>447</v>
      </c>
      <c r="B6562" s="23" t="s">
        <v>581</v>
      </c>
      <c r="C6562" s="6" t="s">
        <v>578</v>
      </c>
      <c r="D6562" s="23" t="s">
        <v>1008</v>
      </c>
      <c r="E6562" s="6" t="s">
        <v>1007</v>
      </c>
      <c r="F6562" s="6">
        <v>13664</v>
      </c>
      <c r="G6562" s="23" t="s">
        <v>13123</v>
      </c>
      <c r="H6562" s="23" t="s">
        <v>16575</v>
      </c>
      <c r="I6562" s="6">
        <v>15</v>
      </c>
      <c r="J6562" s="6" t="s">
        <v>25</v>
      </c>
      <c r="K6562" s="7" t="s">
        <v>13120</v>
      </c>
      <c r="L6562" s="41" t="str">
        <f t="shared" si="102"/>
        <v xml:space="preserve">Pharmacovigilance Officer II;  </v>
      </c>
      <c r="M6562" s="9" t="s">
        <v>16575</v>
      </c>
    </row>
    <row r="6563" spans="1:13" s="9" customFormat="1" ht="13.15" customHeight="1">
      <c r="A6563" s="6" t="s">
        <v>447</v>
      </c>
      <c r="B6563" s="23" t="s">
        <v>581</v>
      </c>
      <c r="C6563" s="6" t="s">
        <v>578</v>
      </c>
      <c r="D6563" s="23" t="s">
        <v>1008</v>
      </c>
      <c r="E6563" s="6" t="s">
        <v>1007</v>
      </c>
      <c r="F6563" s="6">
        <v>19227</v>
      </c>
      <c r="G6563" s="23" t="s">
        <v>13125</v>
      </c>
      <c r="H6563" s="23" t="s">
        <v>16575</v>
      </c>
      <c r="I6563" s="6">
        <v>14</v>
      </c>
      <c r="J6563" s="6" t="s">
        <v>25</v>
      </c>
      <c r="K6563" s="7" t="s">
        <v>13120</v>
      </c>
      <c r="L6563" s="41" t="str">
        <f t="shared" si="102"/>
        <v xml:space="preserve">Pharmacovigilance Officer I;  </v>
      </c>
      <c r="M6563" s="9" t="s">
        <v>16575</v>
      </c>
    </row>
    <row r="6564" spans="1:13" s="9" customFormat="1" ht="13.15" customHeight="1">
      <c r="A6564" s="6" t="s">
        <v>447</v>
      </c>
      <c r="B6564" s="23" t="s">
        <v>581</v>
      </c>
      <c r="C6564" s="6" t="s">
        <v>578</v>
      </c>
      <c r="D6564" s="23" t="s">
        <v>1008</v>
      </c>
      <c r="E6564" s="6" t="s">
        <v>1007</v>
      </c>
      <c r="F6564" s="6">
        <v>13662</v>
      </c>
      <c r="G6564" s="23" t="s">
        <v>13121</v>
      </c>
      <c r="H6564" s="23" t="s">
        <v>16575</v>
      </c>
      <c r="I6564" s="6">
        <v>16</v>
      </c>
      <c r="J6564" s="6" t="s">
        <v>25</v>
      </c>
      <c r="K6564" s="7" t="s">
        <v>13122</v>
      </c>
      <c r="L6564" s="41" t="str">
        <f t="shared" si="102"/>
        <v xml:space="preserve">Medical Librarian IV;  </v>
      </c>
      <c r="M6564" s="9" t="s">
        <v>16575</v>
      </c>
    </row>
    <row r="6565" spans="1:13" s="9" customFormat="1" ht="13.15" customHeight="1">
      <c r="A6565" s="6" t="s">
        <v>447</v>
      </c>
      <c r="B6565" s="23" t="s">
        <v>581</v>
      </c>
      <c r="C6565" s="6" t="s">
        <v>578</v>
      </c>
      <c r="D6565" s="23" t="s">
        <v>1008</v>
      </c>
      <c r="E6565" s="6" t="s">
        <v>1007</v>
      </c>
      <c r="F6565" s="6">
        <v>11329</v>
      </c>
      <c r="G6565" s="23" t="s">
        <v>13124</v>
      </c>
      <c r="H6565" s="23" t="s">
        <v>16575</v>
      </c>
      <c r="I6565" s="6">
        <v>15</v>
      </c>
      <c r="J6565" s="6" t="s">
        <v>25</v>
      </c>
      <c r="K6565" s="7" t="s">
        <v>13122</v>
      </c>
      <c r="L6565" s="41" t="str">
        <f t="shared" si="102"/>
        <v xml:space="preserve">Medical Librarian III;  </v>
      </c>
      <c r="M6565" s="9" t="s">
        <v>16575</v>
      </c>
    </row>
    <row r="6566" spans="1:13" s="9" customFormat="1" ht="13.15" customHeight="1">
      <c r="A6566" s="6" t="s">
        <v>447</v>
      </c>
      <c r="B6566" s="23" t="s">
        <v>581</v>
      </c>
      <c r="C6566" s="6" t="s">
        <v>578</v>
      </c>
      <c r="D6566" s="23" t="s">
        <v>1008</v>
      </c>
      <c r="E6566" s="6" t="s">
        <v>1007</v>
      </c>
      <c r="F6566" s="6">
        <v>11330</v>
      </c>
      <c r="G6566" s="23" t="s">
        <v>13126</v>
      </c>
      <c r="H6566" s="23" t="s">
        <v>16575</v>
      </c>
      <c r="I6566" s="6">
        <v>14</v>
      </c>
      <c r="J6566" s="6" t="s">
        <v>25</v>
      </c>
      <c r="K6566" s="7" t="s">
        <v>13122</v>
      </c>
      <c r="L6566" s="41" t="str">
        <f t="shared" si="102"/>
        <v xml:space="preserve">Medical Librarian II;  </v>
      </c>
      <c r="M6566" s="9" t="s">
        <v>16575</v>
      </c>
    </row>
    <row r="6567" spans="1:13" s="9" customFormat="1" ht="13.15" customHeight="1">
      <c r="A6567" s="6" t="s">
        <v>447</v>
      </c>
      <c r="B6567" s="23" t="s">
        <v>581</v>
      </c>
      <c r="C6567" s="6" t="s">
        <v>578</v>
      </c>
      <c r="D6567" s="23" t="s">
        <v>1008</v>
      </c>
      <c r="E6567" s="6" t="s">
        <v>1007</v>
      </c>
      <c r="F6567" s="6">
        <v>13661</v>
      </c>
      <c r="G6567" s="23" t="s">
        <v>13131</v>
      </c>
      <c r="H6567" s="23" t="s">
        <v>16575</v>
      </c>
      <c r="I6567" s="6">
        <v>13</v>
      </c>
      <c r="J6567" s="6" t="s">
        <v>25</v>
      </c>
      <c r="K6567" s="7" t="s">
        <v>13122</v>
      </c>
      <c r="L6567" s="41" t="str">
        <f t="shared" si="102"/>
        <v xml:space="preserve">Medical Librarian I;  </v>
      </c>
      <c r="M6567" s="9" t="s">
        <v>16575</v>
      </c>
    </row>
    <row r="6568" spans="1:13" s="9" customFormat="1" ht="13.15" customHeight="1">
      <c r="A6568" s="6" t="s">
        <v>447</v>
      </c>
      <c r="B6568" s="23" t="s">
        <v>581</v>
      </c>
      <c r="C6568" s="6" t="s">
        <v>578</v>
      </c>
      <c r="D6568" s="23" t="s">
        <v>1008</v>
      </c>
      <c r="E6568" s="6" t="s">
        <v>1007</v>
      </c>
      <c r="F6568" s="6">
        <v>18619</v>
      </c>
      <c r="G6568" s="23" t="s">
        <v>13127</v>
      </c>
      <c r="H6568" s="23" t="s">
        <v>16575</v>
      </c>
      <c r="I6568" s="6">
        <v>14</v>
      </c>
      <c r="J6568" s="6" t="s">
        <v>25</v>
      </c>
      <c r="K6568" s="7" t="s">
        <v>13128</v>
      </c>
      <c r="L6568" s="41" t="str">
        <f t="shared" si="102"/>
        <v xml:space="preserve">Process Change Analyst II;  </v>
      </c>
      <c r="M6568" s="9" t="s">
        <v>16575</v>
      </c>
    </row>
    <row r="6569" spans="1:13" s="9" customFormat="1" ht="13.15" customHeight="1">
      <c r="A6569" s="6" t="s">
        <v>447</v>
      </c>
      <c r="B6569" s="23" t="s">
        <v>581</v>
      </c>
      <c r="C6569" s="6" t="s">
        <v>578</v>
      </c>
      <c r="D6569" s="23" t="s">
        <v>1008</v>
      </c>
      <c r="E6569" s="6" t="s">
        <v>1007</v>
      </c>
      <c r="F6569" s="6">
        <v>18620</v>
      </c>
      <c r="G6569" s="23" t="s">
        <v>13132</v>
      </c>
      <c r="H6569" s="23" t="s">
        <v>16575</v>
      </c>
      <c r="I6569" s="6">
        <v>13</v>
      </c>
      <c r="J6569" s="6" t="s">
        <v>25</v>
      </c>
      <c r="K6569" s="7" t="s">
        <v>13128</v>
      </c>
      <c r="L6569" s="41" t="str">
        <f t="shared" si="102"/>
        <v xml:space="preserve">Process Change Analyst I;  </v>
      </c>
      <c r="M6569" s="9" t="s">
        <v>16575</v>
      </c>
    </row>
    <row r="6570" spans="1:13" s="9" customFormat="1" ht="13.15" customHeight="1">
      <c r="A6570" s="6" t="s">
        <v>447</v>
      </c>
      <c r="B6570" s="23" t="s">
        <v>581</v>
      </c>
      <c r="C6570" s="6" t="s">
        <v>578</v>
      </c>
      <c r="D6570" s="23" t="s">
        <v>1008</v>
      </c>
      <c r="E6570" s="6" t="s">
        <v>1007</v>
      </c>
      <c r="F6570" s="6">
        <v>23039</v>
      </c>
      <c r="G6570" s="23" t="s">
        <v>13129</v>
      </c>
      <c r="H6570" s="23" t="s">
        <v>16575</v>
      </c>
      <c r="I6570" s="6">
        <v>14</v>
      </c>
      <c r="J6570" s="6" t="s">
        <v>25</v>
      </c>
      <c r="K6570" s="7" t="s">
        <v>13130</v>
      </c>
      <c r="L6570" s="41" t="str">
        <f t="shared" si="102"/>
        <v xml:space="preserve">Submission Specialist III;  </v>
      </c>
      <c r="M6570" s="9" t="s">
        <v>16575</v>
      </c>
    </row>
    <row r="6571" spans="1:13" s="9" customFormat="1" ht="13.15" customHeight="1">
      <c r="A6571" s="6" t="s">
        <v>447</v>
      </c>
      <c r="B6571" s="23" t="s">
        <v>581</v>
      </c>
      <c r="C6571" s="6" t="s">
        <v>578</v>
      </c>
      <c r="D6571" s="23" t="s">
        <v>1008</v>
      </c>
      <c r="E6571" s="6" t="s">
        <v>1007</v>
      </c>
      <c r="F6571" s="6">
        <v>18617</v>
      </c>
      <c r="G6571" s="23" t="s">
        <v>13133</v>
      </c>
      <c r="H6571" s="23" t="s">
        <v>16575</v>
      </c>
      <c r="I6571" s="6">
        <v>13</v>
      </c>
      <c r="J6571" s="6" t="s">
        <v>25</v>
      </c>
      <c r="K6571" s="7" t="s">
        <v>13130</v>
      </c>
      <c r="L6571" s="41" t="str">
        <f t="shared" si="102"/>
        <v xml:space="preserve">Submission Specialist II;  </v>
      </c>
      <c r="M6571" s="9" t="s">
        <v>16575</v>
      </c>
    </row>
    <row r="6572" spans="1:13" s="9" customFormat="1" ht="13.15" customHeight="1">
      <c r="A6572" s="6" t="s">
        <v>447</v>
      </c>
      <c r="B6572" s="23" t="s">
        <v>581</v>
      </c>
      <c r="C6572" s="6" t="s">
        <v>578</v>
      </c>
      <c r="D6572" s="23" t="s">
        <v>1008</v>
      </c>
      <c r="E6572" s="6" t="s">
        <v>1007</v>
      </c>
      <c r="F6572" s="6">
        <v>23040</v>
      </c>
      <c r="G6572" s="23" t="s">
        <v>13136</v>
      </c>
      <c r="H6572" s="23" t="s">
        <v>16575</v>
      </c>
      <c r="I6572" s="6">
        <v>12</v>
      </c>
      <c r="J6572" s="6" t="s">
        <v>25</v>
      </c>
      <c r="K6572" s="7" t="s">
        <v>13130</v>
      </c>
      <c r="L6572" s="41" t="str">
        <f t="shared" si="102"/>
        <v xml:space="preserve">Submission Specialist I;  </v>
      </c>
      <c r="M6572" s="9" t="s">
        <v>16575</v>
      </c>
    </row>
    <row r="6573" spans="1:13" s="9" customFormat="1" ht="13.15" customHeight="1">
      <c r="A6573" s="6" t="s">
        <v>447</v>
      </c>
      <c r="B6573" s="23" t="s">
        <v>581</v>
      </c>
      <c r="C6573" s="6" t="s">
        <v>578</v>
      </c>
      <c r="D6573" s="23" t="s">
        <v>1008</v>
      </c>
      <c r="E6573" s="6" t="s">
        <v>1007</v>
      </c>
      <c r="F6573" s="6">
        <v>23041</v>
      </c>
      <c r="G6573" s="23" t="s">
        <v>13134</v>
      </c>
      <c r="H6573" s="23" t="s">
        <v>16575</v>
      </c>
      <c r="I6573" s="6">
        <v>13</v>
      </c>
      <c r="J6573" s="6" t="s">
        <v>25</v>
      </c>
      <c r="K6573" s="7" t="s">
        <v>13135</v>
      </c>
      <c r="L6573" s="41" t="str">
        <f t="shared" si="102"/>
        <v xml:space="preserve">Documentation/Records Specialist III;  </v>
      </c>
      <c r="M6573" s="9" t="s">
        <v>16575</v>
      </c>
    </row>
    <row r="6574" spans="1:13" s="9" customFormat="1" ht="13.15" customHeight="1">
      <c r="A6574" s="6" t="s">
        <v>447</v>
      </c>
      <c r="B6574" s="23" t="s">
        <v>581</v>
      </c>
      <c r="C6574" s="6" t="s">
        <v>578</v>
      </c>
      <c r="D6574" s="23" t="s">
        <v>1008</v>
      </c>
      <c r="E6574" s="6" t="s">
        <v>1007</v>
      </c>
      <c r="F6574" s="6">
        <v>18618</v>
      </c>
      <c r="G6574" s="23" t="s">
        <v>13137</v>
      </c>
      <c r="H6574" s="23" t="s">
        <v>16575</v>
      </c>
      <c r="I6574" s="6">
        <v>12</v>
      </c>
      <c r="J6574" s="6" t="s">
        <v>25</v>
      </c>
      <c r="K6574" s="7" t="s">
        <v>13135</v>
      </c>
      <c r="L6574" s="41" t="str">
        <f t="shared" si="102"/>
        <v xml:space="preserve">Documentation/Records Specialist II;  </v>
      </c>
      <c r="M6574" s="9" t="s">
        <v>16575</v>
      </c>
    </row>
    <row r="6575" spans="1:13" s="9" customFormat="1" ht="13.15" customHeight="1">
      <c r="A6575" s="6" t="s">
        <v>447</v>
      </c>
      <c r="B6575" s="23" t="s">
        <v>581</v>
      </c>
      <c r="C6575" s="6" t="s">
        <v>578</v>
      </c>
      <c r="D6575" s="23" t="s">
        <v>1008</v>
      </c>
      <c r="E6575" s="6" t="s">
        <v>1007</v>
      </c>
      <c r="F6575" s="6">
        <v>23042</v>
      </c>
      <c r="G6575" s="23" t="s">
        <v>13138</v>
      </c>
      <c r="H6575" s="23" t="s">
        <v>16575</v>
      </c>
      <c r="I6575" s="6">
        <v>11</v>
      </c>
      <c r="J6575" s="6" t="s">
        <v>25</v>
      </c>
      <c r="K6575" s="7" t="s">
        <v>13135</v>
      </c>
      <c r="L6575" s="41" t="str">
        <f t="shared" si="102"/>
        <v xml:space="preserve">Documentation/Records Specialist I;  </v>
      </c>
      <c r="M6575" s="9" t="s">
        <v>16575</v>
      </c>
    </row>
    <row r="6576" spans="1:13" s="9" customFormat="1" ht="13.15" customHeight="1">
      <c r="A6576" s="6" t="s">
        <v>447</v>
      </c>
      <c r="B6576" s="23" t="s">
        <v>581</v>
      </c>
      <c r="C6576" s="6" t="s">
        <v>578</v>
      </c>
      <c r="D6576" s="23" t="s">
        <v>914</v>
      </c>
      <c r="E6576" s="6" t="s">
        <v>913</v>
      </c>
      <c r="F6576" s="6">
        <v>16533</v>
      </c>
      <c r="G6576" s="23" t="s">
        <v>2290</v>
      </c>
      <c r="H6576" s="23" t="s">
        <v>16575</v>
      </c>
      <c r="I6576" s="6" t="s">
        <v>5368</v>
      </c>
      <c r="J6576" s="6" t="s">
        <v>29</v>
      </c>
      <c r="K6576" s="7" t="s">
        <v>13139</v>
      </c>
      <c r="L6576" s="41" t="str">
        <f t="shared" si="102"/>
        <v xml:space="preserve">Head of Medical Advisory;  </v>
      </c>
      <c r="M6576" s="9" t="s">
        <v>16575</v>
      </c>
    </row>
    <row r="6577" spans="1:13" s="9" customFormat="1" ht="13.15" customHeight="1">
      <c r="A6577" s="6" t="s">
        <v>447</v>
      </c>
      <c r="B6577" s="23" t="s">
        <v>581</v>
      </c>
      <c r="C6577" s="6" t="s">
        <v>578</v>
      </c>
      <c r="D6577" s="23" t="s">
        <v>914</v>
      </c>
      <c r="E6577" s="6" t="s">
        <v>913</v>
      </c>
      <c r="F6577" s="6">
        <v>10651</v>
      </c>
      <c r="G6577" s="23" t="s">
        <v>3409</v>
      </c>
      <c r="H6577" s="23" t="s">
        <v>5105</v>
      </c>
      <c r="I6577" s="6" t="s">
        <v>5250</v>
      </c>
      <c r="J6577" s="6" t="s">
        <v>29</v>
      </c>
      <c r="K6577" s="7" t="s">
        <v>13140</v>
      </c>
      <c r="L6577" s="41" t="str">
        <f t="shared" si="102"/>
        <v>VP Medical Advisory; Area Head of Medical Advisory; Department Head of Medical Advisory; Country Head of Medical Advisory; EVP Medical Advisory; SVP Medical Advisory; Executive VP Medical Advisory; Senior VP Medical Advisory; Vice President Medical Advisory</v>
      </c>
      <c r="M6577" s="9" t="s">
        <v>16575</v>
      </c>
    </row>
    <row r="6578" spans="1:13" s="9" customFormat="1" ht="13.15" customHeight="1">
      <c r="A6578" s="6" t="s">
        <v>447</v>
      </c>
      <c r="B6578" s="23" t="s">
        <v>581</v>
      </c>
      <c r="C6578" s="6" t="s">
        <v>578</v>
      </c>
      <c r="D6578" s="23" t="s">
        <v>914</v>
      </c>
      <c r="E6578" s="6" t="s">
        <v>913</v>
      </c>
      <c r="F6578" s="6">
        <v>18579</v>
      </c>
      <c r="G6578" s="23" t="s">
        <v>1651</v>
      </c>
      <c r="H6578" s="23" t="s">
        <v>4688</v>
      </c>
      <c r="I6578" s="6" t="s">
        <v>5249</v>
      </c>
      <c r="J6578" s="6" t="s">
        <v>30</v>
      </c>
      <c r="K6578" s="7" t="s">
        <v>13141</v>
      </c>
      <c r="L6578" s="41" t="str">
        <f t="shared" si="102"/>
        <v>Director Medical Advisory; Head of Medical; Medical Director; Medical Manager</v>
      </c>
      <c r="M6578" s="9" t="s">
        <v>16575</v>
      </c>
    </row>
    <row r="6579" spans="1:13" s="9" customFormat="1" ht="13.15" customHeight="1">
      <c r="A6579" s="6" t="s">
        <v>447</v>
      </c>
      <c r="B6579" s="23" t="s">
        <v>581</v>
      </c>
      <c r="C6579" s="6" t="s">
        <v>578</v>
      </c>
      <c r="D6579" s="23" t="s">
        <v>914</v>
      </c>
      <c r="E6579" s="6" t="s">
        <v>913</v>
      </c>
      <c r="F6579" s="6">
        <v>13668</v>
      </c>
      <c r="G6579" s="23" t="s">
        <v>13142</v>
      </c>
      <c r="H6579" s="23" t="s">
        <v>16575</v>
      </c>
      <c r="I6579" s="6">
        <v>20</v>
      </c>
      <c r="J6579" s="6" t="s">
        <v>30</v>
      </c>
      <c r="K6579" s="7" t="s">
        <v>13143</v>
      </c>
      <c r="L6579" s="41" t="str">
        <f t="shared" si="102"/>
        <v xml:space="preserve">Medical Affairs Manager III;  </v>
      </c>
      <c r="M6579" s="9" t="s">
        <v>16575</v>
      </c>
    </row>
    <row r="6580" spans="1:13" s="9" customFormat="1" ht="13.15" customHeight="1">
      <c r="A6580" s="6" t="s">
        <v>447</v>
      </c>
      <c r="B6580" s="23" t="s">
        <v>581</v>
      </c>
      <c r="C6580" s="6" t="s">
        <v>578</v>
      </c>
      <c r="D6580" s="23" t="s">
        <v>914</v>
      </c>
      <c r="E6580" s="6" t="s">
        <v>913</v>
      </c>
      <c r="F6580" s="6">
        <v>13667</v>
      </c>
      <c r="G6580" s="23" t="s">
        <v>13144</v>
      </c>
      <c r="H6580" s="23" t="s">
        <v>16575</v>
      </c>
      <c r="I6580" s="6">
        <v>19</v>
      </c>
      <c r="J6580" s="6" t="s">
        <v>30</v>
      </c>
      <c r="K6580" s="7" t="s">
        <v>13143</v>
      </c>
      <c r="L6580" s="41" t="str">
        <f t="shared" si="102"/>
        <v xml:space="preserve">Medical Affairs Manager II;  </v>
      </c>
      <c r="M6580" s="9" t="s">
        <v>16575</v>
      </c>
    </row>
    <row r="6581" spans="1:13" s="9" customFormat="1" ht="13.15" customHeight="1">
      <c r="A6581" s="6" t="s">
        <v>447</v>
      </c>
      <c r="B6581" s="23" t="s">
        <v>581</v>
      </c>
      <c r="C6581" s="6" t="s">
        <v>578</v>
      </c>
      <c r="D6581" s="23" t="s">
        <v>914</v>
      </c>
      <c r="E6581" s="6" t="s">
        <v>913</v>
      </c>
      <c r="F6581" s="6">
        <v>13666</v>
      </c>
      <c r="G6581" s="23" t="s">
        <v>13147</v>
      </c>
      <c r="H6581" s="23" t="s">
        <v>16575</v>
      </c>
      <c r="I6581" s="6">
        <v>18</v>
      </c>
      <c r="J6581" s="6" t="s">
        <v>30</v>
      </c>
      <c r="K6581" s="7" t="s">
        <v>13143</v>
      </c>
      <c r="L6581" s="41" t="str">
        <f t="shared" si="102"/>
        <v xml:space="preserve">Medical Affairs Manager I;  </v>
      </c>
      <c r="M6581" s="9" t="s">
        <v>16575</v>
      </c>
    </row>
    <row r="6582" spans="1:13" s="9" customFormat="1" ht="13.15" customHeight="1">
      <c r="A6582" s="6" t="s">
        <v>447</v>
      </c>
      <c r="B6582" s="23" t="s">
        <v>581</v>
      </c>
      <c r="C6582" s="6" t="s">
        <v>578</v>
      </c>
      <c r="D6582" s="23" t="s">
        <v>914</v>
      </c>
      <c r="E6582" s="6" t="s">
        <v>913</v>
      </c>
      <c r="F6582" s="6">
        <v>13665</v>
      </c>
      <c r="G6582" s="23" t="s">
        <v>13145</v>
      </c>
      <c r="H6582" s="23" t="s">
        <v>16575</v>
      </c>
      <c r="I6582" s="6">
        <v>19</v>
      </c>
      <c r="J6582" s="6" t="s">
        <v>25</v>
      </c>
      <c r="K6582" s="7" t="s">
        <v>13146</v>
      </c>
      <c r="L6582" s="41" t="str">
        <f t="shared" si="102"/>
        <v xml:space="preserve">Medical Advisor V;  </v>
      </c>
      <c r="M6582" s="9" t="s">
        <v>16575</v>
      </c>
    </row>
    <row r="6583" spans="1:13" s="9" customFormat="1" ht="13.15" customHeight="1">
      <c r="A6583" s="6" t="s">
        <v>447</v>
      </c>
      <c r="B6583" s="23" t="s">
        <v>581</v>
      </c>
      <c r="C6583" s="6" t="s">
        <v>578</v>
      </c>
      <c r="D6583" s="23" t="s">
        <v>914</v>
      </c>
      <c r="E6583" s="6" t="s">
        <v>913</v>
      </c>
      <c r="F6583" s="6">
        <v>11926</v>
      </c>
      <c r="G6583" s="23" t="s">
        <v>13150</v>
      </c>
      <c r="H6583" s="23" t="s">
        <v>16575</v>
      </c>
      <c r="I6583" s="6">
        <v>18</v>
      </c>
      <c r="J6583" s="6" t="s">
        <v>25</v>
      </c>
      <c r="K6583" s="7" t="s">
        <v>13146</v>
      </c>
      <c r="L6583" s="41" t="str">
        <f t="shared" si="102"/>
        <v xml:space="preserve">Medical Advisor IV;  </v>
      </c>
      <c r="M6583" s="9" t="s">
        <v>16575</v>
      </c>
    </row>
    <row r="6584" spans="1:13" s="9" customFormat="1" ht="13.15" customHeight="1">
      <c r="A6584" s="6" t="s">
        <v>447</v>
      </c>
      <c r="B6584" s="23" t="s">
        <v>581</v>
      </c>
      <c r="C6584" s="6" t="s">
        <v>578</v>
      </c>
      <c r="D6584" s="23" t="s">
        <v>914</v>
      </c>
      <c r="E6584" s="6" t="s">
        <v>913</v>
      </c>
      <c r="F6584" s="6">
        <v>18965</v>
      </c>
      <c r="G6584" s="23" t="s">
        <v>13154</v>
      </c>
      <c r="H6584" s="23" t="s">
        <v>16575</v>
      </c>
      <c r="I6584" s="6">
        <v>17</v>
      </c>
      <c r="J6584" s="6" t="s">
        <v>25</v>
      </c>
      <c r="K6584" s="7" t="s">
        <v>13146</v>
      </c>
      <c r="L6584" s="41" t="str">
        <f t="shared" si="102"/>
        <v xml:space="preserve">Medical Advisor III;  </v>
      </c>
      <c r="M6584" s="9" t="s">
        <v>16575</v>
      </c>
    </row>
    <row r="6585" spans="1:13" s="9" customFormat="1" ht="13.15" customHeight="1">
      <c r="A6585" s="6" t="s">
        <v>447</v>
      </c>
      <c r="B6585" s="23" t="s">
        <v>581</v>
      </c>
      <c r="C6585" s="6" t="s">
        <v>578</v>
      </c>
      <c r="D6585" s="23" t="s">
        <v>914</v>
      </c>
      <c r="E6585" s="6" t="s">
        <v>913</v>
      </c>
      <c r="F6585" s="6">
        <v>11331</v>
      </c>
      <c r="G6585" s="23" t="s">
        <v>13157</v>
      </c>
      <c r="H6585" s="23" t="s">
        <v>16575</v>
      </c>
      <c r="I6585" s="6">
        <v>16</v>
      </c>
      <c r="J6585" s="6" t="s">
        <v>25</v>
      </c>
      <c r="K6585" s="7" t="s">
        <v>13146</v>
      </c>
      <c r="L6585" s="41" t="str">
        <f t="shared" si="102"/>
        <v xml:space="preserve">Medical Advisor II;  </v>
      </c>
      <c r="M6585" s="9" t="s">
        <v>16575</v>
      </c>
    </row>
    <row r="6586" spans="1:13" s="9" customFormat="1" ht="13.15" customHeight="1">
      <c r="A6586" s="6" t="s">
        <v>447</v>
      </c>
      <c r="B6586" s="23" t="s">
        <v>581</v>
      </c>
      <c r="C6586" s="6" t="s">
        <v>578</v>
      </c>
      <c r="D6586" s="23" t="s">
        <v>914</v>
      </c>
      <c r="E6586" s="6" t="s">
        <v>913</v>
      </c>
      <c r="F6586" s="6">
        <v>18923</v>
      </c>
      <c r="G6586" s="23" t="s">
        <v>13159</v>
      </c>
      <c r="H6586" s="23" t="s">
        <v>16575</v>
      </c>
      <c r="I6586" s="6">
        <v>15</v>
      </c>
      <c r="J6586" s="6" t="s">
        <v>25</v>
      </c>
      <c r="K6586" s="7" t="s">
        <v>13146</v>
      </c>
      <c r="L6586" s="41" t="str">
        <f t="shared" si="102"/>
        <v xml:space="preserve">Medical Advisor I;  </v>
      </c>
      <c r="M6586" s="9" t="s">
        <v>16575</v>
      </c>
    </row>
    <row r="6587" spans="1:13" s="9" customFormat="1" ht="13.15" customHeight="1">
      <c r="A6587" s="6" t="s">
        <v>447</v>
      </c>
      <c r="B6587" s="23" t="s">
        <v>581</v>
      </c>
      <c r="C6587" s="6" t="s">
        <v>578</v>
      </c>
      <c r="D6587" s="23" t="s">
        <v>914</v>
      </c>
      <c r="E6587" s="6" t="s">
        <v>913</v>
      </c>
      <c r="F6587" s="6">
        <v>23043</v>
      </c>
      <c r="G6587" s="23" t="s">
        <v>13148</v>
      </c>
      <c r="H6587" s="23" t="s">
        <v>16575</v>
      </c>
      <c r="I6587" s="6">
        <v>18</v>
      </c>
      <c r="J6587" s="6" t="s">
        <v>30</v>
      </c>
      <c r="K6587" s="7" t="s">
        <v>13149</v>
      </c>
      <c r="L6587" s="41" t="str">
        <f t="shared" si="102"/>
        <v xml:space="preserve">Pharma Reimbursement and Access Manager III;  </v>
      </c>
      <c r="M6587" s="9" t="s">
        <v>16575</v>
      </c>
    </row>
    <row r="6588" spans="1:13" s="9" customFormat="1" ht="13.15" customHeight="1">
      <c r="A6588" s="6" t="s">
        <v>447</v>
      </c>
      <c r="B6588" s="23" t="s">
        <v>581</v>
      </c>
      <c r="C6588" s="6" t="s">
        <v>578</v>
      </c>
      <c r="D6588" s="23" t="s">
        <v>914</v>
      </c>
      <c r="E6588" s="6" t="s">
        <v>913</v>
      </c>
      <c r="F6588" s="6">
        <v>23044</v>
      </c>
      <c r="G6588" s="23" t="s">
        <v>13153</v>
      </c>
      <c r="H6588" s="23" t="s">
        <v>16575</v>
      </c>
      <c r="I6588" s="6">
        <v>17</v>
      </c>
      <c r="J6588" s="6" t="s">
        <v>31</v>
      </c>
      <c r="K6588" s="7" t="s">
        <v>13149</v>
      </c>
      <c r="L6588" s="41" t="str">
        <f t="shared" si="102"/>
        <v xml:space="preserve">Pharma Reimbursement and Access Manager II;  </v>
      </c>
      <c r="M6588" s="9" t="s">
        <v>16575</v>
      </c>
    </row>
    <row r="6589" spans="1:13" s="9" customFormat="1" ht="13.15" customHeight="1">
      <c r="A6589" s="6" t="s">
        <v>447</v>
      </c>
      <c r="B6589" s="23" t="s">
        <v>581</v>
      </c>
      <c r="C6589" s="6" t="s">
        <v>578</v>
      </c>
      <c r="D6589" s="23" t="s">
        <v>914</v>
      </c>
      <c r="E6589" s="6" t="s">
        <v>913</v>
      </c>
      <c r="F6589" s="6">
        <v>23045</v>
      </c>
      <c r="G6589" s="23" t="s">
        <v>13156</v>
      </c>
      <c r="H6589" s="23" t="s">
        <v>16575</v>
      </c>
      <c r="I6589" s="6">
        <v>16</v>
      </c>
      <c r="J6589" s="6" t="s">
        <v>31</v>
      </c>
      <c r="K6589" s="7" t="s">
        <v>13149</v>
      </c>
      <c r="L6589" s="41" t="str">
        <f t="shared" si="102"/>
        <v xml:space="preserve">Pharma Reimbursement and Access Manager I;  </v>
      </c>
      <c r="M6589" s="9" t="s">
        <v>16575</v>
      </c>
    </row>
    <row r="6590" spans="1:13" s="9" customFormat="1" ht="13.15" customHeight="1">
      <c r="A6590" s="6" t="s">
        <v>447</v>
      </c>
      <c r="B6590" s="23" t="s">
        <v>581</v>
      </c>
      <c r="C6590" s="6" t="s">
        <v>578</v>
      </c>
      <c r="D6590" s="23" t="s">
        <v>914</v>
      </c>
      <c r="E6590" s="6" t="s">
        <v>913</v>
      </c>
      <c r="F6590" s="6">
        <v>13674</v>
      </c>
      <c r="G6590" s="23" t="s">
        <v>13151</v>
      </c>
      <c r="H6590" s="23" t="s">
        <v>16575</v>
      </c>
      <c r="I6590" s="6">
        <v>18</v>
      </c>
      <c r="J6590" s="6" t="s">
        <v>25</v>
      </c>
      <c r="K6590" s="7" t="s">
        <v>13152</v>
      </c>
      <c r="L6590" s="41" t="str">
        <f t="shared" si="102"/>
        <v xml:space="preserve">Medical Science Liaison IV;  </v>
      </c>
      <c r="M6590" s="9" t="s">
        <v>16575</v>
      </c>
    </row>
    <row r="6591" spans="1:13" s="9" customFormat="1" ht="13.15" customHeight="1">
      <c r="A6591" s="6" t="s">
        <v>447</v>
      </c>
      <c r="B6591" s="23" t="s">
        <v>581</v>
      </c>
      <c r="C6591" s="6" t="s">
        <v>578</v>
      </c>
      <c r="D6591" s="23" t="s">
        <v>914</v>
      </c>
      <c r="E6591" s="6" t="s">
        <v>913</v>
      </c>
      <c r="F6591" s="6">
        <v>13673</v>
      </c>
      <c r="G6591" s="23" t="s">
        <v>13155</v>
      </c>
      <c r="H6591" s="23" t="s">
        <v>16575</v>
      </c>
      <c r="I6591" s="6">
        <v>17</v>
      </c>
      <c r="J6591" s="6" t="s">
        <v>25</v>
      </c>
      <c r="K6591" s="7" t="s">
        <v>13152</v>
      </c>
      <c r="L6591" s="41" t="str">
        <f t="shared" si="102"/>
        <v xml:space="preserve">Medical Science Liaison III;  </v>
      </c>
      <c r="M6591" s="9" t="s">
        <v>16575</v>
      </c>
    </row>
    <row r="6592" spans="1:13" s="9" customFormat="1" ht="13.15" customHeight="1">
      <c r="A6592" s="6" t="s">
        <v>447</v>
      </c>
      <c r="B6592" s="23" t="s">
        <v>581</v>
      </c>
      <c r="C6592" s="6" t="s">
        <v>578</v>
      </c>
      <c r="D6592" s="23" t="s">
        <v>914</v>
      </c>
      <c r="E6592" s="6" t="s">
        <v>913</v>
      </c>
      <c r="F6592" s="6">
        <v>13672</v>
      </c>
      <c r="G6592" s="23" t="s">
        <v>13158</v>
      </c>
      <c r="H6592" s="23" t="s">
        <v>16575</v>
      </c>
      <c r="I6592" s="6">
        <v>16</v>
      </c>
      <c r="J6592" s="6" t="s">
        <v>25</v>
      </c>
      <c r="K6592" s="7" t="s">
        <v>13152</v>
      </c>
      <c r="L6592" s="41" t="str">
        <f t="shared" si="102"/>
        <v xml:space="preserve">Medical Science Liaison II;  </v>
      </c>
      <c r="M6592" s="9" t="s">
        <v>16575</v>
      </c>
    </row>
    <row r="6593" spans="1:13" s="9" customFormat="1" ht="13.15" customHeight="1">
      <c r="A6593" s="6" t="s">
        <v>447</v>
      </c>
      <c r="B6593" s="23" t="s">
        <v>581</v>
      </c>
      <c r="C6593" s="6" t="s">
        <v>578</v>
      </c>
      <c r="D6593" s="23" t="s">
        <v>914</v>
      </c>
      <c r="E6593" s="6" t="s">
        <v>913</v>
      </c>
      <c r="F6593" s="6">
        <v>18582</v>
      </c>
      <c r="G6593" s="23" t="s">
        <v>13160</v>
      </c>
      <c r="H6593" s="23" t="s">
        <v>16575</v>
      </c>
      <c r="I6593" s="6">
        <v>15</v>
      </c>
      <c r="J6593" s="6" t="s">
        <v>25</v>
      </c>
      <c r="K6593" s="7" t="s">
        <v>13152</v>
      </c>
      <c r="L6593" s="41" t="str">
        <f t="shared" si="102"/>
        <v xml:space="preserve">Medical Science Liaison I;  </v>
      </c>
      <c r="M6593" s="9" t="s">
        <v>16575</v>
      </c>
    </row>
    <row r="6594" spans="1:13" s="9" customFormat="1" ht="13.15" customHeight="1">
      <c r="A6594" s="6" t="s">
        <v>447</v>
      </c>
      <c r="B6594" s="23" t="s">
        <v>581</v>
      </c>
      <c r="C6594" s="6" t="s">
        <v>578</v>
      </c>
      <c r="D6594" s="23" t="s">
        <v>914</v>
      </c>
      <c r="E6594" s="6" t="s">
        <v>913</v>
      </c>
      <c r="F6594" s="6">
        <v>13671</v>
      </c>
      <c r="G6594" s="23" t="s">
        <v>13161</v>
      </c>
      <c r="H6594" s="23" t="s">
        <v>16575</v>
      </c>
      <c r="I6594" s="6">
        <v>15</v>
      </c>
      <c r="J6594" s="6" t="s">
        <v>25</v>
      </c>
      <c r="K6594" s="7" t="s">
        <v>13162</v>
      </c>
      <c r="L6594" s="41" t="str">
        <f t="shared" si="102"/>
        <v xml:space="preserve">Medical Officer III;  </v>
      </c>
      <c r="M6594" s="9" t="s">
        <v>16575</v>
      </c>
    </row>
    <row r="6595" spans="1:13" s="9" customFormat="1" ht="13.15" customHeight="1">
      <c r="A6595" s="6" t="s">
        <v>447</v>
      </c>
      <c r="B6595" s="23" t="s">
        <v>581</v>
      </c>
      <c r="C6595" s="6" t="s">
        <v>578</v>
      </c>
      <c r="D6595" s="23" t="s">
        <v>914</v>
      </c>
      <c r="E6595" s="6" t="s">
        <v>913</v>
      </c>
      <c r="F6595" s="6">
        <v>13670</v>
      </c>
      <c r="G6595" s="23" t="s">
        <v>13163</v>
      </c>
      <c r="H6595" s="23" t="s">
        <v>16575</v>
      </c>
      <c r="I6595" s="6">
        <v>14</v>
      </c>
      <c r="J6595" s="6" t="s">
        <v>25</v>
      </c>
      <c r="K6595" s="7" t="s">
        <v>13162</v>
      </c>
      <c r="L6595" s="41" t="str">
        <f t="shared" si="102"/>
        <v xml:space="preserve">Medical Officer II;  </v>
      </c>
      <c r="M6595" s="9" t="s">
        <v>16575</v>
      </c>
    </row>
    <row r="6596" spans="1:13" s="9" customFormat="1" ht="13.15" customHeight="1">
      <c r="A6596" s="6" t="s">
        <v>447</v>
      </c>
      <c r="B6596" s="23" t="s">
        <v>581</v>
      </c>
      <c r="C6596" s="6" t="s">
        <v>578</v>
      </c>
      <c r="D6596" s="23" t="s">
        <v>914</v>
      </c>
      <c r="E6596" s="6" t="s">
        <v>913</v>
      </c>
      <c r="F6596" s="6">
        <v>13669</v>
      </c>
      <c r="G6596" s="23" t="s">
        <v>13164</v>
      </c>
      <c r="H6596" s="23" t="s">
        <v>16575</v>
      </c>
      <c r="I6596" s="6">
        <v>13</v>
      </c>
      <c r="J6596" s="6" t="s">
        <v>25</v>
      </c>
      <c r="K6596" s="7" t="s">
        <v>13162</v>
      </c>
      <c r="L6596" s="41" t="str">
        <f t="shared" si="102"/>
        <v xml:space="preserve">Medical Officer I;  </v>
      </c>
      <c r="M6596" s="9" t="s">
        <v>16575</v>
      </c>
    </row>
    <row r="6597" spans="1:13" s="9" customFormat="1" ht="13.15" customHeight="1">
      <c r="A6597" s="6" t="s">
        <v>447</v>
      </c>
      <c r="B6597" s="23" t="s">
        <v>581</v>
      </c>
      <c r="C6597" s="6" t="s">
        <v>578</v>
      </c>
      <c r="D6597" s="23" t="s">
        <v>916</v>
      </c>
      <c r="E6597" s="6" t="s">
        <v>915</v>
      </c>
      <c r="F6597" s="6">
        <v>10652</v>
      </c>
      <c r="G6597" s="23" t="s">
        <v>2291</v>
      </c>
      <c r="H6597" s="23" t="s">
        <v>16575</v>
      </c>
      <c r="I6597" s="6" t="s">
        <v>5840</v>
      </c>
      <c r="J6597" s="6" t="s">
        <v>29</v>
      </c>
      <c r="K6597" s="7" t="s">
        <v>13165</v>
      </c>
      <c r="L6597" s="41" t="str">
        <f t="shared" si="102"/>
        <v xml:space="preserve">Head of Medical Information;  </v>
      </c>
      <c r="M6597" s="9" t="s">
        <v>16575</v>
      </c>
    </row>
    <row r="6598" spans="1:13" s="9" customFormat="1" ht="13.15" customHeight="1">
      <c r="A6598" s="6" t="s">
        <v>447</v>
      </c>
      <c r="B6598" s="23" t="s">
        <v>581</v>
      </c>
      <c r="C6598" s="6" t="s">
        <v>578</v>
      </c>
      <c r="D6598" s="23" t="s">
        <v>916</v>
      </c>
      <c r="E6598" s="6" t="s">
        <v>915</v>
      </c>
      <c r="F6598" s="6">
        <v>10654</v>
      </c>
      <c r="G6598" s="23" t="s">
        <v>3410</v>
      </c>
      <c r="H6598" s="23" t="s">
        <v>5106</v>
      </c>
      <c r="I6598" s="6" t="s">
        <v>5250</v>
      </c>
      <c r="J6598" s="6" t="s">
        <v>29</v>
      </c>
      <c r="K6598" s="7" t="s">
        <v>13166</v>
      </c>
      <c r="L6598" s="41" t="str">
        <f t="shared" ref="L6598:L6661" si="103">G6598&amp;"; "&amp;H6598</f>
        <v>VP Medical Information; Area Head of Medical Information; Department Head of Medical Information; Country Head of Medical Information; EVP Medical Information; SVP Medical Information; Executive VP Medical Information; Senior VP Medical Information; Vice President Medical Information</v>
      </c>
      <c r="M6598" s="9" t="s">
        <v>16575</v>
      </c>
    </row>
    <row r="6599" spans="1:13" s="9" customFormat="1" ht="13.15" customHeight="1">
      <c r="A6599" s="6" t="s">
        <v>447</v>
      </c>
      <c r="B6599" s="23" t="s">
        <v>581</v>
      </c>
      <c r="C6599" s="6" t="s">
        <v>578</v>
      </c>
      <c r="D6599" s="23" t="s">
        <v>916</v>
      </c>
      <c r="E6599" s="6" t="s">
        <v>915</v>
      </c>
      <c r="F6599" s="6">
        <v>10655</v>
      </c>
      <c r="G6599" s="23" t="s">
        <v>1652</v>
      </c>
      <c r="H6599" s="23" t="s">
        <v>4688</v>
      </c>
      <c r="I6599" s="6" t="s">
        <v>5249</v>
      </c>
      <c r="J6599" s="6" t="s">
        <v>30</v>
      </c>
      <c r="K6599" s="7" t="s">
        <v>13167</v>
      </c>
      <c r="L6599" s="41" t="str">
        <f t="shared" si="103"/>
        <v>Director Medical Information; Head of Medical; Medical Director; Medical Manager</v>
      </c>
      <c r="M6599" s="9" t="s">
        <v>16575</v>
      </c>
    </row>
    <row r="6600" spans="1:13" s="9" customFormat="1" ht="13.15" customHeight="1">
      <c r="A6600" s="6" t="s">
        <v>447</v>
      </c>
      <c r="B6600" s="23" t="s">
        <v>581</v>
      </c>
      <c r="C6600" s="6" t="s">
        <v>578</v>
      </c>
      <c r="D6600" s="23" t="s">
        <v>916</v>
      </c>
      <c r="E6600" s="6" t="s">
        <v>915</v>
      </c>
      <c r="F6600" s="6">
        <v>23046</v>
      </c>
      <c r="G6600" s="23" t="s">
        <v>13168</v>
      </c>
      <c r="H6600" s="23" t="s">
        <v>16575</v>
      </c>
      <c r="I6600" s="6">
        <v>19</v>
      </c>
      <c r="J6600" s="6" t="s">
        <v>30</v>
      </c>
      <c r="K6600" s="7" t="s">
        <v>13169</v>
      </c>
      <c r="L6600" s="41" t="str">
        <f t="shared" si="103"/>
        <v xml:space="preserve">Medical Information Manager III;  </v>
      </c>
      <c r="M6600" s="9" t="s">
        <v>16575</v>
      </c>
    </row>
    <row r="6601" spans="1:13" s="9" customFormat="1" ht="13.15" customHeight="1">
      <c r="A6601" s="6" t="s">
        <v>447</v>
      </c>
      <c r="B6601" s="23" t="s">
        <v>581</v>
      </c>
      <c r="C6601" s="6" t="s">
        <v>578</v>
      </c>
      <c r="D6601" s="23" t="s">
        <v>916</v>
      </c>
      <c r="E6601" s="6" t="s">
        <v>915</v>
      </c>
      <c r="F6601" s="6">
        <v>11332</v>
      </c>
      <c r="G6601" s="23" t="s">
        <v>13170</v>
      </c>
      <c r="H6601" s="23" t="s">
        <v>16575</v>
      </c>
      <c r="I6601" s="6">
        <v>18</v>
      </c>
      <c r="J6601" s="6" t="s">
        <v>30</v>
      </c>
      <c r="K6601" s="7" t="s">
        <v>13169</v>
      </c>
      <c r="L6601" s="41" t="str">
        <f t="shared" si="103"/>
        <v xml:space="preserve">Medical Information Manager II;  </v>
      </c>
      <c r="M6601" s="9" t="s">
        <v>16575</v>
      </c>
    </row>
    <row r="6602" spans="1:13" s="9" customFormat="1" ht="13.15" customHeight="1">
      <c r="A6602" s="6" t="s">
        <v>447</v>
      </c>
      <c r="B6602" s="23" t="s">
        <v>581</v>
      </c>
      <c r="C6602" s="6" t="s">
        <v>578</v>
      </c>
      <c r="D6602" s="23" t="s">
        <v>916</v>
      </c>
      <c r="E6602" s="6" t="s">
        <v>915</v>
      </c>
      <c r="F6602" s="6">
        <v>23047</v>
      </c>
      <c r="G6602" s="23" t="s">
        <v>13171</v>
      </c>
      <c r="H6602" s="23" t="s">
        <v>16575</v>
      </c>
      <c r="I6602" s="6">
        <v>17</v>
      </c>
      <c r="J6602" s="6" t="s">
        <v>31</v>
      </c>
      <c r="K6602" s="7" t="s">
        <v>13169</v>
      </c>
      <c r="L6602" s="41" t="str">
        <f t="shared" si="103"/>
        <v xml:space="preserve">Medical Information Manager I;  </v>
      </c>
      <c r="M6602" s="9" t="s">
        <v>16575</v>
      </c>
    </row>
    <row r="6603" spans="1:13" s="9" customFormat="1" ht="13.15" customHeight="1">
      <c r="A6603" s="6" t="s">
        <v>447</v>
      </c>
      <c r="B6603" s="23" t="s">
        <v>581</v>
      </c>
      <c r="C6603" s="6" t="s">
        <v>578</v>
      </c>
      <c r="D6603" s="23" t="s">
        <v>916</v>
      </c>
      <c r="E6603" s="6" t="s">
        <v>915</v>
      </c>
      <c r="F6603" s="6">
        <v>11927</v>
      </c>
      <c r="G6603" s="23" t="s">
        <v>13172</v>
      </c>
      <c r="H6603" s="23" t="s">
        <v>16575</v>
      </c>
      <c r="I6603" s="6">
        <v>16</v>
      </c>
      <c r="J6603" s="6" t="s">
        <v>25</v>
      </c>
      <c r="K6603" s="7" t="s">
        <v>13173</v>
      </c>
      <c r="L6603" s="41" t="str">
        <f t="shared" si="103"/>
        <v xml:space="preserve">Medical Information Officer - Digital II;  </v>
      </c>
      <c r="M6603" s="9" t="s">
        <v>16575</v>
      </c>
    </row>
    <row r="6604" spans="1:13" s="9" customFormat="1" ht="13.15" customHeight="1">
      <c r="A6604" s="6" t="s">
        <v>447</v>
      </c>
      <c r="B6604" s="23" t="s">
        <v>581</v>
      </c>
      <c r="C6604" s="6" t="s">
        <v>578</v>
      </c>
      <c r="D6604" s="23" t="s">
        <v>916</v>
      </c>
      <c r="E6604" s="6" t="s">
        <v>915</v>
      </c>
      <c r="F6604" s="6">
        <v>19225</v>
      </c>
      <c r="G6604" s="23" t="s">
        <v>13174</v>
      </c>
      <c r="H6604" s="23" t="s">
        <v>16575</v>
      </c>
      <c r="I6604" s="6">
        <v>15</v>
      </c>
      <c r="J6604" s="6" t="s">
        <v>25</v>
      </c>
      <c r="K6604" s="7" t="s">
        <v>13173</v>
      </c>
      <c r="L6604" s="41" t="str">
        <f t="shared" si="103"/>
        <v xml:space="preserve">Medical Information Officer - Digital I;  </v>
      </c>
      <c r="M6604" s="9" t="s">
        <v>16575</v>
      </c>
    </row>
    <row r="6605" spans="1:13" s="9" customFormat="1" ht="13.15" customHeight="1">
      <c r="A6605" s="6" t="s">
        <v>447</v>
      </c>
      <c r="B6605" s="23" t="s">
        <v>581</v>
      </c>
      <c r="C6605" s="6" t="s">
        <v>578</v>
      </c>
      <c r="D6605" s="23" t="s">
        <v>1006</v>
      </c>
      <c r="E6605" s="6" t="s">
        <v>1005</v>
      </c>
      <c r="F6605" s="6">
        <v>18101</v>
      </c>
      <c r="G6605" s="23" t="s">
        <v>2355</v>
      </c>
      <c r="H6605" s="23" t="s">
        <v>16575</v>
      </c>
      <c r="I6605" s="6" t="s">
        <v>5368</v>
      </c>
      <c r="J6605" s="6" t="s">
        <v>29</v>
      </c>
      <c r="K6605" s="7" t="s">
        <v>13175</v>
      </c>
      <c r="L6605" s="41" t="str">
        <f t="shared" si="103"/>
        <v xml:space="preserve">Head of Pharmaco Economy;  </v>
      </c>
      <c r="M6605" s="9" t="s">
        <v>16575</v>
      </c>
    </row>
    <row r="6606" spans="1:13" s="9" customFormat="1" ht="13.15" customHeight="1">
      <c r="A6606" s="6" t="s">
        <v>447</v>
      </c>
      <c r="B6606" s="23" t="s">
        <v>581</v>
      </c>
      <c r="C6606" s="6" t="s">
        <v>578</v>
      </c>
      <c r="D6606" s="23" t="s">
        <v>1006</v>
      </c>
      <c r="E6606" s="6" t="s">
        <v>1005</v>
      </c>
      <c r="F6606" s="6">
        <v>12046</v>
      </c>
      <c r="G6606" s="23" t="s">
        <v>3449</v>
      </c>
      <c r="H6606" s="23" t="s">
        <v>5139</v>
      </c>
      <c r="I6606" s="6" t="s">
        <v>5250</v>
      </c>
      <c r="J6606" s="6" t="s">
        <v>29</v>
      </c>
      <c r="K6606" s="7" t="s">
        <v>13176</v>
      </c>
      <c r="L6606" s="41" t="str">
        <f t="shared" si="103"/>
        <v>VP Pharmaco Economy; Area Head of Pharmaco Economy; Department Head of Pharmaco Economy; Country Head of Pharmaco Economy; EVP Pharmaco Economy; SVP Pharmaco Economy; Executive VP Pharmaco Economy; Senior VP Pharmaco Economy; Vice President Pharmaco Economy</v>
      </c>
      <c r="M6606" s="9" t="s">
        <v>16575</v>
      </c>
    </row>
    <row r="6607" spans="1:13" s="9" customFormat="1" ht="13.15" customHeight="1">
      <c r="A6607" s="6" t="s">
        <v>447</v>
      </c>
      <c r="B6607" s="23" t="s">
        <v>581</v>
      </c>
      <c r="C6607" s="6" t="s">
        <v>578</v>
      </c>
      <c r="D6607" s="23" t="s">
        <v>1006</v>
      </c>
      <c r="E6607" s="6" t="s">
        <v>1005</v>
      </c>
      <c r="F6607" s="6">
        <v>12047</v>
      </c>
      <c r="G6607" s="23" t="s">
        <v>1706</v>
      </c>
      <c r="H6607" s="23" t="s">
        <v>4688</v>
      </c>
      <c r="I6607" s="6" t="s">
        <v>5249</v>
      </c>
      <c r="J6607" s="6" t="s">
        <v>30</v>
      </c>
      <c r="K6607" s="7" t="s">
        <v>13177</v>
      </c>
      <c r="L6607" s="41" t="str">
        <f t="shared" si="103"/>
        <v>Director Pharmaco Economy; Head of Medical; Medical Director; Medical Manager</v>
      </c>
      <c r="M6607" s="9" t="s">
        <v>16575</v>
      </c>
    </row>
    <row r="6608" spans="1:13" s="9" customFormat="1" ht="13.15" customHeight="1">
      <c r="A6608" s="6" t="s">
        <v>447</v>
      </c>
      <c r="B6608" s="23" t="s">
        <v>581</v>
      </c>
      <c r="C6608" s="6" t="s">
        <v>578</v>
      </c>
      <c r="D6608" s="23" t="s">
        <v>1006</v>
      </c>
      <c r="E6608" s="6" t="s">
        <v>1005</v>
      </c>
      <c r="F6608" s="6">
        <v>11340</v>
      </c>
      <c r="G6608" s="23" t="s">
        <v>13178</v>
      </c>
      <c r="H6608" s="23" t="s">
        <v>16575</v>
      </c>
      <c r="I6608" s="6">
        <v>19</v>
      </c>
      <c r="J6608" s="6" t="s">
        <v>30</v>
      </c>
      <c r="K6608" s="7" t="s">
        <v>13179</v>
      </c>
      <c r="L6608" s="41" t="str">
        <f t="shared" si="103"/>
        <v xml:space="preserve">Pharmacoeconomic Manager II;  </v>
      </c>
      <c r="M6608" s="9" t="s">
        <v>16575</v>
      </c>
    </row>
    <row r="6609" spans="1:13" s="9" customFormat="1" ht="13.15" customHeight="1">
      <c r="A6609" s="6" t="s">
        <v>447</v>
      </c>
      <c r="B6609" s="23" t="s">
        <v>581</v>
      </c>
      <c r="C6609" s="6" t="s">
        <v>578</v>
      </c>
      <c r="D6609" s="23" t="s">
        <v>1006</v>
      </c>
      <c r="E6609" s="6" t="s">
        <v>1005</v>
      </c>
      <c r="F6609" s="6">
        <v>18940</v>
      </c>
      <c r="G6609" s="23" t="s">
        <v>13180</v>
      </c>
      <c r="H6609" s="23" t="s">
        <v>16575</v>
      </c>
      <c r="I6609" s="6">
        <v>18</v>
      </c>
      <c r="J6609" s="6" t="s">
        <v>30</v>
      </c>
      <c r="K6609" s="7" t="s">
        <v>13179</v>
      </c>
      <c r="L6609" s="41" t="str">
        <f t="shared" si="103"/>
        <v xml:space="preserve">Pharmacoeconomic Manager I;  </v>
      </c>
      <c r="M6609" s="9" t="s">
        <v>16575</v>
      </c>
    </row>
    <row r="6610" spans="1:13" s="9" customFormat="1" ht="13.15" customHeight="1">
      <c r="A6610" s="6" t="s">
        <v>447</v>
      </c>
      <c r="B6610" s="23" t="s">
        <v>581</v>
      </c>
      <c r="C6610" s="6" t="s">
        <v>578</v>
      </c>
      <c r="D6610" s="23" t="s">
        <v>1006</v>
      </c>
      <c r="E6610" s="6" t="s">
        <v>1005</v>
      </c>
      <c r="F6610" s="6">
        <v>13677</v>
      </c>
      <c r="G6610" s="23" t="s">
        <v>13183</v>
      </c>
      <c r="H6610" s="23" t="s">
        <v>16575</v>
      </c>
      <c r="I6610" s="6">
        <v>18</v>
      </c>
      <c r="J6610" s="6" t="s">
        <v>30</v>
      </c>
      <c r="K6610" s="7" t="s">
        <v>13184</v>
      </c>
      <c r="L6610" s="41" t="str">
        <f t="shared" si="103"/>
        <v xml:space="preserve">Health Economics and Outcomes Research Manager III;  </v>
      </c>
      <c r="M6610" s="9" t="s">
        <v>16575</v>
      </c>
    </row>
    <row r="6611" spans="1:13" s="9" customFormat="1" ht="13.15" customHeight="1">
      <c r="A6611" s="6" t="s">
        <v>447</v>
      </c>
      <c r="B6611" s="23" t="s">
        <v>581</v>
      </c>
      <c r="C6611" s="6" t="s">
        <v>578</v>
      </c>
      <c r="D6611" s="23" t="s">
        <v>1006</v>
      </c>
      <c r="E6611" s="6" t="s">
        <v>1005</v>
      </c>
      <c r="F6611" s="6">
        <v>13676</v>
      </c>
      <c r="G6611" s="23" t="s">
        <v>13186</v>
      </c>
      <c r="H6611" s="23" t="s">
        <v>16575</v>
      </c>
      <c r="I6611" s="6">
        <v>17</v>
      </c>
      <c r="J6611" s="6" t="s">
        <v>31</v>
      </c>
      <c r="K6611" s="7" t="s">
        <v>13184</v>
      </c>
      <c r="L6611" s="41" t="str">
        <f t="shared" si="103"/>
        <v xml:space="preserve">Health Economics and Outcomes Research Manager II;  </v>
      </c>
      <c r="M6611" s="9" t="s">
        <v>16575</v>
      </c>
    </row>
    <row r="6612" spans="1:13" s="9" customFormat="1" ht="13.15" customHeight="1">
      <c r="A6612" s="6" t="s">
        <v>447</v>
      </c>
      <c r="B6612" s="23" t="s">
        <v>581</v>
      </c>
      <c r="C6612" s="6" t="s">
        <v>578</v>
      </c>
      <c r="D6612" s="23" t="s">
        <v>1006</v>
      </c>
      <c r="E6612" s="6" t="s">
        <v>1005</v>
      </c>
      <c r="F6612" s="6">
        <v>13675</v>
      </c>
      <c r="G6612" s="23" t="s">
        <v>13188</v>
      </c>
      <c r="H6612" s="23" t="s">
        <v>16575</v>
      </c>
      <c r="I6612" s="6">
        <v>16</v>
      </c>
      <c r="J6612" s="6" t="s">
        <v>31</v>
      </c>
      <c r="K6612" s="7" t="s">
        <v>13184</v>
      </c>
      <c r="L6612" s="41" t="str">
        <f t="shared" si="103"/>
        <v xml:space="preserve">Health Economics and Outcomes Research Manager I;  </v>
      </c>
      <c r="M6612" s="9" t="s">
        <v>16575</v>
      </c>
    </row>
    <row r="6613" spans="1:13" s="9" customFormat="1" ht="13.15" customHeight="1">
      <c r="A6613" s="6" t="s">
        <v>447</v>
      </c>
      <c r="B6613" s="23" t="s">
        <v>581</v>
      </c>
      <c r="C6613" s="6" t="s">
        <v>578</v>
      </c>
      <c r="D6613" s="23" t="s">
        <v>1006</v>
      </c>
      <c r="E6613" s="6" t="s">
        <v>1005</v>
      </c>
      <c r="F6613" s="6">
        <v>23048</v>
      </c>
      <c r="G6613" s="23" t="s">
        <v>13181</v>
      </c>
      <c r="H6613" s="23" t="s">
        <v>16575</v>
      </c>
      <c r="I6613" s="6">
        <v>18</v>
      </c>
      <c r="J6613" s="6" t="s">
        <v>30</v>
      </c>
      <c r="K6613" s="7" t="s">
        <v>13182</v>
      </c>
      <c r="L6613" s="41" t="str">
        <f t="shared" si="103"/>
        <v xml:space="preserve">Price Strategy Manager III;  </v>
      </c>
      <c r="M6613" s="9" t="s">
        <v>16575</v>
      </c>
    </row>
    <row r="6614" spans="1:13" s="9" customFormat="1" ht="13.15" customHeight="1">
      <c r="A6614" s="6" t="s">
        <v>447</v>
      </c>
      <c r="B6614" s="23" t="s">
        <v>581</v>
      </c>
      <c r="C6614" s="6" t="s">
        <v>578</v>
      </c>
      <c r="D6614" s="23" t="s">
        <v>1006</v>
      </c>
      <c r="E6614" s="6" t="s">
        <v>1005</v>
      </c>
      <c r="F6614" s="6">
        <v>11341</v>
      </c>
      <c r="G6614" s="23" t="s">
        <v>13185</v>
      </c>
      <c r="H6614" s="23" t="s">
        <v>16575</v>
      </c>
      <c r="I6614" s="6">
        <v>17</v>
      </c>
      <c r="J6614" s="6" t="s">
        <v>31</v>
      </c>
      <c r="K6614" s="7" t="s">
        <v>13182</v>
      </c>
      <c r="L6614" s="41" t="str">
        <f t="shared" si="103"/>
        <v xml:space="preserve">Price Strategy Manager II;  </v>
      </c>
      <c r="M6614" s="9" t="s">
        <v>16575</v>
      </c>
    </row>
    <row r="6615" spans="1:13" s="9" customFormat="1" ht="13.15" customHeight="1">
      <c r="A6615" s="6" t="s">
        <v>447</v>
      </c>
      <c r="B6615" s="23" t="s">
        <v>581</v>
      </c>
      <c r="C6615" s="6" t="s">
        <v>578</v>
      </c>
      <c r="D6615" s="23" t="s">
        <v>1006</v>
      </c>
      <c r="E6615" s="6" t="s">
        <v>1005</v>
      </c>
      <c r="F6615" s="6">
        <v>23049</v>
      </c>
      <c r="G6615" s="23" t="s">
        <v>13187</v>
      </c>
      <c r="H6615" s="23" t="s">
        <v>16575</v>
      </c>
      <c r="I6615" s="6">
        <v>16</v>
      </c>
      <c r="J6615" s="6" t="s">
        <v>31</v>
      </c>
      <c r="K6615" s="7" t="s">
        <v>13182</v>
      </c>
      <c r="L6615" s="41" t="str">
        <f t="shared" si="103"/>
        <v xml:space="preserve">Price Strategy Manager I;  </v>
      </c>
      <c r="M6615" s="9" t="s">
        <v>16575</v>
      </c>
    </row>
    <row r="6616" spans="1:13" s="9" customFormat="1" ht="13.15" customHeight="1">
      <c r="A6616" s="6" t="s">
        <v>447</v>
      </c>
      <c r="B6616" s="23" t="s">
        <v>581</v>
      </c>
      <c r="C6616" s="6" t="s">
        <v>578</v>
      </c>
      <c r="D6616" s="23" t="s">
        <v>1006</v>
      </c>
      <c r="E6616" s="6" t="s">
        <v>1005</v>
      </c>
      <c r="F6616" s="6">
        <v>23050</v>
      </c>
      <c r="G6616" s="23" t="s">
        <v>13189</v>
      </c>
      <c r="H6616" s="23" t="s">
        <v>16575</v>
      </c>
      <c r="I6616" s="6">
        <v>16</v>
      </c>
      <c r="J6616" s="6" t="s">
        <v>25</v>
      </c>
      <c r="K6616" s="7" t="s">
        <v>13190</v>
      </c>
      <c r="L6616" s="41" t="str">
        <f t="shared" si="103"/>
        <v xml:space="preserve">Pharmacoeconomic Studies Analyst III;  </v>
      </c>
      <c r="M6616" s="9" t="s">
        <v>16575</v>
      </c>
    </row>
    <row r="6617" spans="1:13" s="9" customFormat="1" ht="13.15" customHeight="1">
      <c r="A6617" s="6" t="s">
        <v>447</v>
      </c>
      <c r="B6617" s="23" t="s">
        <v>581</v>
      </c>
      <c r="C6617" s="6" t="s">
        <v>578</v>
      </c>
      <c r="D6617" s="23" t="s">
        <v>1006</v>
      </c>
      <c r="E6617" s="6" t="s">
        <v>1005</v>
      </c>
      <c r="F6617" s="6">
        <v>11342</v>
      </c>
      <c r="G6617" s="23" t="s">
        <v>13191</v>
      </c>
      <c r="H6617" s="23" t="s">
        <v>16575</v>
      </c>
      <c r="I6617" s="6">
        <v>15</v>
      </c>
      <c r="J6617" s="6" t="s">
        <v>25</v>
      </c>
      <c r="K6617" s="7" t="s">
        <v>13190</v>
      </c>
      <c r="L6617" s="41" t="str">
        <f t="shared" si="103"/>
        <v xml:space="preserve">Pharmacoeconomic Studies Analyst II;  </v>
      </c>
      <c r="M6617" s="9" t="s">
        <v>16575</v>
      </c>
    </row>
    <row r="6618" spans="1:13" s="9" customFormat="1" ht="13.15" customHeight="1">
      <c r="A6618" s="6" t="s">
        <v>447</v>
      </c>
      <c r="B6618" s="23" t="s">
        <v>581</v>
      </c>
      <c r="C6618" s="6" t="s">
        <v>578</v>
      </c>
      <c r="D6618" s="23" t="s">
        <v>1006</v>
      </c>
      <c r="E6618" s="6" t="s">
        <v>1005</v>
      </c>
      <c r="F6618" s="6">
        <v>23051</v>
      </c>
      <c r="G6618" s="23" t="s">
        <v>13192</v>
      </c>
      <c r="H6618" s="23" t="s">
        <v>16575</v>
      </c>
      <c r="I6618" s="6">
        <v>14</v>
      </c>
      <c r="J6618" s="6" t="s">
        <v>25</v>
      </c>
      <c r="K6618" s="7" t="s">
        <v>13190</v>
      </c>
      <c r="L6618" s="41" t="str">
        <f t="shared" si="103"/>
        <v xml:space="preserve">Pharmacoeconomic Studies Analyst I;  </v>
      </c>
      <c r="M6618" s="9" t="s">
        <v>16575</v>
      </c>
    </row>
    <row r="6619" spans="1:13" s="9" customFormat="1" ht="13.15" customHeight="1">
      <c r="A6619" s="6" t="s">
        <v>447</v>
      </c>
      <c r="B6619" s="23" t="s">
        <v>581</v>
      </c>
      <c r="C6619" s="6" t="s">
        <v>578</v>
      </c>
      <c r="D6619" s="23" t="s">
        <v>606</v>
      </c>
      <c r="E6619" s="6" t="s">
        <v>605</v>
      </c>
      <c r="F6619" s="6">
        <v>12997</v>
      </c>
      <c r="G6619" s="23" t="s">
        <v>2102</v>
      </c>
      <c r="H6619" s="23" t="s">
        <v>16575</v>
      </c>
      <c r="I6619" s="6" t="s">
        <v>5368</v>
      </c>
      <c r="J6619" s="6" t="s">
        <v>29</v>
      </c>
      <c r="K6619" s="7" t="s">
        <v>13193</v>
      </c>
      <c r="L6619" s="41" t="str">
        <f t="shared" si="103"/>
        <v xml:space="preserve">Head of Clinical Research – phase IV;  </v>
      </c>
      <c r="M6619" s="9" t="s">
        <v>16575</v>
      </c>
    </row>
    <row r="6620" spans="1:13" s="9" customFormat="1" ht="13.15" customHeight="1">
      <c r="A6620" s="6" t="s">
        <v>447</v>
      </c>
      <c r="B6620" s="23" t="s">
        <v>581</v>
      </c>
      <c r="C6620" s="6" t="s">
        <v>578</v>
      </c>
      <c r="D6620" s="23" t="s">
        <v>606</v>
      </c>
      <c r="E6620" s="6" t="s">
        <v>605</v>
      </c>
      <c r="F6620" s="6">
        <v>12999</v>
      </c>
      <c r="G6620" s="23" t="s">
        <v>3257</v>
      </c>
      <c r="H6620" s="23" t="s">
        <v>4961</v>
      </c>
      <c r="I6620" s="6" t="s">
        <v>5250</v>
      </c>
      <c r="J6620" s="6" t="s">
        <v>29</v>
      </c>
      <c r="K6620" s="7" t="s">
        <v>13194</v>
      </c>
      <c r="L6620" s="41" t="str">
        <f t="shared" si="103"/>
        <v>VP Clinical Research – phase IV; Area Head of Clinical Research – phase IV; Department Head of Clinical Research – phase IV; Country Head of Clinical Research – phase IV; EVP Clinical Research – phase IV; SVP Clinical Research – phase IV; Executive VP Clinical Research – phase IV; Senior VP Clinical Research – phase IV; Vice President Clinical Research – phase IV</v>
      </c>
      <c r="M6620" s="9" t="s">
        <v>16575</v>
      </c>
    </row>
    <row r="6621" spans="1:13" s="9" customFormat="1" ht="13.15" customHeight="1">
      <c r="A6621" s="6" t="s">
        <v>447</v>
      </c>
      <c r="B6621" s="23" t="s">
        <v>581</v>
      </c>
      <c r="C6621" s="6" t="s">
        <v>578</v>
      </c>
      <c r="D6621" s="23" t="s">
        <v>606</v>
      </c>
      <c r="E6621" s="6" t="s">
        <v>605</v>
      </c>
      <c r="F6621" s="6">
        <v>13000</v>
      </c>
      <c r="G6621" s="23" t="s">
        <v>1477</v>
      </c>
      <c r="H6621" s="23" t="s">
        <v>4605</v>
      </c>
      <c r="I6621" s="6" t="s">
        <v>5249</v>
      </c>
      <c r="J6621" s="6" t="s">
        <v>30</v>
      </c>
      <c r="K6621" s="7" t="s">
        <v>13195</v>
      </c>
      <c r="L6621" s="41" t="str">
        <f t="shared" si="103"/>
        <v>Director Clinical Research – phase IV; Head of Clinical Research – phase IV; Clinical Research – phase IV Director; Clinical Research – phase IV Manager</v>
      </c>
      <c r="M6621" s="9" t="s">
        <v>16575</v>
      </c>
    </row>
    <row r="6622" spans="1:13" s="9" customFormat="1" ht="13.15" customHeight="1">
      <c r="A6622" s="6" t="s">
        <v>447</v>
      </c>
      <c r="B6622" s="23" t="s">
        <v>581</v>
      </c>
      <c r="C6622" s="6" t="s">
        <v>578</v>
      </c>
      <c r="D6622" s="23" t="s">
        <v>606</v>
      </c>
      <c r="E6622" s="6" t="s">
        <v>605</v>
      </c>
      <c r="F6622" s="6">
        <v>23052</v>
      </c>
      <c r="G6622" s="23" t="s">
        <v>13196</v>
      </c>
      <c r="H6622" s="23" t="s">
        <v>16575</v>
      </c>
      <c r="I6622" s="6">
        <v>19</v>
      </c>
      <c r="J6622" s="6" t="s">
        <v>31</v>
      </c>
      <c r="K6622" s="7" t="s">
        <v>13197</v>
      </c>
      <c r="L6622" s="41" t="str">
        <f t="shared" si="103"/>
        <v xml:space="preserve">Clinical Research Manager - Phase IV III;  </v>
      </c>
      <c r="M6622" s="9" t="s">
        <v>16575</v>
      </c>
    </row>
    <row r="6623" spans="1:13" s="9" customFormat="1" ht="13.15" customHeight="1">
      <c r="A6623" s="6" t="s">
        <v>447</v>
      </c>
      <c r="B6623" s="23" t="s">
        <v>581</v>
      </c>
      <c r="C6623" s="6" t="s">
        <v>578</v>
      </c>
      <c r="D6623" s="23" t="s">
        <v>606</v>
      </c>
      <c r="E6623" s="6" t="s">
        <v>605</v>
      </c>
      <c r="F6623" s="6">
        <v>11920</v>
      </c>
      <c r="G6623" s="23" t="s">
        <v>13198</v>
      </c>
      <c r="H6623" s="23" t="s">
        <v>16575</v>
      </c>
      <c r="I6623" s="6">
        <v>18</v>
      </c>
      <c r="J6623" s="6" t="s">
        <v>30</v>
      </c>
      <c r="K6623" s="7" t="s">
        <v>13197</v>
      </c>
      <c r="L6623" s="41" t="str">
        <f t="shared" si="103"/>
        <v xml:space="preserve">Clinical Research Manager - Phase IV II;  </v>
      </c>
      <c r="M6623" s="9" t="s">
        <v>16575</v>
      </c>
    </row>
    <row r="6624" spans="1:13" s="9" customFormat="1" ht="13.15" customHeight="1">
      <c r="A6624" s="6" t="s">
        <v>447</v>
      </c>
      <c r="B6624" s="23" t="s">
        <v>581</v>
      </c>
      <c r="C6624" s="6" t="s">
        <v>578</v>
      </c>
      <c r="D6624" s="23" t="s">
        <v>606</v>
      </c>
      <c r="E6624" s="6" t="s">
        <v>605</v>
      </c>
      <c r="F6624" s="6">
        <v>23053</v>
      </c>
      <c r="G6624" s="23" t="s">
        <v>13201</v>
      </c>
      <c r="H6624" s="23" t="s">
        <v>16575</v>
      </c>
      <c r="I6624" s="6">
        <v>17</v>
      </c>
      <c r="J6624" s="6" t="s">
        <v>31</v>
      </c>
      <c r="K6624" s="7" t="s">
        <v>13197</v>
      </c>
      <c r="L6624" s="41" t="str">
        <f t="shared" si="103"/>
        <v xml:space="preserve">Clinical Research Manager - Phase IV I;  </v>
      </c>
      <c r="M6624" s="9" t="s">
        <v>16575</v>
      </c>
    </row>
    <row r="6625" spans="1:13" s="9" customFormat="1" ht="13.15" customHeight="1">
      <c r="A6625" s="6" t="s">
        <v>447</v>
      </c>
      <c r="B6625" s="23" t="s">
        <v>581</v>
      </c>
      <c r="C6625" s="6" t="s">
        <v>578</v>
      </c>
      <c r="D6625" s="23" t="s">
        <v>606</v>
      </c>
      <c r="E6625" s="6" t="s">
        <v>605</v>
      </c>
      <c r="F6625" s="6">
        <v>13680</v>
      </c>
      <c r="G6625" s="23" t="s">
        <v>13199</v>
      </c>
      <c r="H6625" s="23" t="s">
        <v>16575</v>
      </c>
      <c r="I6625" s="6">
        <v>18</v>
      </c>
      <c r="J6625" s="6" t="s">
        <v>25</v>
      </c>
      <c r="K6625" s="7" t="s">
        <v>13200</v>
      </c>
      <c r="L6625" s="41" t="str">
        <f t="shared" si="103"/>
        <v xml:space="preserve">Clinical Research Physician / Medical Monitor III;  </v>
      </c>
      <c r="M6625" s="9" t="s">
        <v>16575</v>
      </c>
    </row>
    <row r="6626" spans="1:13" s="9" customFormat="1" ht="13.15" customHeight="1">
      <c r="A6626" s="6" t="s">
        <v>447</v>
      </c>
      <c r="B6626" s="23" t="s">
        <v>581</v>
      </c>
      <c r="C6626" s="6" t="s">
        <v>578</v>
      </c>
      <c r="D6626" s="23" t="s">
        <v>606</v>
      </c>
      <c r="E6626" s="6" t="s">
        <v>605</v>
      </c>
      <c r="F6626" s="6">
        <v>13679</v>
      </c>
      <c r="G6626" s="23" t="s">
        <v>13202</v>
      </c>
      <c r="H6626" s="23" t="s">
        <v>16575</v>
      </c>
      <c r="I6626" s="6">
        <v>17</v>
      </c>
      <c r="J6626" s="6" t="s">
        <v>25</v>
      </c>
      <c r="K6626" s="7" t="s">
        <v>13200</v>
      </c>
      <c r="L6626" s="41" t="str">
        <f t="shared" si="103"/>
        <v xml:space="preserve">Clinical Research Physician / Medical Monitor II;  </v>
      </c>
      <c r="M6626" s="9" t="s">
        <v>16575</v>
      </c>
    </row>
    <row r="6627" spans="1:13" s="9" customFormat="1" ht="13.15" customHeight="1">
      <c r="A6627" s="6" t="s">
        <v>447</v>
      </c>
      <c r="B6627" s="23" t="s">
        <v>581</v>
      </c>
      <c r="C6627" s="6" t="s">
        <v>578</v>
      </c>
      <c r="D6627" s="23" t="s">
        <v>606</v>
      </c>
      <c r="E6627" s="6" t="s">
        <v>605</v>
      </c>
      <c r="F6627" s="6">
        <v>13678</v>
      </c>
      <c r="G6627" s="23" t="s">
        <v>13203</v>
      </c>
      <c r="H6627" s="23" t="s">
        <v>16575</v>
      </c>
      <c r="I6627" s="6">
        <v>16</v>
      </c>
      <c r="J6627" s="6" t="s">
        <v>25</v>
      </c>
      <c r="K6627" s="7" t="s">
        <v>13200</v>
      </c>
      <c r="L6627" s="41" t="str">
        <f t="shared" si="103"/>
        <v xml:space="preserve">Clinical Research Physician / Medical Monitor I;  </v>
      </c>
      <c r="M6627" s="9" t="s">
        <v>16575</v>
      </c>
    </row>
    <row r="6628" spans="1:13" s="9" customFormat="1" ht="13.15" customHeight="1">
      <c r="A6628" s="6" t="s">
        <v>447</v>
      </c>
      <c r="B6628" s="23" t="s">
        <v>581</v>
      </c>
      <c r="C6628" s="6" t="s">
        <v>578</v>
      </c>
      <c r="D6628" s="23" t="s">
        <v>606</v>
      </c>
      <c r="E6628" s="6" t="s">
        <v>605</v>
      </c>
      <c r="F6628" s="6">
        <v>23054</v>
      </c>
      <c r="G6628" s="23" t="s">
        <v>13204</v>
      </c>
      <c r="H6628" s="23" t="s">
        <v>16575</v>
      </c>
      <c r="I6628" s="6">
        <v>16</v>
      </c>
      <c r="J6628" s="6" t="s">
        <v>25</v>
      </c>
      <c r="K6628" s="7" t="s">
        <v>13205</v>
      </c>
      <c r="L6628" s="41" t="str">
        <f t="shared" si="103"/>
        <v xml:space="preserve">Clinical Research Specialist - Phase IV III;  </v>
      </c>
      <c r="M6628" s="9" t="s">
        <v>16575</v>
      </c>
    </row>
    <row r="6629" spans="1:13" s="9" customFormat="1" ht="13.15" customHeight="1">
      <c r="A6629" s="6" t="s">
        <v>447</v>
      </c>
      <c r="B6629" s="23" t="s">
        <v>581</v>
      </c>
      <c r="C6629" s="6" t="s">
        <v>578</v>
      </c>
      <c r="D6629" s="23" t="s">
        <v>606</v>
      </c>
      <c r="E6629" s="6" t="s">
        <v>605</v>
      </c>
      <c r="F6629" s="6">
        <v>11921</v>
      </c>
      <c r="G6629" s="23" t="s">
        <v>13206</v>
      </c>
      <c r="H6629" s="23" t="s">
        <v>16575</v>
      </c>
      <c r="I6629" s="6">
        <v>15</v>
      </c>
      <c r="J6629" s="6" t="s">
        <v>25</v>
      </c>
      <c r="K6629" s="7" t="s">
        <v>13205</v>
      </c>
      <c r="L6629" s="41" t="str">
        <f t="shared" si="103"/>
        <v xml:space="preserve">Clinical Research Specialist - Phase IV II;  </v>
      </c>
      <c r="M6629" s="9" t="s">
        <v>16575</v>
      </c>
    </row>
    <row r="6630" spans="1:13" s="9" customFormat="1" ht="13.15" customHeight="1">
      <c r="A6630" s="6" t="s">
        <v>447</v>
      </c>
      <c r="B6630" s="23" t="s">
        <v>581</v>
      </c>
      <c r="C6630" s="6" t="s">
        <v>578</v>
      </c>
      <c r="D6630" s="23" t="s">
        <v>606</v>
      </c>
      <c r="E6630" s="6" t="s">
        <v>605</v>
      </c>
      <c r="F6630" s="6">
        <v>23055</v>
      </c>
      <c r="G6630" s="23" t="s">
        <v>13207</v>
      </c>
      <c r="H6630" s="23" t="s">
        <v>16575</v>
      </c>
      <c r="I6630" s="6">
        <v>14</v>
      </c>
      <c r="J6630" s="6" t="s">
        <v>25</v>
      </c>
      <c r="K6630" s="7" t="s">
        <v>13205</v>
      </c>
      <c r="L6630" s="41" t="str">
        <f t="shared" si="103"/>
        <v xml:space="preserve">Clinical Research Specialist - Phase IV I;  </v>
      </c>
      <c r="M6630" s="9" t="s">
        <v>16575</v>
      </c>
    </row>
    <row r="6631" spans="1:13" s="9" customFormat="1" ht="13.15" customHeight="1">
      <c r="A6631" s="6" t="s">
        <v>447</v>
      </c>
      <c r="B6631" s="23" t="s">
        <v>581</v>
      </c>
      <c r="C6631" s="6" t="s">
        <v>578</v>
      </c>
      <c r="D6631" s="23" t="s">
        <v>582</v>
      </c>
      <c r="E6631" s="6" t="s">
        <v>579</v>
      </c>
      <c r="F6631" s="6">
        <v>16524</v>
      </c>
      <c r="G6631" s="23" t="s">
        <v>580</v>
      </c>
      <c r="H6631" s="23" t="s">
        <v>16575</v>
      </c>
      <c r="I6631" s="6" t="s">
        <v>5368</v>
      </c>
      <c r="J6631" s="6" t="s">
        <v>29</v>
      </c>
      <c r="K6631" s="7" t="s">
        <v>13208</v>
      </c>
      <c r="L6631" s="41" t="str">
        <f t="shared" si="103"/>
        <v xml:space="preserve">Business Unit Head of Business Development and Licensing;  </v>
      </c>
      <c r="M6631" s="9" t="s">
        <v>16575</v>
      </c>
    </row>
    <row r="6632" spans="1:13" s="9" customFormat="1" ht="13.15" customHeight="1">
      <c r="A6632" s="6" t="s">
        <v>447</v>
      </c>
      <c r="B6632" s="23" t="s">
        <v>581</v>
      </c>
      <c r="C6632" s="6" t="s">
        <v>578</v>
      </c>
      <c r="D6632" s="23" t="s">
        <v>582</v>
      </c>
      <c r="E6632" s="6" t="s">
        <v>579</v>
      </c>
      <c r="F6632" s="6">
        <v>16523</v>
      </c>
      <c r="G6632" s="23" t="s">
        <v>2087</v>
      </c>
      <c r="H6632" s="23" t="s">
        <v>16575</v>
      </c>
      <c r="I6632" s="6" t="s">
        <v>10972</v>
      </c>
      <c r="J6632" s="6" t="s">
        <v>29</v>
      </c>
      <c r="K6632" s="7" t="s">
        <v>13208</v>
      </c>
      <c r="L6632" s="41" t="str">
        <f t="shared" si="103"/>
        <v xml:space="preserve">Head of Business Development and Licensing;  </v>
      </c>
      <c r="M6632" s="9" t="s">
        <v>16575</v>
      </c>
    </row>
    <row r="6633" spans="1:13" s="9" customFormat="1" ht="13.15" customHeight="1">
      <c r="A6633" s="6" t="s">
        <v>447</v>
      </c>
      <c r="B6633" s="23" t="s">
        <v>581</v>
      </c>
      <c r="C6633" s="6" t="s">
        <v>578</v>
      </c>
      <c r="D6633" s="23" t="s">
        <v>582</v>
      </c>
      <c r="E6633" s="6" t="s">
        <v>579</v>
      </c>
      <c r="F6633" s="6">
        <v>18123</v>
      </c>
      <c r="G6633" s="23" t="s">
        <v>2292</v>
      </c>
      <c r="H6633" s="23" t="s">
        <v>16575</v>
      </c>
      <c r="I6633" s="6" t="s">
        <v>5368</v>
      </c>
      <c r="J6633" s="6" t="s">
        <v>29</v>
      </c>
      <c r="K6633" s="7" t="s">
        <v>13210</v>
      </c>
      <c r="L6633" s="41" t="str">
        <f t="shared" si="103"/>
        <v xml:space="preserve">Head of Medical Marketing;  </v>
      </c>
      <c r="M6633" s="9" t="s">
        <v>16575</v>
      </c>
    </row>
    <row r="6634" spans="1:13" s="9" customFormat="1" ht="13.15" customHeight="1">
      <c r="A6634" s="6" t="s">
        <v>447</v>
      </c>
      <c r="B6634" s="23" t="s">
        <v>581</v>
      </c>
      <c r="C6634" s="6" t="s">
        <v>578</v>
      </c>
      <c r="D6634" s="23" t="s">
        <v>582</v>
      </c>
      <c r="E6634" s="6" t="s">
        <v>579</v>
      </c>
      <c r="F6634" s="6">
        <v>16527</v>
      </c>
      <c r="G6634" s="23" t="s">
        <v>2296</v>
      </c>
      <c r="H6634" s="23" t="s">
        <v>16575</v>
      </c>
      <c r="I6634" s="6" t="s">
        <v>5368</v>
      </c>
      <c r="J6634" s="6" t="s">
        <v>29</v>
      </c>
      <c r="K6634" s="7" t="s">
        <v>13209</v>
      </c>
      <c r="L6634" s="41" t="str">
        <f t="shared" si="103"/>
        <v xml:space="preserve">Head of Medical Sales Administration;  </v>
      </c>
      <c r="M6634" s="9" t="s">
        <v>16575</v>
      </c>
    </row>
    <row r="6635" spans="1:13" s="9" customFormat="1" ht="13.15" customHeight="1">
      <c r="A6635" s="6" t="s">
        <v>447</v>
      </c>
      <c r="B6635" s="23" t="s">
        <v>581</v>
      </c>
      <c r="C6635" s="6" t="s">
        <v>578</v>
      </c>
      <c r="D6635" s="23" t="s">
        <v>582</v>
      </c>
      <c r="E6635" s="6" t="s">
        <v>579</v>
      </c>
      <c r="F6635" s="6">
        <v>13689</v>
      </c>
      <c r="G6635" s="23" t="s">
        <v>1840</v>
      </c>
      <c r="H6635" s="23" t="s">
        <v>16575</v>
      </c>
      <c r="I6635" s="6" t="s">
        <v>6286</v>
      </c>
      <c r="J6635" s="6" t="s">
        <v>30</v>
      </c>
      <c r="K6635" s="7" t="s">
        <v>13211</v>
      </c>
      <c r="L6635" s="41" t="str">
        <f t="shared" si="103"/>
        <v xml:space="preserve">Director, Strategic Business Development/Licensing;  </v>
      </c>
      <c r="M6635" s="9" t="s">
        <v>16575</v>
      </c>
    </row>
    <row r="6636" spans="1:13" s="9" customFormat="1" ht="13.15" customHeight="1">
      <c r="A6636" s="6" t="s">
        <v>447</v>
      </c>
      <c r="B6636" s="23" t="s">
        <v>581</v>
      </c>
      <c r="C6636" s="6" t="s">
        <v>578</v>
      </c>
      <c r="D6636" s="23" t="s">
        <v>904</v>
      </c>
      <c r="E6636" s="6" t="s">
        <v>903</v>
      </c>
      <c r="F6636" s="6">
        <v>11322</v>
      </c>
      <c r="G6636" s="23" t="s">
        <v>2577</v>
      </c>
      <c r="H6636" s="23" t="s">
        <v>16575</v>
      </c>
      <c r="I6636" s="6" t="s">
        <v>5840</v>
      </c>
      <c r="J6636" s="6" t="s">
        <v>29</v>
      </c>
      <c r="K6636" s="7" t="s">
        <v>13212</v>
      </c>
      <c r="L6636" s="41" t="str">
        <f t="shared" si="103"/>
        <v xml:space="preserve">Chief Medical Officer/Head of Medical;  </v>
      </c>
      <c r="M6636" s="9" t="s">
        <v>16575</v>
      </c>
    </row>
    <row r="6637" spans="1:13" s="9" customFormat="1" ht="13.15" customHeight="1">
      <c r="A6637" s="6" t="s">
        <v>447</v>
      </c>
      <c r="B6637" s="23" t="s">
        <v>581</v>
      </c>
      <c r="C6637" s="6" t="s">
        <v>578</v>
      </c>
      <c r="D6637" s="23" t="s">
        <v>904</v>
      </c>
      <c r="E6637" s="6" t="s">
        <v>903</v>
      </c>
      <c r="F6637" s="6">
        <v>18132</v>
      </c>
      <c r="G6637" s="23" t="s">
        <v>2412</v>
      </c>
      <c r="H6637" s="23" t="s">
        <v>16575</v>
      </c>
      <c r="I6637" s="6" t="s">
        <v>5368</v>
      </c>
      <c r="J6637" s="6" t="s">
        <v>29</v>
      </c>
      <c r="K6637" s="7" t="s">
        <v>13213</v>
      </c>
      <c r="L6637" s="41" t="str">
        <f t="shared" si="103"/>
        <v xml:space="preserve">Head of Regulatory and Medical Affairs;  </v>
      </c>
      <c r="M6637" s="9" t="s">
        <v>16575</v>
      </c>
    </row>
    <row r="6638" spans="1:13" s="9" customFormat="1" ht="13.15" customHeight="1">
      <c r="A6638" s="6" t="s">
        <v>447</v>
      </c>
      <c r="B6638" s="23" t="s">
        <v>581</v>
      </c>
      <c r="C6638" s="6" t="s">
        <v>578</v>
      </c>
      <c r="D6638" s="23" t="s">
        <v>904</v>
      </c>
      <c r="E6638" s="6" t="s">
        <v>903</v>
      </c>
      <c r="F6638" s="6">
        <v>12049</v>
      </c>
      <c r="G6638" s="23" t="s">
        <v>3408</v>
      </c>
      <c r="H6638" s="23" t="s">
        <v>5104</v>
      </c>
      <c r="I6638" s="6" t="s">
        <v>5250</v>
      </c>
      <c r="J6638" s="6" t="s">
        <v>29</v>
      </c>
      <c r="K6638" s="7" t="s">
        <v>13214</v>
      </c>
      <c r="L6638" s="41" t="str">
        <f t="shared" si="103"/>
        <v>VP Medical; Area Head of Medical; Department Head of Medical; Country Head of Medical; EVP Medical; SVP Medical; Executive VP Medical; Senior VP Medical; Vice President Medical</v>
      </c>
      <c r="M6638" s="9" t="s">
        <v>16575</v>
      </c>
    </row>
    <row r="6639" spans="1:13" s="9" customFormat="1" ht="13.15" customHeight="1">
      <c r="A6639" s="6" t="s">
        <v>447</v>
      </c>
      <c r="B6639" s="23" t="s">
        <v>581</v>
      </c>
      <c r="C6639" s="6" t="s">
        <v>578</v>
      </c>
      <c r="D6639" s="23" t="s">
        <v>904</v>
      </c>
      <c r="E6639" s="6" t="s">
        <v>903</v>
      </c>
      <c r="F6639" s="6">
        <v>11925</v>
      </c>
      <c r="G6639" s="23" t="s">
        <v>1650</v>
      </c>
      <c r="H6639" s="23" t="s">
        <v>4688</v>
      </c>
      <c r="I6639" s="6" t="s">
        <v>5249</v>
      </c>
      <c r="J6639" s="6" t="s">
        <v>30</v>
      </c>
      <c r="K6639" s="7" t="s">
        <v>13215</v>
      </c>
      <c r="L6639" s="41" t="str">
        <f t="shared" si="103"/>
        <v>Director Medical; Head of Medical; Medical Director; Medical Manager</v>
      </c>
      <c r="M6639" s="9" t="s">
        <v>16575</v>
      </c>
    </row>
    <row r="6640" spans="1:13" s="9" customFormat="1" ht="13.15" customHeight="1">
      <c r="A6640" s="6" t="s">
        <v>447</v>
      </c>
      <c r="B6640" s="23" t="s">
        <v>448</v>
      </c>
      <c r="C6640" s="6" t="s">
        <v>445</v>
      </c>
      <c r="D6640" s="23" t="s">
        <v>449</v>
      </c>
      <c r="E6640" s="6" t="s">
        <v>446</v>
      </c>
      <c r="F6640" s="6">
        <v>18600</v>
      </c>
      <c r="G6640" s="23" t="s">
        <v>2376</v>
      </c>
      <c r="H6640" s="23" t="s">
        <v>16575</v>
      </c>
      <c r="I6640" s="6" t="s">
        <v>5368</v>
      </c>
      <c r="J6640" s="6" t="s">
        <v>29</v>
      </c>
      <c r="K6640" s="7" t="s">
        <v>13216</v>
      </c>
      <c r="L6640" s="41" t="str">
        <f t="shared" si="103"/>
        <v xml:space="preserve">Head of Pre-Clinical Research ;  </v>
      </c>
      <c r="M6640" s="9" t="s">
        <v>16575</v>
      </c>
    </row>
    <row r="6641" spans="1:13" s="9" customFormat="1" ht="13.15" customHeight="1">
      <c r="A6641" s="6" t="s">
        <v>447</v>
      </c>
      <c r="B6641" s="23" t="s">
        <v>448</v>
      </c>
      <c r="C6641" s="6" t="s">
        <v>445</v>
      </c>
      <c r="D6641" s="23" t="s">
        <v>449</v>
      </c>
      <c r="E6641" s="6" t="s">
        <v>446</v>
      </c>
      <c r="F6641" s="6">
        <v>10751</v>
      </c>
      <c r="G6641" s="23" t="s">
        <v>3464</v>
      </c>
      <c r="H6641" s="23" t="s">
        <v>5153</v>
      </c>
      <c r="I6641" s="6" t="s">
        <v>5250</v>
      </c>
      <c r="J6641" s="6" t="s">
        <v>29</v>
      </c>
      <c r="K6641" s="7" t="s">
        <v>13217</v>
      </c>
      <c r="L6641" s="41" t="str">
        <f t="shared" si="103"/>
        <v>VP Pre-Clinical Research; Area Head of Pre-clinical Research; Department Head of Pre-clinical Research; Country Head of Pre-clinical Research; EVP Pre-Clinical Research; SVP Pre-Clinical Research; Executive VP Pre-Clinical Research; Senior VP Pre-Clinical Research; Vice President Pre-clinical Research</v>
      </c>
      <c r="M6641" s="9" t="s">
        <v>16575</v>
      </c>
    </row>
    <row r="6642" spans="1:13" s="9" customFormat="1" ht="13.15" customHeight="1">
      <c r="A6642" s="6" t="s">
        <v>447</v>
      </c>
      <c r="B6642" s="23" t="s">
        <v>448</v>
      </c>
      <c r="C6642" s="6" t="s">
        <v>445</v>
      </c>
      <c r="D6642" s="23" t="s">
        <v>449</v>
      </c>
      <c r="E6642" s="6" t="s">
        <v>446</v>
      </c>
      <c r="F6642" s="6">
        <v>10752</v>
      </c>
      <c r="G6642" s="23" t="s">
        <v>1725</v>
      </c>
      <c r="H6642" s="23" t="s">
        <v>4704</v>
      </c>
      <c r="I6642" s="6" t="s">
        <v>5249</v>
      </c>
      <c r="J6642" s="6" t="s">
        <v>30</v>
      </c>
      <c r="K6642" s="7" t="s">
        <v>13218</v>
      </c>
      <c r="L6642" s="41" t="str">
        <f t="shared" si="103"/>
        <v>Director Pre-Clinical Research; Head of Pharmaceutical Research and Development; Pharmaceutical Research and Development Director; Pharmaceutical Research and Development Manager</v>
      </c>
      <c r="M6642" s="9" t="s">
        <v>16575</v>
      </c>
    </row>
    <row r="6643" spans="1:13" s="9" customFormat="1" ht="13.15" customHeight="1">
      <c r="A6643" s="6" t="s">
        <v>447</v>
      </c>
      <c r="B6643" s="23" t="s">
        <v>448</v>
      </c>
      <c r="C6643" s="6" t="s">
        <v>445</v>
      </c>
      <c r="D6643" s="23" t="s">
        <v>449</v>
      </c>
      <c r="E6643" s="6" t="s">
        <v>446</v>
      </c>
      <c r="F6643" s="6">
        <v>23056</v>
      </c>
      <c r="G6643" s="23" t="s">
        <v>13219</v>
      </c>
      <c r="H6643" s="23" t="s">
        <v>16575</v>
      </c>
      <c r="I6643" s="6">
        <v>20</v>
      </c>
      <c r="J6643" s="6" t="s">
        <v>30</v>
      </c>
      <c r="K6643" s="7" t="s">
        <v>13220</v>
      </c>
      <c r="L6643" s="41" t="str">
        <f t="shared" si="103"/>
        <v xml:space="preserve">Preclinical Research Manager III;  </v>
      </c>
      <c r="M6643" s="9" t="s">
        <v>16575</v>
      </c>
    </row>
    <row r="6644" spans="1:13" s="9" customFormat="1" ht="13.15" customHeight="1">
      <c r="A6644" s="6" t="s">
        <v>447</v>
      </c>
      <c r="B6644" s="23" t="s">
        <v>448</v>
      </c>
      <c r="C6644" s="6" t="s">
        <v>445</v>
      </c>
      <c r="D6644" s="23" t="s">
        <v>449</v>
      </c>
      <c r="E6644" s="6" t="s">
        <v>446</v>
      </c>
      <c r="F6644" s="6">
        <v>11686</v>
      </c>
      <c r="G6644" s="23" t="s">
        <v>13221</v>
      </c>
      <c r="H6644" s="23" t="s">
        <v>16575</v>
      </c>
      <c r="I6644" s="6">
        <v>19</v>
      </c>
      <c r="J6644" s="6" t="s">
        <v>30</v>
      </c>
      <c r="K6644" s="7" t="s">
        <v>13220</v>
      </c>
      <c r="L6644" s="41" t="str">
        <f t="shared" si="103"/>
        <v xml:space="preserve">Preclinical Research Manager II;  </v>
      </c>
      <c r="M6644" s="9" t="s">
        <v>16575</v>
      </c>
    </row>
    <row r="6645" spans="1:13" s="9" customFormat="1" ht="13.15" customHeight="1">
      <c r="A6645" s="6" t="s">
        <v>447</v>
      </c>
      <c r="B6645" s="23" t="s">
        <v>448</v>
      </c>
      <c r="C6645" s="6" t="s">
        <v>445</v>
      </c>
      <c r="D6645" s="23" t="s">
        <v>449</v>
      </c>
      <c r="E6645" s="6" t="s">
        <v>446</v>
      </c>
      <c r="F6645" s="6">
        <v>23057</v>
      </c>
      <c r="G6645" s="23" t="s">
        <v>13224</v>
      </c>
      <c r="H6645" s="23" t="s">
        <v>16575</v>
      </c>
      <c r="I6645" s="6">
        <v>18</v>
      </c>
      <c r="J6645" s="6" t="s">
        <v>30</v>
      </c>
      <c r="K6645" s="7" t="s">
        <v>13220</v>
      </c>
      <c r="L6645" s="41" t="str">
        <f t="shared" si="103"/>
        <v xml:space="preserve">Preclinical Research Manager I;  </v>
      </c>
      <c r="M6645" s="9" t="s">
        <v>16575</v>
      </c>
    </row>
    <row r="6646" spans="1:13" s="9" customFormat="1" ht="13.15" customHeight="1">
      <c r="A6646" s="6" t="s">
        <v>447</v>
      </c>
      <c r="B6646" s="23" t="s">
        <v>448</v>
      </c>
      <c r="C6646" s="6" t="s">
        <v>445</v>
      </c>
      <c r="D6646" s="23" t="s">
        <v>449</v>
      </c>
      <c r="E6646" s="6" t="s">
        <v>446</v>
      </c>
      <c r="F6646" s="6">
        <v>13683</v>
      </c>
      <c r="G6646" s="23" t="s">
        <v>13222</v>
      </c>
      <c r="H6646" s="23" t="s">
        <v>16575</v>
      </c>
      <c r="I6646" s="6">
        <v>19</v>
      </c>
      <c r="J6646" s="6" t="s">
        <v>30</v>
      </c>
      <c r="K6646" s="7" t="s">
        <v>13223</v>
      </c>
      <c r="L6646" s="41" t="str">
        <f t="shared" si="103"/>
        <v xml:space="preserve">Scientific Affairs Manager III;  </v>
      </c>
      <c r="M6646" s="9" t="s">
        <v>16575</v>
      </c>
    </row>
    <row r="6647" spans="1:13" s="9" customFormat="1" ht="13.15" customHeight="1">
      <c r="A6647" s="6" t="s">
        <v>447</v>
      </c>
      <c r="B6647" s="23" t="s">
        <v>448</v>
      </c>
      <c r="C6647" s="6" t="s">
        <v>445</v>
      </c>
      <c r="D6647" s="23" t="s">
        <v>449</v>
      </c>
      <c r="E6647" s="6" t="s">
        <v>446</v>
      </c>
      <c r="F6647" s="6">
        <v>13682</v>
      </c>
      <c r="G6647" s="23" t="s">
        <v>13225</v>
      </c>
      <c r="H6647" s="23" t="s">
        <v>16575</v>
      </c>
      <c r="I6647" s="6">
        <v>18</v>
      </c>
      <c r="J6647" s="6" t="s">
        <v>30</v>
      </c>
      <c r="K6647" s="7" t="s">
        <v>13223</v>
      </c>
      <c r="L6647" s="41" t="str">
        <f t="shared" si="103"/>
        <v xml:space="preserve">Scientific Affairs Manager II;  </v>
      </c>
      <c r="M6647" s="9" t="s">
        <v>16575</v>
      </c>
    </row>
    <row r="6648" spans="1:13" s="9" customFormat="1" ht="13.15" customHeight="1">
      <c r="A6648" s="6" t="s">
        <v>447</v>
      </c>
      <c r="B6648" s="23" t="s">
        <v>448</v>
      </c>
      <c r="C6648" s="6" t="s">
        <v>445</v>
      </c>
      <c r="D6648" s="23" t="s">
        <v>449</v>
      </c>
      <c r="E6648" s="6" t="s">
        <v>446</v>
      </c>
      <c r="F6648" s="6">
        <v>13681</v>
      </c>
      <c r="G6648" s="23" t="s">
        <v>13230</v>
      </c>
      <c r="H6648" s="23" t="s">
        <v>16575</v>
      </c>
      <c r="I6648" s="6">
        <v>17</v>
      </c>
      <c r="J6648" s="6" t="s">
        <v>31</v>
      </c>
      <c r="K6648" s="7" t="s">
        <v>13223</v>
      </c>
      <c r="L6648" s="41" t="str">
        <f t="shared" si="103"/>
        <v xml:space="preserve">Scientific Affairs Manager I;  </v>
      </c>
      <c r="M6648" s="9" t="s">
        <v>16575</v>
      </c>
    </row>
    <row r="6649" spans="1:13" s="9" customFormat="1" ht="13.15" customHeight="1">
      <c r="A6649" s="6" t="s">
        <v>447</v>
      </c>
      <c r="B6649" s="23" t="s">
        <v>448</v>
      </c>
      <c r="C6649" s="6" t="s">
        <v>445</v>
      </c>
      <c r="D6649" s="23" t="s">
        <v>449</v>
      </c>
      <c r="E6649" s="6" t="s">
        <v>446</v>
      </c>
      <c r="F6649" s="6">
        <v>13883</v>
      </c>
      <c r="G6649" s="23" t="s">
        <v>13228</v>
      </c>
      <c r="H6649" s="23" t="s">
        <v>16575</v>
      </c>
      <c r="I6649" s="6">
        <v>18</v>
      </c>
      <c r="J6649" s="6" t="s">
        <v>25</v>
      </c>
      <c r="K6649" s="7" t="s">
        <v>13229</v>
      </c>
      <c r="L6649" s="41" t="str">
        <f t="shared" si="103"/>
        <v xml:space="preserve">Genomics Scientist III;  </v>
      </c>
      <c r="M6649" s="9" t="s">
        <v>16575</v>
      </c>
    </row>
    <row r="6650" spans="1:13" s="9" customFormat="1" ht="13.15" customHeight="1">
      <c r="A6650" s="6" t="s">
        <v>447</v>
      </c>
      <c r="B6650" s="23" t="s">
        <v>448</v>
      </c>
      <c r="C6650" s="6" t="s">
        <v>445</v>
      </c>
      <c r="D6650" s="23" t="s">
        <v>449</v>
      </c>
      <c r="E6650" s="6" t="s">
        <v>446</v>
      </c>
      <c r="F6650" s="6">
        <v>13688</v>
      </c>
      <c r="G6650" s="23" t="s">
        <v>13232</v>
      </c>
      <c r="H6650" s="23" t="s">
        <v>16575</v>
      </c>
      <c r="I6650" s="6">
        <v>17</v>
      </c>
      <c r="J6650" s="6" t="s">
        <v>25</v>
      </c>
      <c r="K6650" s="7" t="s">
        <v>13229</v>
      </c>
      <c r="L6650" s="41" t="str">
        <f t="shared" si="103"/>
        <v xml:space="preserve">Genomics Scientist II;  </v>
      </c>
      <c r="M6650" s="9" t="s">
        <v>16575</v>
      </c>
    </row>
    <row r="6651" spans="1:13" s="9" customFormat="1" ht="13.15" customHeight="1">
      <c r="A6651" s="6" t="s">
        <v>447</v>
      </c>
      <c r="B6651" s="23" t="s">
        <v>448</v>
      </c>
      <c r="C6651" s="6" t="s">
        <v>445</v>
      </c>
      <c r="D6651" s="23" t="s">
        <v>449</v>
      </c>
      <c r="E6651" s="6" t="s">
        <v>446</v>
      </c>
      <c r="F6651" s="6">
        <v>13687</v>
      </c>
      <c r="G6651" s="23" t="s">
        <v>13238</v>
      </c>
      <c r="H6651" s="23" t="s">
        <v>16575</v>
      </c>
      <c r="I6651" s="6">
        <v>16</v>
      </c>
      <c r="J6651" s="6" t="s">
        <v>25</v>
      </c>
      <c r="K6651" s="7" t="s">
        <v>13229</v>
      </c>
      <c r="L6651" s="41" t="str">
        <f t="shared" si="103"/>
        <v xml:space="preserve">Genomics Scientist I;  </v>
      </c>
      <c r="M6651" s="9" t="s">
        <v>16575</v>
      </c>
    </row>
    <row r="6652" spans="1:13" s="9" customFormat="1" ht="13.15" customHeight="1">
      <c r="A6652" s="6" t="s">
        <v>447</v>
      </c>
      <c r="B6652" s="23" t="s">
        <v>448</v>
      </c>
      <c r="C6652" s="6" t="s">
        <v>445</v>
      </c>
      <c r="D6652" s="23" t="s">
        <v>449</v>
      </c>
      <c r="E6652" s="6" t="s">
        <v>446</v>
      </c>
      <c r="F6652" s="6">
        <v>23058</v>
      </c>
      <c r="G6652" s="23" t="s">
        <v>13226</v>
      </c>
      <c r="H6652" s="23" t="s">
        <v>16575</v>
      </c>
      <c r="I6652" s="6">
        <v>18</v>
      </c>
      <c r="J6652" s="6" t="s">
        <v>25</v>
      </c>
      <c r="K6652" s="7" t="s">
        <v>13227</v>
      </c>
      <c r="L6652" s="41" t="str">
        <f t="shared" si="103"/>
        <v xml:space="preserve">Scientist - Toxicology, Pathology, Pharmacology III;  </v>
      </c>
      <c r="M6652" s="9" t="s">
        <v>16575</v>
      </c>
    </row>
    <row r="6653" spans="1:13" s="9" customFormat="1" ht="13.15" customHeight="1">
      <c r="A6653" s="6" t="s">
        <v>447</v>
      </c>
      <c r="B6653" s="23" t="s">
        <v>448</v>
      </c>
      <c r="C6653" s="6" t="s">
        <v>445</v>
      </c>
      <c r="D6653" s="23" t="s">
        <v>449</v>
      </c>
      <c r="E6653" s="6" t="s">
        <v>446</v>
      </c>
      <c r="F6653" s="6">
        <v>11687</v>
      </c>
      <c r="G6653" s="23" t="s">
        <v>13231</v>
      </c>
      <c r="H6653" s="23" t="s">
        <v>16575</v>
      </c>
      <c r="I6653" s="6">
        <v>17</v>
      </c>
      <c r="J6653" s="6" t="s">
        <v>25</v>
      </c>
      <c r="K6653" s="7" t="s">
        <v>13227</v>
      </c>
      <c r="L6653" s="41" t="str">
        <f t="shared" si="103"/>
        <v xml:space="preserve">Scientist - Toxicology, Pathology, Pharmacology II;  </v>
      </c>
      <c r="M6653" s="9" t="s">
        <v>16575</v>
      </c>
    </row>
    <row r="6654" spans="1:13" s="9" customFormat="1" ht="13.15" customHeight="1">
      <c r="A6654" s="6" t="s">
        <v>447</v>
      </c>
      <c r="B6654" s="23" t="s">
        <v>448</v>
      </c>
      <c r="C6654" s="6" t="s">
        <v>445</v>
      </c>
      <c r="D6654" s="23" t="s">
        <v>449</v>
      </c>
      <c r="E6654" s="6" t="s">
        <v>446</v>
      </c>
      <c r="F6654" s="6">
        <v>23059</v>
      </c>
      <c r="G6654" s="23" t="s">
        <v>13237</v>
      </c>
      <c r="H6654" s="23" t="s">
        <v>16575</v>
      </c>
      <c r="I6654" s="6">
        <v>16</v>
      </c>
      <c r="J6654" s="6" t="s">
        <v>25</v>
      </c>
      <c r="K6654" s="7" t="s">
        <v>13227</v>
      </c>
      <c r="L6654" s="41" t="str">
        <f t="shared" si="103"/>
        <v xml:space="preserve">Scientist - Toxicology, Pathology, Pharmacology I;  </v>
      </c>
      <c r="M6654" s="9" t="s">
        <v>16575</v>
      </c>
    </row>
    <row r="6655" spans="1:13" s="9" customFormat="1" ht="13.15" customHeight="1">
      <c r="A6655" s="6" t="s">
        <v>447</v>
      </c>
      <c r="B6655" s="23" t="s">
        <v>448</v>
      </c>
      <c r="C6655" s="6" t="s">
        <v>445</v>
      </c>
      <c r="D6655" s="23" t="s">
        <v>449</v>
      </c>
      <c r="E6655" s="6" t="s">
        <v>446</v>
      </c>
      <c r="F6655" s="6">
        <v>21575</v>
      </c>
      <c r="G6655" s="23" t="s">
        <v>13236</v>
      </c>
      <c r="H6655" s="23" t="s">
        <v>16575</v>
      </c>
      <c r="I6655" s="6">
        <v>17</v>
      </c>
      <c r="J6655" s="6" t="s">
        <v>25</v>
      </c>
      <c r="K6655" s="7" t="s">
        <v>450</v>
      </c>
      <c r="L6655" s="41" t="str">
        <f t="shared" si="103"/>
        <v xml:space="preserve">Bioinformatics Analyst III;  </v>
      </c>
      <c r="M6655" s="9" t="s">
        <v>16575</v>
      </c>
    </row>
    <row r="6656" spans="1:13" s="9" customFormat="1" ht="13.15" customHeight="1">
      <c r="A6656" s="6" t="s">
        <v>447</v>
      </c>
      <c r="B6656" s="23" t="s">
        <v>448</v>
      </c>
      <c r="C6656" s="6" t="s">
        <v>445</v>
      </c>
      <c r="D6656" s="23" t="s">
        <v>449</v>
      </c>
      <c r="E6656" s="6" t="s">
        <v>446</v>
      </c>
      <c r="F6656" s="6">
        <v>18603</v>
      </c>
      <c r="G6656" s="23" t="s">
        <v>13241</v>
      </c>
      <c r="H6656" s="23" t="s">
        <v>16575</v>
      </c>
      <c r="I6656" s="6">
        <v>16</v>
      </c>
      <c r="J6656" s="6" t="s">
        <v>25</v>
      </c>
      <c r="K6656" s="7" t="s">
        <v>450</v>
      </c>
      <c r="L6656" s="41" t="str">
        <f t="shared" si="103"/>
        <v xml:space="preserve">Bioinformatics Analyst II;  </v>
      </c>
      <c r="M6656" s="9" t="s">
        <v>16575</v>
      </c>
    </row>
    <row r="6657" spans="1:13" s="9" customFormat="1" ht="13.15" customHeight="1">
      <c r="A6657" s="6" t="s">
        <v>447</v>
      </c>
      <c r="B6657" s="23" t="s">
        <v>448</v>
      </c>
      <c r="C6657" s="6" t="s">
        <v>445</v>
      </c>
      <c r="D6657" s="23" t="s">
        <v>449</v>
      </c>
      <c r="E6657" s="6" t="s">
        <v>446</v>
      </c>
      <c r="F6657" s="6">
        <v>21574</v>
      </c>
      <c r="G6657" s="23" t="s">
        <v>13244</v>
      </c>
      <c r="H6657" s="23" t="s">
        <v>16575</v>
      </c>
      <c r="I6657" s="6">
        <v>15</v>
      </c>
      <c r="J6657" s="6" t="s">
        <v>25</v>
      </c>
      <c r="K6657" s="7" t="s">
        <v>450</v>
      </c>
      <c r="L6657" s="41" t="str">
        <f t="shared" si="103"/>
        <v xml:space="preserve">Bioinformatics Analyst I;  </v>
      </c>
      <c r="M6657" s="9" t="s">
        <v>16575</v>
      </c>
    </row>
    <row r="6658" spans="1:13" s="9" customFormat="1" ht="13.15" customHeight="1">
      <c r="A6658" s="6" t="s">
        <v>447</v>
      </c>
      <c r="B6658" s="23" t="s">
        <v>448</v>
      </c>
      <c r="C6658" s="6" t="s">
        <v>445</v>
      </c>
      <c r="D6658" s="23" t="s">
        <v>449</v>
      </c>
      <c r="E6658" s="6" t="s">
        <v>446</v>
      </c>
      <c r="F6658" s="6">
        <v>13686</v>
      </c>
      <c r="G6658" s="23" t="s">
        <v>13234</v>
      </c>
      <c r="H6658" s="23" t="s">
        <v>16575</v>
      </c>
      <c r="I6658" s="6">
        <v>17</v>
      </c>
      <c r="J6658" s="6" t="s">
        <v>25</v>
      </c>
      <c r="K6658" s="7" t="s">
        <v>13235</v>
      </c>
      <c r="L6658" s="41" t="str">
        <f t="shared" si="103"/>
        <v xml:space="preserve">Cell/Molecular Biologist III;  </v>
      </c>
      <c r="M6658" s="9" t="s">
        <v>16575</v>
      </c>
    </row>
    <row r="6659" spans="1:13" s="9" customFormat="1" ht="13.15" customHeight="1">
      <c r="A6659" s="6" t="s">
        <v>447</v>
      </c>
      <c r="B6659" s="23" t="s">
        <v>448</v>
      </c>
      <c r="C6659" s="6" t="s">
        <v>445</v>
      </c>
      <c r="D6659" s="23" t="s">
        <v>449</v>
      </c>
      <c r="E6659" s="6" t="s">
        <v>446</v>
      </c>
      <c r="F6659" s="6">
        <v>13685</v>
      </c>
      <c r="G6659" s="23" t="s">
        <v>13240</v>
      </c>
      <c r="H6659" s="23" t="s">
        <v>16575</v>
      </c>
      <c r="I6659" s="6">
        <v>16</v>
      </c>
      <c r="J6659" s="6" t="s">
        <v>25</v>
      </c>
      <c r="K6659" s="7" t="s">
        <v>13235</v>
      </c>
      <c r="L6659" s="41" t="str">
        <f t="shared" si="103"/>
        <v xml:space="preserve">Cell/Molecular Biologist II;  </v>
      </c>
      <c r="M6659" s="9" t="s">
        <v>16575</v>
      </c>
    </row>
    <row r="6660" spans="1:13" s="9" customFormat="1" ht="13.15" customHeight="1">
      <c r="A6660" s="6" t="s">
        <v>447</v>
      </c>
      <c r="B6660" s="23" t="s">
        <v>448</v>
      </c>
      <c r="C6660" s="6" t="s">
        <v>445</v>
      </c>
      <c r="D6660" s="23" t="s">
        <v>449</v>
      </c>
      <c r="E6660" s="6" t="s">
        <v>446</v>
      </c>
      <c r="F6660" s="6">
        <v>13684</v>
      </c>
      <c r="G6660" s="23" t="s">
        <v>13243</v>
      </c>
      <c r="H6660" s="23" t="s">
        <v>16575</v>
      </c>
      <c r="I6660" s="6">
        <v>15</v>
      </c>
      <c r="J6660" s="6" t="s">
        <v>25</v>
      </c>
      <c r="K6660" s="7" t="s">
        <v>13235</v>
      </c>
      <c r="L6660" s="41" t="str">
        <f t="shared" si="103"/>
        <v xml:space="preserve">Cell/Molecular Biologist I;  </v>
      </c>
      <c r="M6660" s="9" t="s">
        <v>16575</v>
      </c>
    </row>
    <row r="6661" spans="1:13" s="9" customFormat="1" ht="13.15" customHeight="1">
      <c r="A6661" s="6" t="s">
        <v>447</v>
      </c>
      <c r="B6661" s="23" t="s">
        <v>448</v>
      </c>
      <c r="C6661" s="6" t="s">
        <v>445</v>
      </c>
      <c r="D6661" s="23" t="s">
        <v>449</v>
      </c>
      <c r="E6661" s="6" t="s">
        <v>446</v>
      </c>
      <c r="F6661" s="6">
        <v>22230</v>
      </c>
      <c r="G6661" s="23" t="s">
        <v>13233</v>
      </c>
      <c r="H6661" s="23" t="s">
        <v>16575</v>
      </c>
      <c r="I6661" s="6">
        <v>17</v>
      </c>
      <c r="J6661" s="6" t="s">
        <v>25</v>
      </c>
      <c r="K6661" s="7" t="s">
        <v>2788</v>
      </c>
      <c r="L6661" s="41" t="str">
        <f t="shared" si="103"/>
        <v xml:space="preserve">Microbiologist III;  </v>
      </c>
      <c r="M6661" s="9" t="s">
        <v>16575</v>
      </c>
    </row>
    <row r="6662" spans="1:13" s="9" customFormat="1" ht="13.15" customHeight="1">
      <c r="A6662" s="6" t="s">
        <v>447</v>
      </c>
      <c r="B6662" s="23" t="s">
        <v>448</v>
      </c>
      <c r="C6662" s="6" t="s">
        <v>445</v>
      </c>
      <c r="D6662" s="23" t="s">
        <v>449</v>
      </c>
      <c r="E6662" s="6" t="s">
        <v>446</v>
      </c>
      <c r="F6662" s="6">
        <v>22229</v>
      </c>
      <c r="G6662" s="23" t="s">
        <v>13239</v>
      </c>
      <c r="H6662" s="23" t="s">
        <v>16575</v>
      </c>
      <c r="I6662" s="6">
        <v>16</v>
      </c>
      <c r="J6662" s="6" t="s">
        <v>25</v>
      </c>
      <c r="K6662" s="7" t="s">
        <v>2788</v>
      </c>
      <c r="L6662" s="41" t="str">
        <f t="shared" ref="L6662:L6725" si="104">G6662&amp;"; "&amp;H6662</f>
        <v xml:space="preserve">Microbiologist II;  </v>
      </c>
      <c r="M6662" s="9" t="s">
        <v>16575</v>
      </c>
    </row>
    <row r="6663" spans="1:13" s="9" customFormat="1" ht="13.15" customHeight="1">
      <c r="A6663" s="6" t="s">
        <v>447</v>
      </c>
      <c r="B6663" s="23" t="s">
        <v>448</v>
      </c>
      <c r="C6663" s="6" t="s">
        <v>445</v>
      </c>
      <c r="D6663" s="23" t="s">
        <v>449</v>
      </c>
      <c r="E6663" s="6" t="s">
        <v>446</v>
      </c>
      <c r="F6663" s="6">
        <v>22228</v>
      </c>
      <c r="G6663" s="23" t="s">
        <v>13242</v>
      </c>
      <c r="H6663" s="23" t="s">
        <v>16575</v>
      </c>
      <c r="I6663" s="6">
        <v>15</v>
      </c>
      <c r="J6663" s="6" t="s">
        <v>25</v>
      </c>
      <c r="K6663" s="7" t="s">
        <v>2788</v>
      </c>
      <c r="L6663" s="41" t="str">
        <f t="shared" si="104"/>
        <v xml:space="preserve">Microbiologist I;  </v>
      </c>
      <c r="M6663" s="9" t="s">
        <v>16575</v>
      </c>
    </row>
    <row r="6664" spans="1:13" s="9" customFormat="1" ht="13.15" customHeight="1">
      <c r="A6664" s="6" t="s">
        <v>447</v>
      </c>
      <c r="B6664" s="23" t="s">
        <v>448</v>
      </c>
      <c r="C6664" s="6" t="s">
        <v>445</v>
      </c>
      <c r="D6664" s="23" t="s">
        <v>452</v>
      </c>
      <c r="E6664" s="6" t="s">
        <v>451</v>
      </c>
      <c r="F6664" s="6">
        <v>23063</v>
      </c>
      <c r="G6664" s="23" t="s">
        <v>13247</v>
      </c>
      <c r="H6664" s="23" t="s">
        <v>16575</v>
      </c>
      <c r="I6664" s="6">
        <v>20</v>
      </c>
      <c r="J6664" s="6" t="s">
        <v>30</v>
      </c>
      <c r="K6664" s="7" t="s">
        <v>13248</v>
      </c>
      <c r="L6664" s="41" t="str">
        <f t="shared" si="104"/>
        <v xml:space="preserve">Pharmaceutical Development Manager III;  </v>
      </c>
      <c r="M6664" s="9" t="s">
        <v>16575</v>
      </c>
    </row>
    <row r="6665" spans="1:13" s="9" customFormat="1" ht="13.15" customHeight="1">
      <c r="A6665" s="6" t="s">
        <v>447</v>
      </c>
      <c r="B6665" s="23" t="s">
        <v>448</v>
      </c>
      <c r="C6665" s="6" t="s">
        <v>445</v>
      </c>
      <c r="D6665" s="23" t="s">
        <v>452</v>
      </c>
      <c r="E6665" s="6" t="s">
        <v>451</v>
      </c>
      <c r="F6665" s="6">
        <v>11349</v>
      </c>
      <c r="G6665" s="23" t="s">
        <v>13250</v>
      </c>
      <c r="H6665" s="23" t="s">
        <v>16575</v>
      </c>
      <c r="I6665" s="6">
        <v>19</v>
      </c>
      <c r="J6665" s="6" t="s">
        <v>30</v>
      </c>
      <c r="K6665" s="7" t="s">
        <v>13248</v>
      </c>
      <c r="L6665" s="41" t="str">
        <f t="shared" si="104"/>
        <v xml:space="preserve">Pharmaceutical Development Manager II;  </v>
      </c>
      <c r="M6665" s="9" t="s">
        <v>16575</v>
      </c>
    </row>
    <row r="6666" spans="1:13" s="9" customFormat="1" ht="13.15" customHeight="1">
      <c r="A6666" s="6" t="s">
        <v>447</v>
      </c>
      <c r="B6666" s="23" t="s">
        <v>448</v>
      </c>
      <c r="C6666" s="6" t="s">
        <v>445</v>
      </c>
      <c r="D6666" s="23" t="s">
        <v>452</v>
      </c>
      <c r="E6666" s="6" t="s">
        <v>451</v>
      </c>
      <c r="F6666" s="6">
        <v>23064</v>
      </c>
      <c r="G6666" s="23" t="s">
        <v>13253</v>
      </c>
      <c r="H6666" s="23" t="s">
        <v>16575</v>
      </c>
      <c r="I6666" s="6">
        <v>18</v>
      </c>
      <c r="J6666" s="6" t="s">
        <v>30</v>
      </c>
      <c r="K6666" s="7" t="s">
        <v>13248</v>
      </c>
      <c r="L6666" s="41" t="str">
        <f t="shared" si="104"/>
        <v xml:space="preserve">Pharmaceutical Development Manager I;  </v>
      </c>
      <c r="M6666" s="9" t="s">
        <v>16575</v>
      </c>
    </row>
    <row r="6667" spans="1:13" s="9" customFormat="1" ht="13.15" customHeight="1">
      <c r="A6667" s="6" t="s">
        <v>447</v>
      </c>
      <c r="B6667" s="23" t="s">
        <v>448</v>
      </c>
      <c r="C6667" s="6" t="s">
        <v>445</v>
      </c>
      <c r="D6667" s="23" t="s">
        <v>452</v>
      </c>
      <c r="E6667" s="6" t="s">
        <v>451</v>
      </c>
      <c r="F6667" s="6">
        <v>23060</v>
      </c>
      <c r="G6667" s="23" t="s">
        <v>13245</v>
      </c>
      <c r="H6667" s="23" t="s">
        <v>16575</v>
      </c>
      <c r="I6667" s="6">
        <v>20</v>
      </c>
      <c r="J6667" s="6" t="s">
        <v>25</v>
      </c>
      <c r="K6667" s="7" t="s">
        <v>13246</v>
      </c>
      <c r="L6667" s="41" t="str">
        <f t="shared" si="104"/>
        <v xml:space="preserve">Principal Bioinformatics Scientist III;  </v>
      </c>
      <c r="M6667" s="9" t="s">
        <v>16575</v>
      </c>
    </row>
    <row r="6668" spans="1:13" s="9" customFormat="1" ht="13.15" customHeight="1">
      <c r="A6668" s="6" t="s">
        <v>447</v>
      </c>
      <c r="B6668" s="23" t="s">
        <v>448</v>
      </c>
      <c r="C6668" s="6" t="s">
        <v>445</v>
      </c>
      <c r="D6668" s="23" t="s">
        <v>452</v>
      </c>
      <c r="E6668" s="6" t="s">
        <v>451</v>
      </c>
      <c r="F6668" s="6">
        <v>23061</v>
      </c>
      <c r="G6668" s="23" t="s">
        <v>13249</v>
      </c>
      <c r="H6668" s="23" t="s">
        <v>16575</v>
      </c>
      <c r="I6668" s="6">
        <v>19</v>
      </c>
      <c r="J6668" s="6" t="s">
        <v>25</v>
      </c>
      <c r="K6668" s="7" t="s">
        <v>13246</v>
      </c>
      <c r="L6668" s="41" t="str">
        <f t="shared" si="104"/>
        <v xml:space="preserve">Principal Bioinformatics Scientist II;  </v>
      </c>
      <c r="M6668" s="9" t="s">
        <v>16575</v>
      </c>
    </row>
    <row r="6669" spans="1:13" s="9" customFormat="1" ht="13.15" customHeight="1">
      <c r="A6669" s="6" t="s">
        <v>447</v>
      </c>
      <c r="B6669" s="23" t="s">
        <v>448</v>
      </c>
      <c r="C6669" s="6" t="s">
        <v>445</v>
      </c>
      <c r="D6669" s="23" t="s">
        <v>452</v>
      </c>
      <c r="E6669" s="6" t="s">
        <v>451</v>
      </c>
      <c r="F6669" s="6">
        <v>23062</v>
      </c>
      <c r="G6669" s="23" t="s">
        <v>13252</v>
      </c>
      <c r="H6669" s="23" t="s">
        <v>16575</v>
      </c>
      <c r="I6669" s="6">
        <v>18</v>
      </c>
      <c r="J6669" s="6" t="s">
        <v>25</v>
      </c>
      <c r="K6669" s="7" t="s">
        <v>13246</v>
      </c>
      <c r="L6669" s="41" t="str">
        <f t="shared" si="104"/>
        <v xml:space="preserve">Principal Bioinformatics Scientist I;  </v>
      </c>
      <c r="M6669" s="9" t="s">
        <v>16575</v>
      </c>
    </row>
    <row r="6670" spans="1:13" s="9" customFormat="1" ht="13.15" customHeight="1">
      <c r="A6670" s="6" t="s">
        <v>447</v>
      </c>
      <c r="B6670" s="23" t="s">
        <v>448</v>
      </c>
      <c r="C6670" s="6" t="s">
        <v>445</v>
      </c>
      <c r="D6670" s="23" t="s">
        <v>452</v>
      </c>
      <c r="E6670" s="6" t="s">
        <v>451</v>
      </c>
      <c r="F6670" s="6">
        <v>21577</v>
      </c>
      <c r="G6670" s="23" t="s">
        <v>13251</v>
      </c>
      <c r="H6670" s="23" t="s">
        <v>16575</v>
      </c>
      <c r="I6670" s="6">
        <v>19</v>
      </c>
      <c r="J6670" s="6" t="s">
        <v>30</v>
      </c>
      <c r="K6670" s="7" t="s">
        <v>453</v>
      </c>
      <c r="L6670" s="41" t="str">
        <f t="shared" si="104"/>
        <v xml:space="preserve">Bioinformatics Manager III;  </v>
      </c>
      <c r="M6670" s="9" t="s">
        <v>16575</v>
      </c>
    </row>
    <row r="6671" spans="1:13" s="9" customFormat="1" ht="13.15" customHeight="1">
      <c r="A6671" s="6" t="s">
        <v>447</v>
      </c>
      <c r="B6671" s="23" t="s">
        <v>448</v>
      </c>
      <c r="C6671" s="6" t="s">
        <v>445</v>
      </c>
      <c r="D6671" s="23" t="s">
        <v>452</v>
      </c>
      <c r="E6671" s="6" t="s">
        <v>451</v>
      </c>
      <c r="F6671" s="6">
        <v>18602</v>
      </c>
      <c r="G6671" s="23" t="s">
        <v>13254</v>
      </c>
      <c r="H6671" s="23" t="s">
        <v>16575</v>
      </c>
      <c r="I6671" s="6">
        <v>18</v>
      </c>
      <c r="J6671" s="6" t="s">
        <v>30</v>
      </c>
      <c r="K6671" s="7" t="s">
        <v>453</v>
      </c>
      <c r="L6671" s="41" t="str">
        <f t="shared" si="104"/>
        <v xml:space="preserve">Bioinformatics Manager II;  </v>
      </c>
      <c r="M6671" s="9" t="s">
        <v>16575</v>
      </c>
    </row>
    <row r="6672" spans="1:13" s="9" customFormat="1" ht="13.15" customHeight="1">
      <c r="A6672" s="6" t="s">
        <v>447</v>
      </c>
      <c r="B6672" s="23" t="s">
        <v>448</v>
      </c>
      <c r="C6672" s="6" t="s">
        <v>445</v>
      </c>
      <c r="D6672" s="23" t="s">
        <v>452</v>
      </c>
      <c r="E6672" s="6" t="s">
        <v>451</v>
      </c>
      <c r="F6672" s="6">
        <v>21576</v>
      </c>
      <c r="G6672" s="23" t="s">
        <v>13259</v>
      </c>
      <c r="H6672" s="23" t="s">
        <v>16575</v>
      </c>
      <c r="I6672" s="6">
        <v>17</v>
      </c>
      <c r="J6672" s="6" t="s">
        <v>31</v>
      </c>
      <c r="K6672" s="7" t="s">
        <v>453</v>
      </c>
      <c r="L6672" s="41" t="str">
        <f t="shared" si="104"/>
        <v xml:space="preserve">Bioinformatics Manager I;  </v>
      </c>
      <c r="M6672" s="9" t="s">
        <v>16575</v>
      </c>
    </row>
    <row r="6673" spans="1:13" s="9" customFormat="1" ht="13.15" customHeight="1">
      <c r="A6673" s="6" t="s">
        <v>447</v>
      </c>
      <c r="B6673" s="23" t="s">
        <v>448</v>
      </c>
      <c r="C6673" s="6" t="s">
        <v>445</v>
      </c>
      <c r="D6673" s="23" t="s">
        <v>452</v>
      </c>
      <c r="E6673" s="6" t="s">
        <v>451</v>
      </c>
      <c r="F6673" s="6">
        <v>13911</v>
      </c>
      <c r="G6673" s="23" t="s">
        <v>13257</v>
      </c>
      <c r="H6673" s="23" t="s">
        <v>16575</v>
      </c>
      <c r="I6673" s="6">
        <v>18</v>
      </c>
      <c r="J6673" s="6" t="s">
        <v>25</v>
      </c>
      <c r="K6673" s="7" t="s">
        <v>13258</v>
      </c>
      <c r="L6673" s="41" t="str">
        <f t="shared" si="104"/>
        <v xml:space="preserve">Formulation Scientist III;  </v>
      </c>
      <c r="M6673" s="9" t="s">
        <v>16575</v>
      </c>
    </row>
    <row r="6674" spans="1:13" s="9" customFormat="1" ht="13.15" customHeight="1">
      <c r="A6674" s="6" t="s">
        <v>447</v>
      </c>
      <c r="B6674" s="23" t="s">
        <v>448</v>
      </c>
      <c r="C6674" s="6" t="s">
        <v>445</v>
      </c>
      <c r="D6674" s="23" t="s">
        <v>452</v>
      </c>
      <c r="E6674" s="6" t="s">
        <v>451</v>
      </c>
      <c r="F6674" s="6">
        <v>13910</v>
      </c>
      <c r="G6674" s="23" t="s">
        <v>13261</v>
      </c>
      <c r="H6674" s="23" t="s">
        <v>16575</v>
      </c>
      <c r="I6674" s="6">
        <v>17</v>
      </c>
      <c r="J6674" s="6" t="s">
        <v>25</v>
      </c>
      <c r="K6674" s="7" t="s">
        <v>13258</v>
      </c>
      <c r="L6674" s="41" t="str">
        <f t="shared" si="104"/>
        <v xml:space="preserve">Formulation Scientist II;  </v>
      </c>
      <c r="M6674" s="9" t="s">
        <v>16575</v>
      </c>
    </row>
    <row r="6675" spans="1:13" s="9" customFormat="1" ht="13.15" customHeight="1">
      <c r="A6675" s="6" t="s">
        <v>447</v>
      </c>
      <c r="B6675" s="23" t="s">
        <v>448</v>
      </c>
      <c r="C6675" s="6" t="s">
        <v>445</v>
      </c>
      <c r="D6675" s="23" t="s">
        <v>452</v>
      </c>
      <c r="E6675" s="6" t="s">
        <v>451</v>
      </c>
      <c r="F6675" s="6">
        <v>13909</v>
      </c>
      <c r="G6675" s="23" t="s">
        <v>13266</v>
      </c>
      <c r="H6675" s="23" t="s">
        <v>16575</v>
      </c>
      <c r="I6675" s="6">
        <v>16</v>
      </c>
      <c r="J6675" s="6" t="s">
        <v>25</v>
      </c>
      <c r="K6675" s="7" t="s">
        <v>13258</v>
      </c>
      <c r="L6675" s="41" t="str">
        <f t="shared" si="104"/>
        <v xml:space="preserve">Formulation Scientist I;  </v>
      </c>
      <c r="M6675" s="9" t="s">
        <v>16575</v>
      </c>
    </row>
    <row r="6676" spans="1:13" s="9" customFormat="1" ht="13.15" customHeight="1">
      <c r="A6676" s="6" t="s">
        <v>447</v>
      </c>
      <c r="B6676" s="23" t="s">
        <v>448</v>
      </c>
      <c r="C6676" s="6" t="s">
        <v>445</v>
      </c>
      <c r="D6676" s="23" t="s">
        <v>452</v>
      </c>
      <c r="E6676" s="6" t="s">
        <v>451</v>
      </c>
      <c r="F6676" s="6">
        <v>23065</v>
      </c>
      <c r="G6676" s="23" t="s">
        <v>13255</v>
      </c>
      <c r="H6676" s="23" t="s">
        <v>16575</v>
      </c>
      <c r="I6676" s="6">
        <v>18</v>
      </c>
      <c r="J6676" s="6" t="s">
        <v>25</v>
      </c>
      <c r="K6676" s="7" t="s">
        <v>13256</v>
      </c>
      <c r="L6676" s="41" t="str">
        <f t="shared" si="104"/>
        <v xml:space="preserve">Galenic Developer III;  </v>
      </c>
      <c r="M6676" s="9" t="s">
        <v>16575</v>
      </c>
    </row>
    <row r="6677" spans="1:13" s="9" customFormat="1" ht="13.15" customHeight="1">
      <c r="A6677" s="6" t="s">
        <v>447</v>
      </c>
      <c r="B6677" s="23" t="s">
        <v>448</v>
      </c>
      <c r="C6677" s="6" t="s">
        <v>445</v>
      </c>
      <c r="D6677" s="23" t="s">
        <v>452</v>
      </c>
      <c r="E6677" s="6" t="s">
        <v>451</v>
      </c>
      <c r="F6677" s="6">
        <v>11350</v>
      </c>
      <c r="G6677" s="23" t="s">
        <v>13260</v>
      </c>
      <c r="H6677" s="23" t="s">
        <v>16575</v>
      </c>
      <c r="I6677" s="6">
        <v>17</v>
      </c>
      <c r="J6677" s="6" t="s">
        <v>25</v>
      </c>
      <c r="K6677" s="7" t="s">
        <v>13256</v>
      </c>
      <c r="L6677" s="41" t="str">
        <f t="shared" si="104"/>
        <v xml:space="preserve">Galenic Developer II;  </v>
      </c>
      <c r="M6677" s="9" t="s">
        <v>16575</v>
      </c>
    </row>
    <row r="6678" spans="1:13" s="9" customFormat="1" ht="13.15" customHeight="1">
      <c r="A6678" s="6" t="s">
        <v>447</v>
      </c>
      <c r="B6678" s="23" t="s">
        <v>448</v>
      </c>
      <c r="C6678" s="6" t="s">
        <v>445</v>
      </c>
      <c r="D6678" s="23" t="s">
        <v>452</v>
      </c>
      <c r="E6678" s="6" t="s">
        <v>451</v>
      </c>
      <c r="F6678" s="6">
        <v>23066</v>
      </c>
      <c r="G6678" s="23" t="s">
        <v>13265</v>
      </c>
      <c r="H6678" s="23" t="s">
        <v>16575</v>
      </c>
      <c r="I6678" s="6">
        <v>16</v>
      </c>
      <c r="J6678" s="6" t="s">
        <v>25</v>
      </c>
      <c r="K6678" s="7" t="s">
        <v>13256</v>
      </c>
      <c r="L6678" s="41" t="str">
        <f t="shared" si="104"/>
        <v xml:space="preserve">Galenic Developer I;  </v>
      </c>
      <c r="M6678" s="9" t="s">
        <v>16575</v>
      </c>
    </row>
    <row r="6679" spans="1:13" s="9" customFormat="1" ht="13.15" customHeight="1">
      <c r="A6679" s="6" t="s">
        <v>447</v>
      </c>
      <c r="B6679" s="23" t="s">
        <v>448</v>
      </c>
      <c r="C6679" s="6" t="s">
        <v>445</v>
      </c>
      <c r="D6679" s="23" t="s">
        <v>452</v>
      </c>
      <c r="E6679" s="6" t="s">
        <v>451</v>
      </c>
      <c r="F6679" s="6">
        <v>19172</v>
      </c>
      <c r="G6679" s="23" t="s">
        <v>13262</v>
      </c>
      <c r="H6679" s="23" t="s">
        <v>16575</v>
      </c>
      <c r="I6679" s="6">
        <v>17</v>
      </c>
      <c r="J6679" s="6" t="s">
        <v>25</v>
      </c>
      <c r="K6679" s="7" t="s">
        <v>13263</v>
      </c>
      <c r="L6679" s="41" t="str">
        <f t="shared" si="104"/>
        <v xml:space="preserve">Pharmacotechnical Operator III;  </v>
      </c>
      <c r="M6679" s="9" t="s">
        <v>16575</v>
      </c>
    </row>
    <row r="6680" spans="1:13" s="9" customFormat="1" ht="13.15" customHeight="1">
      <c r="A6680" s="6" t="s">
        <v>447</v>
      </c>
      <c r="B6680" s="23" t="s">
        <v>448</v>
      </c>
      <c r="C6680" s="6" t="s">
        <v>445</v>
      </c>
      <c r="D6680" s="23" t="s">
        <v>452</v>
      </c>
      <c r="E6680" s="6" t="s">
        <v>451</v>
      </c>
      <c r="F6680" s="6">
        <v>19171</v>
      </c>
      <c r="G6680" s="23" t="s">
        <v>13267</v>
      </c>
      <c r="H6680" s="23" t="s">
        <v>16575</v>
      </c>
      <c r="I6680" s="6">
        <v>16</v>
      </c>
      <c r="J6680" s="6" t="s">
        <v>25</v>
      </c>
      <c r="K6680" s="7" t="s">
        <v>13263</v>
      </c>
      <c r="L6680" s="41" t="str">
        <f t="shared" si="104"/>
        <v xml:space="preserve">Pharmacotechnical Operator II;  </v>
      </c>
      <c r="M6680" s="9" t="s">
        <v>16575</v>
      </c>
    </row>
    <row r="6681" spans="1:13" s="9" customFormat="1" ht="13.15" customHeight="1">
      <c r="A6681" s="6" t="s">
        <v>447</v>
      </c>
      <c r="B6681" s="23" t="s">
        <v>448</v>
      </c>
      <c r="C6681" s="6" t="s">
        <v>445</v>
      </c>
      <c r="D6681" s="23" t="s">
        <v>452</v>
      </c>
      <c r="E6681" s="6" t="s">
        <v>451</v>
      </c>
      <c r="F6681" s="6">
        <v>19170</v>
      </c>
      <c r="G6681" s="23" t="s">
        <v>13269</v>
      </c>
      <c r="H6681" s="23" t="s">
        <v>16575</v>
      </c>
      <c r="I6681" s="6">
        <v>15</v>
      </c>
      <c r="J6681" s="6" t="s">
        <v>25</v>
      </c>
      <c r="K6681" s="7" t="s">
        <v>13263</v>
      </c>
      <c r="L6681" s="41" t="str">
        <f t="shared" si="104"/>
        <v xml:space="preserve">Pharmacotechnical Operator I;  </v>
      </c>
      <c r="M6681" s="9" t="s">
        <v>16575</v>
      </c>
    </row>
    <row r="6682" spans="1:13" s="9" customFormat="1" ht="13.15" customHeight="1">
      <c r="A6682" s="6" t="s">
        <v>447</v>
      </c>
      <c r="B6682" s="23" t="s">
        <v>448</v>
      </c>
      <c r="C6682" s="6" t="s">
        <v>445</v>
      </c>
      <c r="D6682" s="23" t="s">
        <v>452</v>
      </c>
      <c r="E6682" s="6" t="s">
        <v>451</v>
      </c>
      <c r="F6682" s="6">
        <v>23067</v>
      </c>
      <c r="G6682" s="23" t="s">
        <v>13264</v>
      </c>
      <c r="H6682" s="23" t="s">
        <v>16575</v>
      </c>
      <c r="I6682" s="6">
        <v>17</v>
      </c>
      <c r="J6682" s="6" t="s">
        <v>25</v>
      </c>
      <c r="K6682" s="7" t="s">
        <v>13246</v>
      </c>
      <c r="L6682" s="41" t="str">
        <f t="shared" si="104"/>
        <v xml:space="preserve">Bioinformatics Scientist IV;  </v>
      </c>
      <c r="M6682" s="9" t="s">
        <v>16575</v>
      </c>
    </row>
    <row r="6683" spans="1:13" s="9" customFormat="1" ht="13.15" customHeight="1">
      <c r="A6683" s="6" t="s">
        <v>447</v>
      </c>
      <c r="B6683" s="23" t="s">
        <v>448</v>
      </c>
      <c r="C6683" s="6" t="s">
        <v>445</v>
      </c>
      <c r="D6683" s="23" t="s">
        <v>452</v>
      </c>
      <c r="E6683" s="6" t="s">
        <v>451</v>
      </c>
      <c r="F6683" s="6">
        <v>23068</v>
      </c>
      <c r="G6683" s="23" t="s">
        <v>13268</v>
      </c>
      <c r="H6683" s="23" t="s">
        <v>16575</v>
      </c>
      <c r="I6683" s="6">
        <v>16</v>
      </c>
      <c r="J6683" s="6" t="s">
        <v>25</v>
      </c>
      <c r="K6683" s="7" t="s">
        <v>13246</v>
      </c>
      <c r="L6683" s="41" t="str">
        <f t="shared" si="104"/>
        <v xml:space="preserve">Bioinformatics Scientist III;  </v>
      </c>
      <c r="M6683" s="9" t="s">
        <v>16575</v>
      </c>
    </row>
    <row r="6684" spans="1:13" s="9" customFormat="1" ht="13.15" customHeight="1">
      <c r="A6684" s="6" t="s">
        <v>447</v>
      </c>
      <c r="B6684" s="23" t="s">
        <v>448</v>
      </c>
      <c r="C6684" s="6" t="s">
        <v>445</v>
      </c>
      <c r="D6684" s="23" t="s">
        <v>452</v>
      </c>
      <c r="E6684" s="6" t="s">
        <v>451</v>
      </c>
      <c r="F6684" s="6">
        <v>23069</v>
      </c>
      <c r="G6684" s="23" t="s">
        <v>13270</v>
      </c>
      <c r="H6684" s="23" t="s">
        <v>16575</v>
      </c>
      <c r="I6684" s="6">
        <v>15</v>
      </c>
      <c r="J6684" s="6" t="s">
        <v>25</v>
      </c>
      <c r="K6684" s="7" t="s">
        <v>13246</v>
      </c>
      <c r="L6684" s="41" t="str">
        <f t="shared" si="104"/>
        <v xml:space="preserve">Bioinformatics Scientist II;  </v>
      </c>
      <c r="M6684" s="9" t="s">
        <v>16575</v>
      </c>
    </row>
    <row r="6685" spans="1:13" s="9" customFormat="1" ht="13.15" customHeight="1">
      <c r="A6685" s="6" t="s">
        <v>447</v>
      </c>
      <c r="B6685" s="23" t="s">
        <v>448</v>
      </c>
      <c r="C6685" s="6" t="s">
        <v>445</v>
      </c>
      <c r="D6685" s="23" t="s">
        <v>452</v>
      </c>
      <c r="E6685" s="6" t="s">
        <v>451</v>
      </c>
      <c r="F6685" s="6">
        <v>23070</v>
      </c>
      <c r="G6685" s="23" t="s">
        <v>13273</v>
      </c>
      <c r="H6685" s="23" t="s">
        <v>16575</v>
      </c>
      <c r="I6685" s="6">
        <v>14</v>
      </c>
      <c r="J6685" s="6" t="s">
        <v>25</v>
      </c>
      <c r="K6685" s="7" t="s">
        <v>13246</v>
      </c>
      <c r="L6685" s="41" t="str">
        <f t="shared" si="104"/>
        <v xml:space="preserve">Bioinformatics Scientist I;  </v>
      </c>
      <c r="M6685" s="9" t="s">
        <v>16575</v>
      </c>
    </row>
    <row r="6686" spans="1:13" s="9" customFormat="1" ht="13.15" customHeight="1">
      <c r="A6686" s="6" t="s">
        <v>447</v>
      </c>
      <c r="B6686" s="23" t="s">
        <v>448</v>
      </c>
      <c r="C6686" s="6" t="s">
        <v>445</v>
      </c>
      <c r="D6686" s="23" t="s">
        <v>452</v>
      </c>
      <c r="E6686" s="6" t="s">
        <v>451</v>
      </c>
      <c r="F6686" s="6">
        <v>13914</v>
      </c>
      <c r="G6686" s="23" t="s">
        <v>13271</v>
      </c>
      <c r="H6686" s="23" t="s">
        <v>16575</v>
      </c>
      <c r="I6686" s="6">
        <v>15</v>
      </c>
      <c r="J6686" s="6" t="s">
        <v>25</v>
      </c>
      <c r="K6686" s="7" t="s">
        <v>13272</v>
      </c>
      <c r="L6686" s="41" t="str">
        <f t="shared" si="104"/>
        <v xml:space="preserve">Pharmaceutical Operations Technician III;  </v>
      </c>
      <c r="M6686" s="9" t="s">
        <v>16575</v>
      </c>
    </row>
    <row r="6687" spans="1:13" s="9" customFormat="1" ht="13.15" customHeight="1">
      <c r="A6687" s="6" t="s">
        <v>447</v>
      </c>
      <c r="B6687" s="23" t="s">
        <v>448</v>
      </c>
      <c r="C6687" s="6" t="s">
        <v>445</v>
      </c>
      <c r="D6687" s="23" t="s">
        <v>452</v>
      </c>
      <c r="E6687" s="6" t="s">
        <v>451</v>
      </c>
      <c r="F6687" s="6">
        <v>13913</v>
      </c>
      <c r="G6687" s="23" t="s">
        <v>13274</v>
      </c>
      <c r="H6687" s="23" t="s">
        <v>16575</v>
      </c>
      <c r="I6687" s="6">
        <v>14</v>
      </c>
      <c r="J6687" s="6" t="s">
        <v>25</v>
      </c>
      <c r="K6687" s="7" t="s">
        <v>13272</v>
      </c>
      <c r="L6687" s="41" t="str">
        <f t="shared" si="104"/>
        <v xml:space="preserve">Pharmaceutical Operations Technician II;  </v>
      </c>
      <c r="M6687" s="9" t="s">
        <v>16575</v>
      </c>
    </row>
    <row r="6688" spans="1:13" s="9" customFormat="1" ht="13.15" customHeight="1">
      <c r="A6688" s="6" t="s">
        <v>447</v>
      </c>
      <c r="B6688" s="23" t="s">
        <v>448</v>
      </c>
      <c r="C6688" s="6" t="s">
        <v>445</v>
      </c>
      <c r="D6688" s="23" t="s">
        <v>452</v>
      </c>
      <c r="E6688" s="6" t="s">
        <v>451</v>
      </c>
      <c r="F6688" s="6">
        <v>13912</v>
      </c>
      <c r="G6688" s="23" t="s">
        <v>13275</v>
      </c>
      <c r="H6688" s="23" t="s">
        <v>16575</v>
      </c>
      <c r="I6688" s="6">
        <v>13</v>
      </c>
      <c r="J6688" s="6" t="s">
        <v>25</v>
      </c>
      <c r="K6688" s="7" t="s">
        <v>13272</v>
      </c>
      <c r="L6688" s="41" t="str">
        <f t="shared" si="104"/>
        <v xml:space="preserve">Pharmaceutical Operations Technician I;  </v>
      </c>
      <c r="M6688" s="9" t="s">
        <v>16575</v>
      </c>
    </row>
    <row r="6689" spans="1:13" s="9" customFormat="1" ht="13.15" customHeight="1">
      <c r="A6689" s="6" t="s">
        <v>447</v>
      </c>
      <c r="B6689" s="23" t="s">
        <v>448</v>
      </c>
      <c r="C6689" s="6" t="s">
        <v>445</v>
      </c>
      <c r="D6689" s="23" t="s">
        <v>712</v>
      </c>
      <c r="E6689" s="6" t="s">
        <v>711</v>
      </c>
      <c r="F6689" s="6">
        <v>13104</v>
      </c>
      <c r="G6689" s="23" t="s">
        <v>2163</v>
      </c>
      <c r="H6689" s="23" t="s">
        <v>16575</v>
      </c>
      <c r="I6689" s="6" t="s">
        <v>5368</v>
      </c>
      <c r="J6689" s="6" t="s">
        <v>29</v>
      </c>
      <c r="K6689" s="7" t="s">
        <v>13276</v>
      </c>
      <c r="L6689" s="41" t="str">
        <f t="shared" si="104"/>
        <v xml:space="preserve">Head of Drug Discovery;  </v>
      </c>
      <c r="M6689" s="9" t="s">
        <v>16575</v>
      </c>
    </row>
    <row r="6690" spans="1:13" s="9" customFormat="1" ht="13.15" customHeight="1">
      <c r="A6690" s="6" t="s">
        <v>447</v>
      </c>
      <c r="B6690" s="23" t="s">
        <v>448</v>
      </c>
      <c r="C6690" s="6" t="s">
        <v>445</v>
      </c>
      <c r="D6690" s="23" t="s">
        <v>712</v>
      </c>
      <c r="E6690" s="6" t="s">
        <v>711</v>
      </c>
      <c r="F6690" s="6">
        <v>13106</v>
      </c>
      <c r="G6690" s="23" t="s">
        <v>3303</v>
      </c>
      <c r="H6690" s="23" t="s">
        <v>5006</v>
      </c>
      <c r="I6690" s="6" t="s">
        <v>5250</v>
      </c>
      <c r="J6690" s="6" t="s">
        <v>29</v>
      </c>
      <c r="K6690" s="7" t="s">
        <v>13277</v>
      </c>
      <c r="L6690" s="41" t="str">
        <f t="shared" si="104"/>
        <v>VP Drug Discovery; Area Head of Drug Discovery; Department Head of Drug Discovery; Country Head of Drug Discovery; EVP Drug Discovery; SVP Drug Discovery; Executive VP Drug Discovery; Senior VP Drug Discovery; Vice President Drug Discovery</v>
      </c>
      <c r="M6690" s="9" t="s">
        <v>16575</v>
      </c>
    </row>
    <row r="6691" spans="1:13" s="9" customFormat="1" ht="13.15" customHeight="1">
      <c r="A6691" s="6" t="s">
        <v>447</v>
      </c>
      <c r="B6691" s="23" t="s">
        <v>448</v>
      </c>
      <c r="C6691" s="6" t="s">
        <v>445</v>
      </c>
      <c r="D6691" s="23" t="s">
        <v>712</v>
      </c>
      <c r="E6691" s="6" t="s">
        <v>711</v>
      </c>
      <c r="F6691" s="6">
        <v>13107</v>
      </c>
      <c r="G6691" s="23" t="s">
        <v>1533</v>
      </c>
      <c r="H6691" s="23" t="s">
        <v>4626</v>
      </c>
      <c r="I6691" s="6" t="s">
        <v>5249</v>
      </c>
      <c r="J6691" s="6" t="s">
        <v>30</v>
      </c>
      <c r="K6691" s="7" t="s">
        <v>13278</v>
      </c>
      <c r="L6691" s="41" t="str">
        <f t="shared" si="104"/>
        <v>Director Drug Discovery; Head of Drug Discovery; Drug Discovery Director; Drug Discovery Manager</v>
      </c>
      <c r="M6691" s="9" t="s">
        <v>16575</v>
      </c>
    </row>
    <row r="6692" spans="1:13" s="9" customFormat="1" ht="13.15" customHeight="1">
      <c r="A6692" s="6" t="s">
        <v>447</v>
      </c>
      <c r="B6692" s="23" t="s">
        <v>448</v>
      </c>
      <c r="C6692" s="6" t="s">
        <v>445</v>
      </c>
      <c r="D6692" s="23" t="s">
        <v>712</v>
      </c>
      <c r="E6692" s="6" t="s">
        <v>711</v>
      </c>
      <c r="F6692" s="6">
        <v>13917</v>
      </c>
      <c r="G6692" s="23" t="s">
        <v>13279</v>
      </c>
      <c r="H6692" s="23" t="s">
        <v>16575</v>
      </c>
      <c r="I6692" s="6">
        <v>20</v>
      </c>
      <c r="J6692" s="6" t="s">
        <v>30</v>
      </c>
      <c r="K6692" s="7" t="s">
        <v>13280</v>
      </c>
      <c r="L6692" s="41" t="str">
        <f t="shared" si="104"/>
        <v xml:space="preserve">Drug Discovery Manager III;  </v>
      </c>
      <c r="M6692" s="9" t="s">
        <v>16575</v>
      </c>
    </row>
    <row r="6693" spans="1:13" s="9" customFormat="1" ht="13.15" customHeight="1">
      <c r="A6693" s="6" t="s">
        <v>447</v>
      </c>
      <c r="B6693" s="23" t="s">
        <v>448</v>
      </c>
      <c r="C6693" s="6" t="s">
        <v>445</v>
      </c>
      <c r="D6693" s="23" t="s">
        <v>712</v>
      </c>
      <c r="E6693" s="6" t="s">
        <v>711</v>
      </c>
      <c r="F6693" s="6">
        <v>13916</v>
      </c>
      <c r="G6693" s="23" t="s">
        <v>13281</v>
      </c>
      <c r="H6693" s="23" t="s">
        <v>16575</v>
      </c>
      <c r="I6693" s="6">
        <v>19</v>
      </c>
      <c r="J6693" s="6" t="s">
        <v>30</v>
      </c>
      <c r="K6693" s="7" t="s">
        <v>13280</v>
      </c>
      <c r="L6693" s="41" t="str">
        <f t="shared" si="104"/>
        <v xml:space="preserve">Drug Discovery Manager II;  </v>
      </c>
      <c r="M6693" s="9" t="s">
        <v>16575</v>
      </c>
    </row>
    <row r="6694" spans="1:13" s="9" customFormat="1" ht="13.15" customHeight="1">
      <c r="A6694" s="6" t="s">
        <v>447</v>
      </c>
      <c r="B6694" s="23" t="s">
        <v>448</v>
      </c>
      <c r="C6694" s="6" t="s">
        <v>445</v>
      </c>
      <c r="D6694" s="23" t="s">
        <v>712</v>
      </c>
      <c r="E6694" s="6" t="s">
        <v>711</v>
      </c>
      <c r="F6694" s="6">
        <v>13915</v>
      </c>
      <c r="G6694" s="23" t="s">
        <v>13282</v>
      </c>
      <c r="H6694" s="23" t="s">
        <v>16575</v>
      </c>
      <c r="I6694" s="6">
        <v>18</v>
      </c>
      <c r="J6694" s="6" t="s">
        <v>30</v>
      </c>
      <c r="K6694" s="7" t="s">
        <v>13280</v>
      </c>
      <c r="L6694" s="41" t="str">
        <f t="shared" si="104"/>
        <v xml:space="preserve">Drug Discovery Manager I;  </v>
      </c>
      <c r="M6694" s="9" t="s">
        <v>16575</v>
      </c>
    </row>
    <row r="6695" spans="1:13" s="9" customFormat="1" ht="13.15" customHeight="1">
      <c r="A6695" s="6" t="s">
        <v>447</v>
      </c>
      <c r="B6695" s="23" t="s">
        <v>448</v>
      </c>
      <c r="C6695" s="6" t="s">
        <v>445</v>
      </c>
      <c r="D6695" s="23" t="s">
        <v>712</v>
      </c>
      <c r="E6695" s="6" t="s">
        <v>711</v>
      </c>
      <c r="F6695" s="6">
        <v>13923</v>
      </c>
      <c r="G6695" s="23" t="s">
        <v>13285</v>
      </c>
      <c r="H6695" s="23" t="s">
        <v>16575</v>
      </c>
      <c r="I6695" s="6">
        <v>18</v>
      </c>
      <c r="J6695" s="6" t="s">
        <v>25</v>
      </c>
      <c r="K6695" s="7" t="s">
        <v>13286</v>
      </c>
      <c r="L6695" s="41" t="str">
        <f t="shared" si="104"/>
        <v xml:space="preserve">Chemist III;  </v>
      </c>
      <c r="M6695" s="9" t="s">
        <v>16575</v>
      </c>
    </row>
    <row r="6696" spans="1:13" s="9" customFormat="1" ht="13.15" customHeight="1">
      <c r="A6696" s="6" t="s">
        <v>447</v>
      </c>
      <c r="B6696" s="23" t="s">
        <v>448</v>
      </c>
      <c r="C6696" s="6" t="s">
        <v>445</v>
      </c>
      <c r="D6696" s="23" t="s">
        <v>712</v>
      </c>
      <c r="E6696" s="6" t="s">
        <v>711</v>
      </c>
      <c r="F6696" s="6">
        <v>13922</v>
      </c>
      <c r="G6696" s="23" t="s">
        <v>13288</v>
      </c>
      <c r="H6696" s="23" t="s">
        <v>16575</v>
      </c>
      <c r="I6696" s="6">
        <v>17</v>
      </c>
      <c r="J6696" s="6" t="s">
        <v>25</v>
      </c>
      <c r="K6696" s="7" t="s">
        <v>13286</v>
      </c>
      <c r="L6696" s="41" t="str">
        <f t="shared" si="104"/>
        <v xml:space="preserve">Chemist II;  </v>
      </c>
      <c r="M6696" s="9" t="s">
        <v>16575</v>
      </c>
    </row>
    <row r="6697" spans="1:13" s="9" customFormat="1" ht="13.15" customHeight="1">
      <c r="A6697" s="6" t="s">
        <v>447</v>
      </c>
      <c r="B6697" s="23" t="s">
        <v>448</v>
      </c>
      <c r="C6697" s="6" t="s">
        <v>445</v>
      </c>
      <c r="D6697" s="23" t="s">
        <v>712</v>
      </c>
      <c r="E6697" s="6" t="s">
        <v>711</v>
      </c>
      <c r="F6697" s="6">
        <v>13921</v>
      </c>
      <c r="G6697" s="23" t="s">
        <v>13290</v>
      </c>
      <c r="H6697" s="23" t="s">
        <v>16575</v>
      </c>
      <c r="I6697" s="6">
        <v>16</v>
      </c>
      <c r="J6697" s="6" t="s">
        <v>25</v>
      </c>
      <c r="K6697" s="7" t="s">
        <v>13286</v>
      </c>
      <c r="L6697" s="41" t="str">
        <f t="shared" si="104"/>
        <v xml:space="preserve">Chemist I;  </v>
      </c>
      <c r="M6697" s="9" t="s">
        <v>16575</v>
      </c>
    </row>
    <row r="6698" spans="1:13" s="9" customFormat="1" ht="13.15" customHeight="1">
      <c r="A6698" s="6" t="s">
        <v>447</v>
      </c>
      <c r="B6698" s="23" t="s">
        <v>448</v>
      </c>
      <c r="C6698" s="6" t="s">
        <v>445</v>
      </c>
      <c r="D6698" s="23" t="s">
        <v>712</v>
      </c>
      <c r="E6698" s="6" t="s">
        <v>711</v>
      </c>
      <c r="F6698" s="6">
        <v>13926</v>
      </c>
      <c r="G6698" s="23" t="s">
        <v>13283</v>
      </c>
      <c r="H6698" s="23" t="s">
        <v>16575</v>
      </c>
      <c r="I6698" s="6">
        <v>18</v>
      </c>
      <c r="J6698" s="6" t="s">
        <v>25</v>
      </c>
      <c r="K6698" s="7" t="s">
        <v>13284</v>
      </c>
      <c r="L6698" s="41" t="str">
        <f t="shared" si="104"/>
        <v xml:space="preserve">Pharmacokinetic Scientist III;  </v>
      </c>
      <c r="M6698" s="9" t="s">
        <v>16575</v>
      </c>
    </row>
    <row r="6699" spans="1:13" s="9" customFormat="1" ht="13.15" customHeight="1">
      <c r="A6699" s="6" t="s">
        <v>447</v>
      </c>
      <c r="B6699" s="23" t="s">
        <v>448</v>
      </c>
      <c r="C6699" s="6" t="s">
        <v>445</v>
      </c>
      <c r="D6699" s="23" t="s">
        <v>712</v>
      </c>
      <c r="E6699" s="6" t="s">
        <v>711</v>
      </c>
      <c r="F6699" s="6">
        <v>13925</v>
      </c>
      <c r="G6699" s="23" t="s">
        <v>13287</v>
      </c>
      <c r="H6699" s="23" t="s">
        <v>16575</v>
      </c>
      <c r="I6699" s="6">
        <v>17</v>
      </c>
      <c r="J6699" s="6" t="s">
        <v>25</v>
      </c>
      <c r="K6699" s="7" t="s">
        <v>13284</v>
      </c>
      <c r="L6699" s="41" t="str">
        <f t="shared" si="104"/>
        <v xml:space="preserve">Pharmacokinetic Scientist II;  </v>
      </c>
      <c r="M6699" s="9" t="s">
        <v>16575</v>
      </c>
    </row>
    <row r="6700" spans="1:13" s="9" customFormat="1" ht="13.15" customHeight="1">
      <c r="A6700" s="6" t="s">
        <v>447</v>
      </c>
      <c r="B6700" s="23" t="s">
        <v>448</v>
      </c>
      <c r="C6700" s="6" t="s">
        <v>445</v>
      </c>
      <c r="D6700" s="23" t="s">
        <v>712</v>
      </c>
      <c r="E6700" s="6" t="s">
        <v>711</v>
      </c>
      <c r="F6700" s="6">
        <v>13924</v>
      </c>
      <c r="G6700" s="23" t="s">
        <v>13289</v>
      </c>
      <c r="H6700" s="23" t="s">
        <v>16575</v>
      </c>
      <c r="I6700" s="6">
        <v>16</v>
      </c>
      <c r="J6700" s="6" t="s">
        <v>25</v>
      </c>
      <c r="K6700" s="7" t="s">
        <v>13284</v>
      </c>
      <c r="L6700" s="41" t="str">
        <f t="shared" si="104"/>
        <v xml:space="preserve">Pharmacokinetic Scientist I;  </v>
      </c>
      <c r="M6700" s="9" t="s">
        <v>16575</v>
      </c>
    </row>
    <row r="6701" spans="1:13" s="9" customFormat="1" ht="13.15" customHeight="1">
      <c r="A6701" s="6" t="s">
        <v>447</v>
      </c>
      <c r="B6701" s="23" t="s">
        <v>448</v>
      </c>
      <c r="C6701" s="6" t="s">
        <v>445</v>
      </c>
      <c r="D6701" s="23" t="s">
        <v>712</v>
      </c>
      <c r="E6701" s="6" t="s">
        <v>711</v>
      </c>
      <c r="F6701" s="6">
        <v>13920</v>
      </c>
      <c r="G6701" s="23" t="s">
        <v>13291</v>
      </c>
      <c r="H6701" s="23" t="s">
        <v>16575</v>
      </c>
      <c r="I6701" s="6">
        <v>14</v>
      </c>
      <c r="J6701" s="6" t="s">
        <v>25</v>
      </c>
      <c r="K6701" s="7" t="s">
        <v>13292</v>
      </c>
      <c r="L6701" s="41" t="str">
        <f t="shared" si="104"/>
        <v xml:space="preserve">Pharmaceutical Chemical Technician III;  </v>
      </c>
      <c r="M6701" s="9" t="s">
        <v>16575</v>
      </c>
    </row>
    <row r="6702" spans="1:13" s="9" customFormat="1" ht="13.15" customHeight="1">
      <c r="A6702" s="6" t="s">
        <v>447</v>
      </c>
      <c r="B6702" s="23" t="s">
        <v>448</v>
      </c>
      <c r="C6702" s="6" t="s">
        <v>445</v>
      </c>
      <c r="D6702" s="23" t="s">
        <v>712</v>
      </c>
      <c r="E6702" s="6" t="s">
        <v>711</v>
      </c>
      <c r="F6702" s="6">
        <v>13919</v>
      </c>
      <c r="G6702" s="23" t="s">
        <v>13293</v>
      </c>
      <c r="H6702" s="23" t="s">
        <v>16575</v>
      </c>
      <c r="I6702" s="6">
        <v>13</v>
      </c>
      <c r="J6702" s="6" t="s">
        <v>25</v>
      </c>
      <c r="K6702" s="7" t="s">
        <v>13292</v>
      </c>
      <c r="L6702" s="41" t="str">
        <f t="shared" si="104"/>
        <v xml:space="preserve">Pharmaceutical Chemical Technician II;  </v>
      </c>
      <c r="M6702" s="9" t="s">
        <v>16575</v>
      </c>
    </row>
    <row r="6703" spans="1:13" s="9" customFormat="1" ht="13.15" customHeight="1">
      <c r="A6703" s="6" t="s">
        <v>447</v>
      </c>
      <c r="B6703" s="23" t="s">
        <v>448</v>
      </c>
      <c r="C6703" s="6" t="s">
        <v>445</v>
      </c>
      <c r="D6703" s="23" t="s">
        <v>712</v>
      </c>
      <c r="E6703" s="6" t="s">
        <v>711</v>
      </c>
      <c r="F6703" s="6">
        <v>13918</v>
      </c>
      <c r="G6703" s="23" t="s">
        <v>13294</v>
      </c>
      <c r="H6703" s="23" t="s">
        <v>16575</v>
      </c>
      <c r="I6703" s="6">
        <v>12</v>
      </c>
      <c r="J6703" s="6" t="s">
        <v>25</v>
      </c>
      <c r="K6703" s="7" t="s">
        <v>13292</v>
      </c>
      <c r="L6703" s="41" t="str">
        <f t="shared" si="104"/>
        <v xml:space="preserve">Pharmaceutical Chemical Technician I;  </v>
      </c>
      <c r="M6703" s="9" t="s">
        <v>16575</v>
      </c>
    </row>
    <row r="6704" spans="1:13" s="9" customFormat="1" ht="13.15" customHeight="1">
      <c r="A6704" s="6" t="s">
        <v>447</v>
      </c>
      <c r="B6704" s="23" t="s">
        <v>448</v>
      </c>
      <c r="C6704" s="6" t="s">
        <v>445</v>
      </c>
      <c r="D6704" s="23" t="s">
        <v>2714</v>
      </c>
      <c r="E6704" s="6" t="s">
        <v>2713</v>
      </c>
      <c r="F6704" s="6">
        <v>11323</v>
      </c>
      <c r="G6704" s="23" t="s">
        <v>13295</v>
      </c>
      <c r="H6704" s="23" t="s">
        <v>16575</v>
      </c>
      <c r="I6704" s="6">
        <v>20</v>
      </c>
      <c r="J6704" s="6" t="s">
        <v>25</v>
      </c>
      <c r="K6704" s="7" t="s">
        <v>2715</v>
      </c>
      <c r="L6704" s="41" t="str">
        <f t="shared" si="104"/>
        <v xml:space="preserve">Manager of Pharmaceutical Regulatory Affairs II;  </v>
      </c>
      <c r="M6704" s="9" t="s">
        <v>16575</v>
      </c>
    </row>
    <row r="6705" spans="1:13" s="9" customFormat="1" ht="13.15" customHeight="1">
      <c r="A6705" s="6" t="s">
        <v>447</v>
      </c>
      <c r="B6705" s="23" t="s">
        <v>448</v>
      </c>
      <c r="C6705" s="6" t="s">
        <v>445</v>
      </c>
      <c r="D6705" s="23" t="s">
        <v>2714</v>
      </c>
      <c r="E6705" s="6" t="s">
        <v>2713</v>
      </c>
      <c r="F6705" s="6">
        <v>18928</v>
      </c>
      <c r="G6705" s="23" t="s">
        <v>13296</v>
      </c>
      <c r="H6705" s="23" t="s">
        <v>16575</v>
      </c>
      <c r="I6705" s="6">
        <v>19</v>
      </c>
      <c r="J6705" s="6" t="s">
        <v>25</v>
      </c>
      <c r="K6705" s="7" t="s">
        <v>2715</v>
      </c>
      <c r="L6705" s="41" t="str">
        <f t="shared" si="104"/>
        <v xml:space="preserve">Manager of Pharmaceutical Regulatory Affairs I;  </v>
      </c>
      <c r="M6705" s="9" t="s">
        <v>16575</v>
      </c>
    </row>
    <row r="6706" spans="1:13" s="9" customFormat="1" ht="13.15" customHeight="1">
      <c r="A6706" s="6" t="s">
        <v>447</v>
      </c>
      <c r="B6706" s="23" t="s">
        <v>448</v>
      </c>
      <c r="C6706" s="6" t="s">
        <v>445</v>
      </c>
      <c r="D6706" s="23" t="s">
        <v>2714</v>
      </c>
      <c r="E6706" s="6" t="s">
        <v>2713</v>
      </c>
      <c r="F6706" s="6">
        <v>23071</v>
      </c>
      <c r="G6706" s="23" t="s">
        <v>13297</v>
      </c>
      <c r="H6706" s="23" t="s">
        <v>16575</v>
      </c>
      <c r="I6706" s="6">
        <v>13</v>
      </c>
      <c r="J6706" s="6" t="s">
        <v>25</v>
      </c>
      <c r="K6706" s="7" t="s">
        <v>13298</v>
      </c>
      <c r="L6706" s="41" t="str">
        <f t="shared" si="104"/>
        <v xml:space="preserve">Bioinformatics Technician IV;  </v>
      </c>
      <c r="M6706" s="9" t="s">
        <v>16575</v>
      </c>
    </row>
    <row r="6707" spans="1:13" s="9" customFormat="1" ht="13.15" customHeight="1">
      <c r="A6707" s="6" t="s">
        <v>447</v>
      </c>
      <c r="B6707" s="23" t="s">
        <v>448</v>
      </c>
      <c r="C6707" s="6" t="s">
        <v>445</v>
      </c>
      <c r="D6707" s="23" t="s">
        <v>2714</v>
      </c>
      <c r="E6707" s="6" t="s">
        <v>2713</v>
      </c>
      <c r="F6707" s="6">
        <v>23072</v>
      </c>
      <c r="G6707" s="23" t="s">
        <v>13299</v>
      </c>
      <c r="H6707" s="23" t="s">
        <v>16575</v>
      </c>
      <c r="I6707" s="6">
        <v>12</v>
      </c>
      <c r="J6707" s="6" t="s">
        <v>25</v>
      </c>
      <c r="K6707" s="7" t="s">
        <v>13298</v>
      </c>
      <c r="L6707" s="41" t="str">
        <f t="shared" si="104"/>
        <v xml:space="preserve">Bioinformatics Technician III;  </v>
      </c>
      <c r="M6707" s="9" t="s">
        <v>16575</v>
      </c>
    </row>
    <row r="6708" spans="1:13" s="9" customFormat="1" ht="13.15" customHeight="1">
      <c r="A6708" s="6" t="s">
        <v>447</v>
      </c>
      <c r="B6708" s="23" t="s">
        <v>448</v>
      </c>
      <c r="C6708" s="6" t="s">
        <v>445</v>
      </c>
      <c r="D6708" s="23" t="s">
        <v>2714</v>
      </c>
      <c r="E6708" s="6" t="s">
        <v>2713</v>
      </c>
      <c r="F6708" s="6">
        <v>23073</v>
      </c>
      <c r="G6708" s="23" t="s">
        <v>13300</v>
      </c>
      <c r="H6708" s="23" t="s">
        <v>16575</v>
      </c>
      <c r="I6708" s="6">
        <v>11</v>
      </c>
      <c r="J6708" s="6" t="s">
        <v>25</v>
      </c>
      <c r="K6708" s="7" t="s">
        <v>13298</v>
      </c>
      <c r="L6708" s="41" t="str">
        <f t="shared" si="104"/>
        <v xml:space="preserve">Bioinformatics Technician II;  </v>
      </c>
      <c r="M6708" s="9" t="s">
        <v>16575</v>
      </c>
    </row>
    <row r="6709" spans="1:13" s="9" customFormat="1" ht="13.15" customHeight="1">
      <c r="A6709" s="6" t="s">
        <v>447</v>
      </c>
      <c r="B6709" s="23" t="s">
        <v>448</v>
      </c>
      <c r="C6709" s="6" t="s">
        <v>445</v>
      </c>
      <c r="D6709" s="23" t="s">
        <v>2714</v>
      </c>
      <c r="E6709" s="6" t="s">
        <v>2713</v>
      </c>
      <c r="F6709" s="6">
        <v>23074</v>
      </c>
      <c r="G6709" s="23" t="s">
        <v>13301</v>
      </c>
      <c r="H6709" s="23" t="s">
        <v>16575</v>
      </c>
      <c r="I6709" s="6">
        <v>10</v>
      </c>
      <c r="J6709" s="6" t="s">
        <v>25</v>
      </c>
      <c r="K6709" s="7" t="s">
        <v>13298</v>
      </c>
      <c r="L6709" s="41" t="str">
        <f t="shared" si="104"/>
        <v xml:space="preserve">Bioinformatics Technician I;  </v>
      </c>
      <c r="M6709" s="9" t="s">
        <v>16575</v>
      </c>
    </row>
    <row r="6710" spans="1:13" s="9" customFormat="1" ht="13.15" customHeight="1">
      <c r="A6710" s="6" t="s">
        <v>447</v>
      </c>
      <c r="B6710" s="23" t="s">
        <v>448</v>
      </c>
      <c r="C6710" s="6" t="s">
        <v>445</v>
      </c>
      <c r="D6710" s="23" t="s">
        <v>1004</v>
      </c>
      <c r="E6710" s="6" t="s">
        <v>1003</v>
      </c>
      <c r="F6710" s="6">
        <v>10660</v>
      </c>
      <c r="G6710" s="23" t="s">
        <v>2354</v>
      </c>
      <c r="H6710" s="23" t="s">
        <v>16575</v>
      </c>
      <c r="I6710" s="6" t="s">
        <v>5368</v>
      </c>
      <c r="J6710" s="6" t="s">
        <v>29</v>
      </c>
      <c r="K6710" s="7" t="s">
        <v>13302</v>
      </c>
      <c r="L6710" s="41" t="str">
        <f t="shared" si="104"/>
        <v xml:space="preserve">Head of Pharmaceutical Research and Development;  </v>
      </c>
      <c r="M6710" s="9" t="s">
        <v>16575</v>
      </c>
    </row>
    <row r="6711" spans="1:13" s="9" customFormat="1" ht="13.15" customHeight="1">
      <c r="A6711" s="6" t="s">
        <v>447</v>
      </c>
      <c r="B6711" s="23" t="s">
        <v>448</v>
      </c>
      <c r="C6711" s="6" t="s">
        <v>445</v>
      </c>
      <c r="D6711" s="23" t="s">
        <v>1004</v>
      </c>
      <c r="E6711" s="6" t="s">
        <v>1003</v>
      </c>
      <c r="F6711" s="6">
        <v>10754</v>
      </c>
      <c r="G6711" s="23" t="s">
        <v>3448</v>
      </c>
      <c r="H6711" s="23" t="s">
        <v>5138</v>
      </c>
      <c r="I6711" s="6" t="s">
        <v>5250</v>
      </c>
      <c r="J6711" s="6" t="s">
        <v>29</v>
      </c>
      <c r="K6711" s="7" t="s">
        <v>13303</v>
      </c>
      <c r="L6711" s="41" t="str">
        <f t="shared" si="104"/>
        <v>VP Pharmaceutical Research and Development; Area Head of Pharmaceutical Research and Development; Department Head of Pharmaceutical Research and Development; Country Head of Pharmaceutical Research and Development; EVP Pharmaceutical Research and Development; SVP Pharmaceutical Research and Development; Executive VP Pharmaceutical Research and Development; Senior VP Pharmaceutical Research and Development; Vice President Pharmaceutical Research and Development</v>
      </c>
      <c r="M6711" s="9" t="s">
        <v>16575</v>
      </c>
    </row>
    <row r="6712" spans="1:13" s="9" customFormat="1" ht="13.15" customHeight="1">
      <c r="A6712" s="6" t="s">
        <v>447</v>
      </c>
      <c r="B6712" s="23" t="s">
        <v>448</v>
      </c>
      <c r="C6712" s="6" t="s">
        <v>445</v>
      </c>
      <c r="D6712" s="23" t="s">
        <v>1004</v>
      </c>
      <c r="E6712" s="6" t="s">
        <v>1003</v>
      </c>
      <c r="F6712" s="6">
        <v>10755</v>
      </c>
      <c r="G6712" s="23" t="s">
        <v>1705</v>
      </c>
      <c r="H6712" s="23" t="s">
        <v>4704</v>
      </c>
      <c r="I6712" s="6" t="s">
        <v>5249</v>
      </c>
      <c r="J6712" s="6" t="s">
        <v>30</v>
      </c>
      <c r="K6712" s="7" t="s">
        <v>13304</v>
      </c>
      <c r="L6712" s="41" t="str">
        <f t="shared" si="104"/>
        <v>Director Pharmaceutical Research and Development; Head of Pharmaceutical Research and Development; Pharmaceutical Research and Development Director; Pharmaceutical Research and Development Manager</v>
      </c>
      <c r="M6712" s="9" t="s">
        <v>16575</v>
      </c>
    </row>
    <row r="6713" spans="1:13" s="9" customFormat="1" ht="13.15" customHeight="1">
      <c r="A6713" s="6" t="s">
        <v>447</v>
      </c>
      <c r="B6713" s="23" t="s">
        <v>1001</v>
      </c>
      <c r="C6713" s="6" t="s">
        <v>999</v>
      </c>
      <c r="D6713" s="23" t="s">
        <v>2867</v>
      </c>
      <c r="E6713" s="6" t="s">
        <v>2866</v>
      </c>
      <c r="F6713" s="6">
        <v>13944</v>
      </c>
      <c r="G6713" s="23" t="s">
        <v>13305</v>
      </c>
      <c r="H6713" s="23" t="s">
        <v>16575</v>
      </c>
      <c r="I6713" s="6">
        <v>15</v>
      </c>
      <c r="J6713" s="6" t="s">
        <v>25</v>
      </c>
      <c r="K6713" s="7" t="s">
        <v>13306</v>
      </c>
      <c r="L6713" s="41" t="str">
        <f t="shared" si="104"/>
        <v xml:space="preserve">Pharmaceutical Graduate III;  </v>
      </c>
      <c r="M6713" s="9" t="s">
        <v>16575</v>
      </c>
    </row>
    <row r="6714" spans="1:13" s="9" customFormat="1" ht="13.15" customHeight="1">
      <c r="A6714" s="6" t="s">
        <v>447</v>
      </c>
      <c r="B6714" s="23" t="s">
        <v>1001</v>
      </c>
      <c r="C6714" s="6" t="s">
        <v>999</v>
      </c>
      <c r="D6714" s="23" t="s">
        <v>2867</v>
      </c>
      <c r="E6714" s="6" t="s">
        <v>2866</v>
      </c>
      <c r="F6714" s="6">
        <v>13943</v>
      </c>
      <c r="G6714" s="23" t="s">
        <v>13307</v>
      </c>
      <c r="H6714" s="23" t="s">
        <v>16575</v>
      </c>
      <c r="I6714" s="6">
        <v>14</v>
      </c>
      <c r="J6714" s="6" t="s">
        <v>25</v>
      </c>
      <c r="K6714" s="7" t="s">
        <v>13306</v>
      </c>
      <c r="L6714" s="41" t="str">
        <f t="shared" si="104"/>
        <v xml:space="preserve">Pharmaceutical Graduate II;  </v>
      </c>
      <c r="M6714" s="9" t="s">
        <v>16575</v>
      </c>
    </row>
    <row r="6715" spans="1:13" s="9" customFormat="1" ht="13.15" customHeight="1">
      <c r="A6715" s="6" t="s">
        <v>447</v>
      </c>
      <c r="B6715" s="23" t="s">
        <v>1001</v>
      </c>
      <c r="C6715" s="6" t="s">
        <v>999</v>
      </c>
      <c r="D6715" s="23" t="s">
        <v>2867</v>
      </c>
      <c r="E6715" s="6" t="s">
        <v>2866</v>
      </c>
      <c r="F6715" s="6">
        <v>13942</v>
      </c>
      <c r="G6715" s="23" t="s">
        <v>13308</v>
      </c>
      <c r="H6715" s="23" t="s">
        <v>16575</v>
      </c>
      <c r="I6715" s="6">
        <v>13</v>
      </c>
      <c r="J6715" s="6" t="s">
        <v>25</v>
      </c>
      <c r="K6715" s="7" t="s">
        <v>13306</v>
      </c>
      <c r="L6715" s="41" t="str">
        <f t="shared" si="104"/>
        <v xml:space="preserve">Pharmaceutical Graduate I;  </v>
      </c>
      <c r="M6715" s="9" t="s">
        <v>16575</v>
      </c>
    </row>
    <row r="6716" spans="1:13" s="9" customFormat="1" ht="13.15" customHeight="1">
      <c r="A6716" s="6" t="s">
        <v>447</v>
      </c>
      <c r="B6716" s="23" t="s">
        <v>1001</v>
      </c>
      <c r="C6716" s="6" t="s">
        <v>999</v>
      </c>
      <c r="D6716" s="23" t="s">
        <v>1002</v>
      </c>
      <c r="E6716" s="6" t="s">
        <v>1000</v>
      </c>
      <c r="F6716" s="6">
        <v>12086</v>
      </c>
      <c r="G6716" s="23" t="s">
        <v>2353</v>
      </c>
      <c r="H6716" s="23" t="s">
        <v>16575</v>
      </c>
      <c r="I6716" s="6" t="s">
        <v>5368</v>
      </c>
      <c r="J6716" s="6" t="s">
        <v>29</v>
      </c>
      <c r="K6716" s="7" t="s">
        <v>13309</v>
      </c>
      <c r="L6716" s="41" t="str">
        <f t="shared" si="104"/>
        <v xml:space="preserve">Head of Pharmaceutical Manufacturing;  </v>
      </c>
      <c r="M6716" s="9" t="s">
        <v>16575</v>
      </c>
    </row>
    <row r="6717" spans="1:13" s="9" customFormat="1" ht="13.15" customHeight="1">
      <c r="A6717" s="6" t="s">
        <v>447</v>
      </c>
      <c r="B6717" s="23" t="s">
        <v>1001</v>
      </c>
      <c r="C6717" s="6" t="s">
        <v>999</v>
      </c>
      <c r="D6717" s="23" t="s">
        <v>1002</v>
      </c>
      <c r="E6717" s="6" t="s">
        <v>1000</v>
      </c>
      <c r="F6717" s="6">
        <v>12088</v>
      </c>
      <c r="G6717" s="23" t="s">
        <v>3447</v>
      </c>
      <c r="H6717" s="23" t="s">
        <v>5137</v>
      </c>
      <c r="I6717" s="6" t="s">
        <v>5250</v>
      </c>
      <c r="J6717" s="6" t="s">
        <v>29</v>
      </c>
      <c r="K6717" s="7" t="s">
        <v>13310</v>
      </c>
      <c r="L6717" s="41" t="str">
        <f t="shared" si="104"/>
        <v>VP Pharmaceutical Manufacturing; Area Head of Pharmaceutical Manufacturing; Department Head of Pharmaceutical Manufacturing; Country Head of Pharmaceutical Manufacturing; EVP Pharmaceutical Manufacturing; SVP Pharmaceutical Manufacturing; Executive VP Pharmaceutical Manufacturing; Senior VP Pharmaceutical Manufacturing; Vice President Pharmaceutical Manufacturing</v>
      </c>
      <c r="M6717" s="9" t="s">
        <v>16575</v>
      </c>
    </row>
    <row r="6718" spans="1:13" s="9" customFormat="1" ht="13.15" customHeight="1">
      <c r="A6718" s="6" t="s">
        <v>447</v>
      </c>
      <c r="B6718" s="23" t="s">
        <v>1001</v>
      </c>
      <c r="C6718" s="6" t="s">
        <v>999</v>
      </c>
      <c r="D6718" s="23" t="s">
        <v>1002</v>
      </c>
      <c r="E6718" s="6" t="s">
        <v>1000</v>
      </c>
      <c r="F6718" s="6">
        <v>12089</v>
      </c>
      <c r="G6718" s="23" t="s">
        <v>1704</v>
      </c>
      <c r="H6718" s="23" t="s">
        <v>4703</v>
      </c>
      <c r="I6718" s="6" t="s">
        <v>5249</v>
      </c>
      <c r="J6718" s="6" t="s">
        <v>30</v>
      </c>
      <c r="K6718" s="7" t="s">
        <v>13311</v>
      </c>
      <c r="L6718" s="41" t="str">
        <f t="shared" si="104"/>
        <v>Director Pharmaceutical Manufacturing; Head of Pharmaceutical Manufacturing; Pharmaceutical Manufacturing Director; Pharmaceutical Manufacturing Manager</v>
      </c>
      <c r="M6718" s="9" t="s">
        <v>16575</v>
      </c>
    </row>
    <row r="6719" spans="1:13" s="9" customFormat="1" ht="13.15" customHeight="1">
      <c r="A6719" s="6" t="s">
        <v>152</v>
      </c>
      <c r="B6719" s="23" t="s">
        <v>376</v>
      </c>
      <c r="C6719" s="6" t="s">
        <v>374</v>
      </c>
      <c r="D6719" s="23" t="s">
        <v>598</v>
      </c>
      <c r="E6719" s="6" t="s">
        <v>597</v>
      </c>
      <c r="F6719" s="6">
        <v>10163</v>
      </c>
      <c r="G6719" s="23" t="s">
        <v>2096</v>
      </c>
      <c r="H6719" s="23" t="s">
        <v>16575</v>
      </c>
      <c r="I6719" s="6" t="s">
        <v>10027</v>
      </c>
      <c r="J6719" s="6" t="s">
        <v>29</v>
      </c>
      <c r="K6719" s="7" t="s">
        <v>13312</v>
      </c>
      <c r="L6719" s="41" t="str">
        <f t="shared" si="104"/>
        <v xml:space="preserve">Head of Circulation;  </v>
      </c>
      <c r="M6719" s="9" t="s">
        <v>16575</v>
      </c>
    </row>
    <row r="6720" spans="1:13" s="9" customFormat="1" ht="13.15" customHeight="1">
      <c r="A6720" s="6" t="s">
        <v>152</v>
      </c>
      <c r="B6720" s="23" t="s">
        <v>376</v>
      </c>
      <c r="C6720" s="6" t="s">
        <v>374</v>
      </c>
      <c r="D6720" s="23" t="s">
        <v>598</v>
      </c>
      <c r="E6720" s="6" t="s">
        <v>597</v>
      </c>
      <c r="F6720" s="6">
        <v>10165</v>
      </c>
      <c r="G6720" s="23" t="s">
        <v>3250</v>
      </c>
      <c r="H6720" s="23" t="s">
        <v>4955</v>
      </c>
      <c r="I6720" s="6" t="s">
        <v>5250</v>
      </c>
      <c r="J6720" s="6" t="s">
        <v>29</v>
      </c>
      <c r="K6720" s="7" t="s">
        <v>13313</v>
      </c>
      <c r="L6720" s="41" t="str">
        <f t="shared" si="104"/>
        <v>VP Circulation; Area Head of Circulation; Department Head of Circulation; Country Head of Circulation; EVP Circulation; SVP Circulation; Executive VP Circulation; Senior VP Circulation; Vice President Circulation</v>
      </c>
      <c r="M6720" s="9" t="s">
        <v>16575</v>
      </c>
    </row>
    <row r="6721" spans="1:13" s="9" customFormat="1" ht="13.15" customHeight="1">
      <c r="A6721" s="6" t="s">
        <v>152</v>
      </c>
      <c r="B6721" s="23" t="s">
        <v>376</v>
      </c>
      <c r="C6721" s="6" t="s">
        <v>374</v>
      </c>
      <c r="D6721" s="23" t="s">
        <v>598</v>
      </c>
      <c r="E6721" s="6" t="s">
        <v>597</v>
      </c>
      <c r="F6721" s="6">
        <v>10166</v>
      </c>
      <c r="G6721" s="23" t="s">
        <v>1470</v>
      </c>
      <c r="H6721" s="23" t="s">
        <v>4572</v>
      </c>
      <c r="I6721" s="6" t="s">
        <v>5249</v>
      </c>
      <c r="J6721" s="6" t="s">
        <v>30</v>
      </c>
      <c r="K6721" s="7" t="s">
        <v>13314</v>
      </c>
      <c r="L6721" s="41" t="str">
        <f t="shared" si="104"/>
        <v>Director Circulation; Head of Advertising and Media; Advertising and Media Director; Advertising and Media Manager</v>
      </c>
      <c r="M6721" s="9" t="s">
        <v>16575</v>
      </c>
    </row>
    <row r="6722" spans="1:13" s="9" customFormat="1" ht="13.15" customHeight="1">
      <c r="A6722" s="6" t="s">
        <v>152</v>
      </c>
      <c r="B6722" s="23" t="s">
        <v>376</v>
      </c>
      <c r="C6722" s="6" t="s">
        <v>374</v>
      </c>
      <c r="D6722" s="23" t="s">
        <v>626</v>
      </c>
      <c r="E6722" s="6" t="s">
        <v>625</v>
      </c>
      <c r="F6722" s="6">
        <v>10167</v>
      </c>
      <c r="G6722" s="23" t="s">
        <v>2112</v>
      </c>
      <c r="H6722" s="23" t="s">
        <v>16575</v>
      </c>
      <c r="I6722" s="6" t="s">
        <v>10027</v>
      </c>
      <c r="J6722" s="6" t="s">
        <v>29</v>
      </c>
      <c r="K6722" s="7" t="s">
        <v>13315</v>
      </c>
      <c r="L6722" s="41" t="str">
        <f t="shared" si="104"/>
        <v xml:space="preserve">Head of Commercial/Publicity;  </v>
      </c>
      <c r="M6722" s="9" t="s">
        <v>16575</v>
      </c>
    </row>
    <row r="6723" spans="1:13" s="9" customFormat="1" ht="13.15" customHeight="1">
      <c r="A6723" s="6" t="s">
        <v>152</v>
      </c>
      <c r="B6723" s="23" t="s">
        <v>376</v>
      </c>
      <c r="C6723" s="6" t="s">
        <v>374</v>
      </c>
      <c r="D6723" s="23" t="s">
        <v>626</v>
      </c>
      <c r="E6723" s="6" t="s">
        <v>625</v>
      </c>
      <c r="F6723" s="6">
        <v>10169</v>
      </c>
      <c r="G6723" s="23" t="s">
        <v>3262</v>
      </c>
      <c r="H6723" s="23" t="s">
        <v>4965</v>
      </c>
      <c r="I6723" s="6" t="s">
        <v>5250</v>
      </c>
      <c r="J6723" s="6" t="s">
        <v>29</v>
      </c>
      <c r="K6723" s="7" t="s">
        <v>13316</v>
      </c>
      <c r="L6723" s="41" t="str">
        <f t="shared" si="104"/>
        <v>VP Commercial/Publicity; Area Head of Commercial/Publicity; Department Head of Commercial/Publicity; Country Head of Commercial/Publicity; EVP Commercial/Publicity; SVP Commercial/Publicity; Executive VP Commercial/Publicity; Senior VP Commercial/Publicity; Vice President Commercial/Publicity</v>
      </c>
      <c r="M6723" s="9" t="s">
        <v>16575</v>
      </c>
    </row>
    <row r="6724" spans="1:13" s="9" customFormat="1" ht="13.15" customHeight="1">
      <c r="A6724" s="6" t="s">
        <v>152</v>
      </c>
      <c r="B6724" s="23" t="s">
        <v>376</v>
      </c>
      <c r="C6724" s="6" t="s">
        <v>374</v>
      </c>
      <c r="D6724" s="23" t="s">
        <v>626</v>
      </c>
      <c r="E6724" s="6" t="s">
        <v>625</v>
      </c>
      <c r="F6724" s="6">
        <v>10170</v>
      </c>
      <c r="G6724" s="23" t="s">
        <v>1484</v>
      </c>
      <c r="H6724" s="23" t="s">
        <v>4572</v>
      </c>
      <c r="I6724" s="6" t="s">
        <v>5249</v>
      </c>
      <c r="J6724" s="6" t="s">
        <v>30</v>
      </c>
      <c r="K6724" s="7" t="s">
        <v>13317</v>
      </c>
      <c r="L6724" s="41" t="str">
        <f t="shared" si="104"/>
        <v>Director Commercial/Publicity; Head of Advertising and Media; Advertising and Media Director; Advertising and Media Manager</v>
      </c>
      <c r="M6724" s="9" t="s">
        <v>16575</v>
      </c>
    </row>
    <row r="6725" spans="1:13" s="9" customFormat="1" ht="13.15" customHeight="1">
      <c r="A6725" s="6" t="s">
        <v>152</v>
      </c>
      <c r="B6725" s="23" t="s">
        <v>376</v>
      </c>
      <c r="C6725" s="6" t="s">
        <v>374</v>
      </c>
      <c r="D6725" s="23" t="s">
        <v>635</v>
      </c>
      <c r="E6725" s="6" t="s">
        <v>634</v>
      </c>
      <c r="F6725" s="6">
        <v>10171</v>
      </c>
      <c r="G6725" s="23" t="s">
        <v>2124</v>
      </c>
      <c r="H6725" s="23" t="s">
        <v>16575</v>
      </c>
      <c r="I6725" s="6" t="s">
        <v>10027</v>
      </c>
      <c r="J6725" s="6" t="s">
        <v>29</v>
      </c>
      <c r="K6725" s="7" t="s">
        <v>13318</v>
      </c>
      <c r="L6725" s="41" t="str">
        <f t="shared" si="104"/>
        <v xml:space="preserve">Head of Content;  </v>
      </c>
      <c r="M6725" s="9" t="s">
        <v>16575</v>
      </c>
    </row>
    <row r="6726" spans="1:13" s="9" customFormat="1" ht="13.15" customHeight="1">
      <c r="A6726" s="6" t="s">
        <v>152</v>
      </c>
      <c r="B6726" s="23" t="s">
        <v>376</v>
      </c>
      <c r="C6726" s="6" t="s">
        <v>374</v>
      </c>
      <c r="D6726" s="23" t="s">
        <v>635</v>
      </c>
      <c r="E6726" s="6" t="s">
        <v>634</v>
      </c>
      <c r="F6726" s="6">
        <v>10173</v>
      </c>
      <c r="G6726" s="23" t="s">
        <v>3270</v>
      </c>
      <c r="H6726" s="23" t="s">
        <v>4973</v>
      </c>
      <c r="I6726" s="6" t="s">
        <v>5250</v>
      </c>
      <c r="J6726" s="6" t="s">
        <v>29</v>
      </c>
      <c r="K6726" s="7" t="s">
        <v>13319</v>
      </c>
      <c r="L6726" s="41" t="str">
        <f t="shared" ref="L6726:L6789" si="105">G6726&amp;"; "&amp;H6726</f>
        <v>VP Content; Area Head of Content; Department Head of Content; Country Head of Content; EVP Content; SVP Content; Executive VP Content; Senior VP Content; Vice President Content</v>
      </c>
      <c r="M6726" s="9" t="s">
        <v>16575</v>
      </c>
    </row>
    <row r="6727" spans="1:13" s="9" customFormat="1" ht="13.15" customHeight="1">
      <c r="A6727" s="6" t="s">
        <v>152</v>
      </c>
      <c r="B6727" s="23" t="s">
        <v>376</v>
      </c>
      <c r="C6727" s="6" t="s">
        <v>374</v>
      </c>
      <c r="D6727" s="23" t="s">
        <v>635</v>
      </c>
      <c r="E6727" s="6" t="s">
        <v>634</v>
      </c>
      <c r="F6727" s="6">
        <v>10174</v>
      </c>
      <c r="G6727" s="23" t="s">
        <v>1493</v>
      </c>
      <c r="H6727" s="23" t="s">
        <v>4572</v>
      </c>
      <c r="I6727" s="6" t="s">
        <v>5249</v>
      </c>
      <c r="J6727" s="6" t="s">
        <v>30</v>
      </c>
      <c r="K6727" s="7" t="s">
        <v>13320</v>
      </c>
      <c r="L6727" s="41" t="str">
        <f t="shared" si="105"/>
        <v>Director Content; Head of Advertising and Media; Advertising and Media Director; Advertising and Media Manager</v>
      </c>
      <c r="M6727" s="9" t="s">
        <v>16575</v>
      </c>
    </row>
    <row r="6728" spans="1:13" s="9" customFormat="1" ht="13.15" customHeight="1">
      <c r="A6728" s="6" t="s">
        <v>152</v>
      </c>
      <c r="B6728" s="23" t="s">
        <v>376</v>
      </c>
      <c r="C6728" s="6" t="s">
        <v>374</v>
      </c>
      <c r="D6728" s="23" t="s">
        <v>635</v>
      </c>
      <c r="E6728" s="6" t="s">
        <v>634</v>
      </c>
      <c r="F6728" s="6">
        <v>12901</v>
      </c>
      <c r="G6728" s="23" t="s">
        <v>13321</v>
      </c>
      <c r="H6728" s="23" t="s">
        <v>16575</v>
      </c>
      <c r="I6728" s="6">
        <v>19</v>
      </c>
      <c r="J6728" s="6" t="s">
        <v>30</v>
      </c>
      <c r="K6728" s="7" t="s">
        <v>13322</v>
      </c>
      <c r="L6728" s="41" t="str">
        <f t="shared" si="105"/>
        <v xml:space="preserve">Programming Scheduling Manager III;  </v>
      </c>
      <c r="M6728" s="9" t="s">
        <v>16575</v>
      </c>
    </row>
    <row r="6729" spans="1:13" s="9" customFormat="1" ht="13.15" customHeight="1">
      <c r="A6729" s="6" t="s">
        <v>152</v>
      </c>
      <c r="B6729" s="23" t="s">
        <v>376</v>
      </c>
      <c r="C6729" s="6" t="s">
        <v>374</v>
      </c>
      <c r="D6729" s="23" t="s">
        <v>635</v>
      </c>
      <c r="E6729" s="6" t="s">
        <v>634</v>
      </c>
      <c r="F6729" s="6">
        <v>15031</v>
      </c>
      <c r="G6729" s="23" t="s">
        <v>13323</v>
      </c>
      <c r="H6729" s="23" t="s">
        <v>16575</v>
      </c>
      <c r="I6729" s="6">
        <v>18</v>
      </c>
      <c r="J6729" s="6" t="s">
        <v>30</v>
      </c>
      <c r="K6729" s="7" t="s">
        <v>13322</v>
      </c>
      <c r="L6729" s="41" t="str">
        <f t="shared" si="105"/>
        <v xml:space="preserve">Programming Scheduling Manager II;  </v>
      </c>
      <c r="M6729" s="9" t="s">
        <v>16575</v>
      </c>
    </row>
    <row r="6730" spans="1:13" s="9" customFormat="1" ht="13.15" customHeight="1">
      <c r="A6730" s="6" t="s">
        <v>152</v>
      </c>
      <c r="B6730" s="23" t="s">
        <v>376</v>
      </c>
      <c r="C6730" s="6" t="s">
        <v>374</v>
      </c>
      <c r="D6730" s="23" t="s">
        <v>635</v>
      </c>
      <c r="E6730" s="6" t="s">
        <v>634</v>
      </c>
      <c r="F6730" s="6">
        <v>12902</v>
      </c>
      <c r="G6730" s="23" t="s">
        <v>13324</v>
      </c>
      <c r="H6730" s="23" t="s">
        <v>16575</v>
      </c>
      <c r="I6730" s="6">
        <v>17</v>
      </c>
      <c r="J6730" s="6" t="s">
        <v>31</v>
      </c>
      <c r="K6730" s="7" t="s">
        <v>13322</v>
      </c>
      <c r="L6730" s="41" t="str">
        <f t="shared" si="105"/>
        <v xml:space="preserve">Programming Scheduling Manager I;  </v>
      </c>
      <c r="M6730" s="9" t="s">
        <v>16575</v>
      </c>
    </row>
    <row r="6731" spans="1:13" s="9" customFormat="1" ht="13.15" customHeight="1">
      <c r="A6731" s="6" t="s">
        <v>152</v>
      </c>
      <c r="B6731" s="23" t="s">
        <v>376</v>
      </c>
      <c r="C6731" s="6" t="s">
        <v>374</v>
      </c>
      <c r="D6731" s="23" t="s">
        <v>635</v>
      </c>
      <c r="E6731" s="6" t="s">
        <v>634</v>
      </c>
      <c r="F6731" s="6">
        <v>22349</v>
      </c>
      <c r="G6731" s="23" t="s">
        <v>13325</v>
      </c>
      <c r="H6731" s="23" t="s">
        <v>16575</v>
      </c>
      <c r="I6731" s="6">
        <v>15</v>
      </c>
      <c r="J6731" s="6" t="s">
        <v>25</v>
      </c>
      <c r="K6731" s="7" t="s">
        <v>2924</v>
      </c>
      <c r="L6731" s="41" t="str">
        <f t="shared" si="105"/>
        <v xml:space="preserve">Programming Scheduling Analyst III;  </v>
      </c>
      <c r="M6731" s="9" t="s">
        <v>16575</v>
      </c>
    </row>
    <row r="6732" spans="1:13" s="9" customFormat="1" ht="13.15" customHeight="1">
      <c r="A6732" s="6" t="s">
        <v>152</v>
      </c>
      <c r="B6732" s="23" t="s">
        <v>376</v>
      </c>
      <c r="C6732" s="6" t="s">
        <v>374</v>
      </c>
      <c r="D6732" s="23" t="s">
        <v>635</v>
      </c>
      <c r="E6732" s="6" t="s">
        <v>634</v>
      </c>
      <c r="F6732" s="6">
        <v>12903</v>
      </c>
      <c r="G6732" s="23" t="s">
        <v>13326</v>
      </c>
      <c r="H6732" s="23" t="s">
        <v>16575</v>
      </c>
      <c r="I6732" s="6">
        <v>14</v>
      </c>
      <c r="J6732" s="6" t="s">
        <v>25</v>
      </c>
      <c r="K6732" s="7" t="s">
        <v>2924</v>
      </c>
      <c r="L6732" s="41" t="str">
        <f t="shared" si="105"/>
        <v xml:space="preserve">Programming Scheduling Analyst II;  </v>
      </c>
      <c r="M6732" s="9" t="s">
        <v>16575</v>
      </c>
    </row>
    <row r="6733" spans="1:13" s="9" customFormat="1" ht="13.15" customHeight="1">
      <c r="A6733" s="6" t="s">
        <v>152</v>
      </c>
      <c r="B6733" s="23" t="s">
        <v>376</v>
      </c>
      <c r="C6733" s="6" t="s">
        <v>374</v>
      </c>
      <c r="D6733" s="23" t="s">
        <v>635</v>
      </c>
      <c r="E6733" s="6" t="s">
        <v>634</v>
      </c>
      <c r="F6733" s="6">
        <v>22348</v>
      </c>
      <c r="G6733" s="23" t="s">
        <v>13327</v>
      </c>
      <c r="H6733" s="23" t="s">
        <v>16575</v>
      </c>
      <c r="I6733" s="6">
        <v>13</v>
      </c>
      <c r="J6733" s="6" t="s">
        <v>25</v>
      </c>
      <c r="K6733" s="7" t="s">
        <v>2924</v>
      </c>
      <c r="L6733" s="41" t="str">
        <f t="shared" si="105"/>
        <v xml:space="preserve">Programming Scheduling Analyst I;  </v>
      </c>
      <c r="M6733" s="9" t="s">
        <v>16575</v>
      </c>
    </row>
    <row r="6734" spans="1:13" s="9" customFormat="1" ht="13.15" customHeight="1">
      <c r="A6734" s="6" t="s">
        <v>152</v>
      </c>
      <c r="B6734" s="23" t="s">
        <v>376</v>
      </c>
      <c r="C6734" s="6" t="s">
        <v>374</v>
      </c>
      <c r="D6734" s="23" t="s">
        <v>377</v>
      </c>
      <c r="E6734" s="6" t="s">
        <v>375</v>
      </c>
      <c r="F6734" s="6">
        <v>10175</v>
      </c>
      <c r="G6734" s="23" t="s">
        <v>2165</v>
      </c>
      <c r="H6734" s="23" t="s">
        <v>16575</v>
      </c>
      <c r="I6734" s="6" t="s">
        <v>5368</v>
      </c>
      <c r="J6734" s="6" t="s">
        <v>29</v>
      </c>
      <c r="K6734" s="7" t="s">
        <v>13328</v>
      </c>
      <c r="L6734" s="41" t="str">
        <f t="shared" si="105"/>
        <v xml:space="preserve">Head of Editorial Staff;  </v>
      </c>
      <c r="M6734" s="9" t="s">
        <v>16575</v>
      </c>
    </row>
    <row r="6735" spans="1:13" s="9" customFormat="1" ht="13.15" customHeight="1">
      <c r="A6735" s="6" t="s">
        <v>152</v>
      </c>
      <c r="B6735" s="23" t="s">
        <v>376</v>
      </c>
      <c r="C6735" s="6" t="s">
        <v>374</v>
      </c>
      <c r="D6735" s="23" t="s">
        <v>377</v>
      </c>
      <c r="E6735" s="6" t="s">
        <v>375</v>
      </c>
      <c r="F6735" s="6">
        <v>10177</v>
      </c>
      <c r="G6735" s="23" t="s">
        <v>3305</v>
      </c>
      <c r="H6735" s="23" t="s">
        <v>5008</v>
      </c>
      <c r="I6735" s="6" t="s">
        <v>5250</v>
      </c>
      <c r="J6735" s="6" t="s">
        <v>29</v>
      </c>
      <c r="K6735" s="7" t="s">
        <v>13329</v>
      </c>
      <c r="L6735" s="41" t="str">
        <f t="shared" si="105"/>
        <v>VP Editorial Staff; Area Head of Editorial Staff; Department Head of Editorial Staff; Country Head of Editorial Staff; EVP Editorial Staff; SVP Editorial Staff; Executive VP Editorial Staff; Senior VP Editorial Staff; Vice President Editorial Staff</v>
      </c>
      <c r="M6735" s="9" t="s">
        <v>16575</v>
      </c>
    </row>
    <row r="6736" spans="1:13" s="9" customFormat="1" ht="13.15" customHeight="1">
      <c r="A6736" s="6" t="s">
        <v>152</v>
      </c>
      <c r="B6736" s="23" t="s">
        <v>376</v>
      </c>
      <c r="C6736" s="6" t="s">
        <v>374</v>
      </c>
      <c r="D6736" s="23" t="s">
        <v>377</v>
      </c>
      <c r="E6736" s="6" t="s">
        <v>375</v>
      </c>
      <c r="F6736" s="6">
        <v>10178</v>
      </c>
      <c r="G6736" s="23" t="s">
        <v>1535</v>
      </c>
      <c r="H6736" s="23" t="s">
        <v>4572</v>
      </c>
      <c r="I6736" s="6" t="s">
        <v>5249</v>
      </c>
      <c r="J6736" s="6" t="s">
        <v>30</v>
      </c>
      <c r="K6736" s="7" t="s">
        <v>13330</v>
      </c>
      <c r="L6736" s="41" t="str">
        <f t="shared" si="105"/>
        <v>Director Editorial Staff; Head of Advertising and Media; Advertising and Media Director; Advertising and Media Manager</v>
      </c>
      <c r="M6736" s="9" t="s">
        <v>16575</v>
      </c>
    </row>
    <row r="6737" spans="1:13" s="9" customFormat="1" ht="13.15" customHeight="1">
      <c r="A6737" s="6" t="s">
        <v>152</v>
      </c>
      <c r="B6737" s="23" t="s">
        <v>376</v>
      </c>
      <c r="C6737" s="6" t="s">
        <v>374</v>
      </c>
      <c r="D6737" s="23" t="s">
        <v>377</v>
      </c>
      <c r="E6737" s="6" t="s">
        <v>375</v>
      </c>
      <c r="F6737" s="6">
        <v>22371</v>
      </c>
      <c r="G6737" s="23" t="s">
        <v>13331</v>
      </c>
      <c r="H6737" s="23" t="s">
        <v>16575</v>
      </c>
      <c r="I6737" s="6">
        <v>20</v>
      </c>
      <c r="J6737" s="6" t="s">
        <v>30</v>
      </c>
      <c r="K6737" s="7" t="s">
        <v>2933</v>
      </c>
      <c r="L6737" s="41" t="str">
        <f t="shared" si="105"/>
        <v xml:space="preserve">Publisher III;  </v>
      </c>
      <c r="M6737" s="9" t="s">
        <v>16575</v>
      </c>
    </row>
    <row r="6738" spans="1:13" s="9" customFormat="1" ht="13.15" customHeight="1">
      <c r="A6738" s="6" t="s">
        <v>152</v>
      </c>
      <c r="B6738" s="23" t="s">
        <v>376</v>
      </c>
      <c r="C6738" s="6" t="s">
        <v>374</v>
      </c>
      <c r="D6738" s="23" t="s">
        <v>377</v>
      </c>
      <c r="E6738" s="6" t="s">
        <v>375</v>
      </c>
      <c r="F6738" s="6">
        <v>15130</v>
      </c>
      <c r="G6738" s="23" t="s">
        <v>13332</v>
      </c>
      <c r="H6738" s="23" t="s">
        <v>16575</v>
      </c>
      <c r="I6738" s="6">
        <v>19</v>
      </c>
      <c r="J6738" s="6" t="s">
        <v>30</v>
      </c>
      <c r="K6738" s="7" t="s">
        <v>2933</v>
      </c>
      <c r="L6738" s="41" t="str">
        <f t="shared" si="105"/>
        <v xml:space="preserve">Publisher II;  </v>
      </c>
      <c r="M6738" s="9" t="s">
        <v>16575</v>
      </c>
    </row>
    <row r="6739" spans="1:13" s="9" customFormat="1" ht="13.15" customHeight="1">
      <c r="A6739" s="6" t="s">
        <v>152</v>
      </c>
      <c r="B6739" s="23" t="s">
        <v>376</v>
      </c>
      <c r="C6739" s="6" t="s">
        <v>374</v>
      </c>
      <c r="D6739" s="23" t="s">
        <v>377</v>
      </c>
      <c r="E6739" s="6" t="s">
        <v>375</v>
      </c>
      <c r="F6739" s="6">
        <v>22370</v>
      </c>
      <c r="G6739" s="23" t="s">
        <v>13335</v>
      </c>
      <c r="H6739" s="23" t="s">
        <v>16575</v>
      </c>
      <c r="I6739" s="6">
        <v>18</v>
      </c>
      <c r="J6739" s="6" t="s">
        <v>30</v>
      </c>
      <c r="K6739" s="7" t="s">
        <v>2933</v>
      </c>
      <c r="L6739" s="41" t="str">
        <f t="shared" si="105"/>
        <v xml:space="preserve">Publisher I;  </v>
      </c>
      <c r="M6739" s="9" t="s">
        <v>16575</v>
      </c>
    </row>
    <row r="6740" spans="1:13" s="9" customFormat="1" ht="13.15" customHeight="1">
      <c r="A6740" s="6" t="s">
        <v>152</v>
      </c>
      <c r="B6740" s="23" t="s">
        <v>376</v>
      </c>
      <c r="C6740" s="6" t="s">
        <v>374</v>
      </c>
      <c r="D6740" s="23" t="s">
        <v>377</v>
      </c>
      <c r="E6740" s="6" t="s">
        <v>375</v>
      </c>
      <c r="F6740" s="6">
        <v>21626</v>
      </c>
      <c r="G6740" s="23" t="s">
        <v>13334</v>
      </c>
      <c r="H6740" s="23" t="s">
        <v>16575</v>
      </c>
      <c r="I6740" s="6">
        <v>19</v>
      </c>
      <c r="J6740" s="6" t="s">
        <v>30</v>
      </c>
      <c r="K6740" s="7" t="s">
        <v>1210</v>
      </c>
      <c r="L6740" s="41" t="str">
        <f t="shared" si="105"/>
        <v xml:space="preserve">Camera Director III;  </v>
      </c>
      <c r="M6740" s="9" t="s">
        <v>16575</v>
      </c>
    </row>
    <row r="6741" spans="1:13" s="9" customFormat="1" ht="13.15" customHeight="1">
      <c r="A6741" s="6" t="s">
        <v>152</v>
      </c>
      <c r="B6741" s="23" t="s">
        <v>376</v>
      </c>
      <c r="C6741" s="6" t="s">
        <v>374</v>
      </c>
      <c r="D6741" s="23" t="s">
        <v>377</v>
      </c>
      <c r="E6741" s="6" t="s">
        <v>375</v>
      </c>
      <c r="F6741" s="6">
        <v>12888</v>
      </c>
      <c r="G6741" s="23" t="s">
        <v>13337</v>
      </c>
      <c r="H6741" s="23" t="s">
        <v>16575</v>
      </c>
      <c r="I6741" s="6">
        <v>18</v>
      </c>
      <c r="J6741" s="6" t="s">
        <v>30</v>
      </c>
      <c r="K6741" s="7" t="s">
        <v>1210</v>
      </c>
      <c r="L6741" s="41" t="str">
        <f t="shared" si="105"/>
        <v xml:space="preserve">Camera Director II;  </v>
      </c>
      <c r="M6741" s="9" t="s">
        <v>16575</v>
      </c>
    </row>
    <row r="6742" spans="1:13" s="9" customFormat="1" ht="13.15" customHeight="1">
      <c r="A6742" s="6" t="s">
        <v>152</v>
      </c>
      <c r="B6742" s="23" t="s">
        <v>376</v>
      </c>
      <c r="C6742" s="6" t="s">
        <v>374</v>
      </c>
      <c r="D6742" s="23" t="s">
        <v>377</v>
      </c>
      <c r="E6742" s="6" t="s">
        <v>375</v>
      </c>
      <c r="F6742" s="6">
        <v>21625</v>
      </c>
      <c r="G6742" s="23" t="s">
        <v>13339</v>
      </c>
      <c r="H6742" s="23" t="s">
        <v>16575</v>
      </c>
      <c r="I6742" s="6">
        <v>17</v>
      </c>
      <c r="J6742" s="6" t="s">
        <v>31</v>
      </c>
      <c r="K6742" s="7" t="s">
        <v>1210</v>
      </c>
      <c r="L6742" s="41" t="str">
        <f t="shared" si="105"/>
        <v xml:space="preserve">Camera Director I;  </v>
      </c>
      <c r="M6742" s="9" t="s">
        <v>16575</v>
      </c>
    </row>
    <row r="6743" spans="1:13" s="9" customFormat="1" ht="13.15" customHeight="1">
      <c r="A6743" s="6" t="s">
        <v>152</v>
      </c>
      <c r="B6743" s="23" t="s">
        <v>376</v>
      </c>
      <c r="C6743" s="6" t="s">
        <v>374</v>
      </c>
      <c r="D6743" s="23" t="s">
        <v>377</v>
      </c>
      <c r="E6743" s="6" t="s">
        <v>375</v>
      </c>
      <c r="F6743" s="6">
        <v>22144</v>
      </c>
      <c r="G6743" s="23" t="s">
        <v>13333</v>
      </c>
      <c r="H6743" s="23" t="s">
        <v>16575</v>
      </c>
      <c r="I6743" s="6">
        <v>19</v>
      </c>
      <c r="J6743" s="6" t="s">
        <v>30</v>
      </c>
      <c r="K6743" s="7" t="s">
        <v>2674</v>
      </c>
      <c r="L6743" s="41" t="str">
        <f t="shared" si="105"/>
        <v xml:space="preserve">Light Director III;  </v>
      </c>
      <c r="M6743" s="9" t="s">
        <v>16575</v>
      </c>
    </row>
    <row r="6744" spans="1:13" s="9" customFormat="1" ht="13.15" customHeight="1">
      <c r="A6744" s="6" t="s">
        <v>152</v>
      </c>
      <c r="B6744" s="23" t="s">
        <v>376</v>
      </c>
      <c r="C6744" s="6" t="s">
        <v>374</v>
      </c>
      <c r="D6744" s="23" t="s">
        <v>377</v>
      </c>
      <c r="E6744" s="6" t="s">
        <v>375</v>
      </c>
      <c r="F6744" s="6">
        <v>12893</v>
      </c>
      <c r="G6744" s="23" t="s">
        <v>13336</v>
      </c>
      <c r="H6744" s="23" t="s">
        <v>16575</v>
      </c>
      <c r="I6744" s="6">
        <v>18</v>
      </c>
      <c r="J6744" s="6" t="s">
        <v>30</v>
      </c>
      <c r="K6744" s="7" t="s">
        <v>2674</v>
      </c>
      <c r="L6744" s="41" t="str">
        <f t="shared" si="105"/>
        <v xml:space="preserve">Light Director II;  </v>
      </c>
      <c r="M6744" s="9" t="s">
        <v>16575</v>
      </c>
    </row>
    <row r="6745" spans="1:13" s="9" customFormat="1" ht="13.15" customHeight="1">
      <c r="A6745" s="6" t="s">
        <v>152</v>
      </c>
      <c r="B6745" s="23" t="s">
        <v>376</v>
      </c>
      <c r="C6745" s="6" t="s">
        <v>374</v>
      </c>
      <c r="D6745" s="23" t="s">
        <v>377</v>
      </c>
      <c r="E6745" s="6" t="s">
        <v>375</v>
      </c>
      <c r="F6745" s="6">
        <v>22143</v>
      </c>
      <c r="G6745" s="23" t="s">
        <v>13338</v>
      </c>
      <c r="H6745" s="23" t="s">
        <v>16575</v>
      </c>
      <c r="I6745" s="6">
        <v>17</v>
      </c>
      <c r="J6745" s="6" t="s">
        <v>31</v>
      </c>
      <c r="K6745" s="7" t="s">
        <v>2674</v>
      </c>
      <c r="L6745" s="41" t="str">
        <f t="shared" si="105"/>
        <v xml:space="preserve">Light Director I;  </v>
      </c>
      <c r="M6745" s="9" t="s">
        <v>16575</v>
      </c>
    </row>
    <row r="6746" spans="1:13" s="9" customFormat="1" ht="13.15" customHeight="1">
      <c r="A6746" s="6" t="s">
        <v>152</v>
      </c>
      <c r="B6746" s="23" t="s">
        <v>376</v>
      </c>
      <c r="C6746" s="6" t="s">
        <v>374</v>
      </c>
      <c r="D6746" s="23" t="s">
        <v>377</v>
      </c>
      <c r="E6746" s="6" t="s">
        <v>375</v>
      </c>
      <c r="F6746" s="6">
        <v>21739</v>
      </c>
      <c r="G6746" s="23" t="s">
        <v>13340</v>
      </c>
      <c r="H6746" s="23" t="s">
        <v>16575</v>
      </c>
      <c r="I6746" s="6">
        <v>17</v>
      </c>
      <c r="J6746" s="6" t="s">
        <v>31</v>
      </c>
      <c r="K6746" s="7" t="s">
        <v>13341</v>
      </c>
      <c r="L6746" s="41" t="str">
        <f t="shared" si="105"/>
        <v xml:space="preserve">Documentation Center Coordinator III;  </v>
      </c>
      <c r="M6746" s="9" t="s">
        <v>16575</v>
      </c>
    </row>
    <row r="6747" spans="1:13" s="9" customFormat="1" ht="13.15" customHeight="1">
      <c r="A6747" s="6" t="s">
        <v>152</v>
      </c>
      <c r="B6747" s="23" t="s">
        <v>376</v>
      </c>
      <c r="C6747" s="6" t="s">
        <v>374</v>
      </c>
      <c r="D6747" s="23" t="s">
        <v>377</v>
      </c>
      <c r="E6747" s="6" t="s">
        <v>375</v>
      </c>
      <c r="F6747" s="6">
        <v>15137</v>
      </c>
      <c r="G6747" s="23" t="s">
        <v>13342</v>
      </c>
      <c r="H6747" s="23" t="s">
        <v>16575</v>
      </c>
      <c r="I6747" s="6">
        <v>16</v>
      </c>
      <c r="J6747" s="6" t="s">
        <v>31</v>
      </c>
      <c r="K6747" s="7" t="s">
        <v>13341</v>
      </c>
      <c r="L6747" s="41" t="str">
        <f t="shared" si="105"/>
        <v xml:space="preserve">Documentation Center Coordinator II;  </v>
      </c>
      <c r="M6747" s="9" t="s">
        <v>16575</v>
      </c>
    </row>
    <row r="6748" spans="1:13" s="9" customFormat="1" ht="13.15" customHeight="1">
      <c r="A6748" s="6" t="s">
        <v>152</v>
      </c>
      <c r="B6748" s="23" t="s">
        <v>376</v>
      </c>
      <c r="C6748" s="6" t="s">
        <v>374</v>
      </c>
      <c r="D6748" s="23" t="s">
        <v>377</v>
      </c>
      <c r="E6748" s="6" t="s">
        <v>375</v>
      </c>
      <c r="F6748" s="6">
        <v>21738</v>
      </c>
      <c r="G6748" s="23" t="s">
        <v>13344</v>
      </c>
      <c r="H6748" s="23" t="s">
        <v>16575</v>
      </c>
      <c r="I6748" s="6">
        <v>15</v>
      </c>
      <c r="J6748" s="6" t="s">
        <v>31</v>
      </c>
      <c r="K6748" s="7" t="s">
        <v>13341</v>
      </c>
      <c r="L6748" s="41" t="str">
        <f t="shared" si="105"/>
        <v xml:space="preserve">Documentation Center Coordinator I;  </v>
      </c>
      <c r="M6748" s="9" t="s">
        <v>16575</v>
      </c>
    </row>
    <row r="6749" spans="1:13" s="9" customFormat="1" ht="13.15" customHeight="1">
      <c r="A6749" s="6" t="s">
        <v>152</v>
      </c>
      <c r="B6749" s="23" t="s">
        <v>376</v>
      </c>
      <c r="C6749" s="6" t="s">
        <v>374</v>
      </c>
      <c r="D6749" s="23" t="s">
        <v>377</v>
      </c>
      <c r="E6749" s="6" t="s">
        <v>375</v>
      </c>
      <c r="F6749" s="6">
        <v>21850</v>
      </c>
      <c r="G6749" s="23" t="s">
        <v>13343</v>
      </c>
      <c r="H6749" s="23" t="s">
        <v>16575</v>
      </c>
      <c r="I6749" s="6">
        <v>16</v>
      </c>
      <c r="J6749" s="6" t="s">
        <v>25</v>
      </c>
      <c r="K6749" s="7" t="s">
        <v>1867</v>
      </c>
      <c r="L6749" s="41" t="str">
        <f t="shared" si="105"/>
        <v xml:space="preserve">Documentation Centre Researcher III;  </v>
      </c>
      <c r="M6749" s="9" t="s">
        <v>16575</v>
      </c>
    </row>
    <row r="6750" spans="1:13" s="9" customFormat="1" ht="13.15" customHeight="1">
      <c r="A6750" s="6" t="s">
        <v>152</v>
      </c>
      <c r="B6750" s="23" t="s">
        <v>376</v>
      </c>
      <c r="C6750" s="6" t="s">
        <v>374</v>
      </c>
      <c r="D6750" s="23" t="s">
        <v>377</v>
      </c>
      <c r="E6750" s="6" t="s">
        <v>375</v>
      </c>
      <c r="F6750" s="6">
        <v>12891</v>
      </c>
      <c r="G6750" s="23" t="s">
        <v>13345</v>
      </c>
      <c r="H6750" s="23" t="s">
        <v>16575</v>
      </c>
      <c r="I6750" s="6">
        <v>15</v>
      </c>
      <c r="J6750" s="6" t="s">
        <v>25</v>
      </c>
      <c r="K6750" s="7" t="s">
        <v>1867</v>
      </c>
      <c r="L6750" s="41" t="str">
        <f t="shared" si="105"/>
        <v xml:space="preserve">Documentation Centre Researcher II;  </v>
      </c>
      <c r="M6750" s="9" t="s">
        <v>16575</v>
      </c>
    </row>
    <row r="6751" spans="1:13" s="9" customFormat="1" ht="13.15" customHeight="1">
      <c r="A6751" s="6" t="s">
        <v>152</v>
      </c>
      <c r="B6751" s="23" t="s">
        <v>376</v>
      </c>
      <c r="C6751" s="6" t="s">
        <v>374</v>
      </c>
      <c r="D6751" s="23" t="s">
        <v>377</v>
      </c>
      <c r="E6751" s="6" t="s">
        <v>375</v>
      </c>
      <c r="F6751" s="6">
        <v>21849</v>
      </c>
      <c r="G6751" s="23" t="s">
        <v>13348</v>
      </c>
      <c r="H6751" s="23" t="s">
        <v>16575</v>
      </c>
      <c r="I6751" s="6">
        <v>14</v>
      </c>
      <c r="J6751" s="6" t="s">
        <v>25</v>
      </c>
      <c r="K6751" s="7" t="s">
        <v>1867</v>
      </c>
      <c r="L6751" s="41" t="str">
        <f t="shared" si="105"/>
        <v xml:space="preserve">Documentation Centre Researcher I;  </v>
      </c>
      <c r="M6751" s="9" t="s">
        <v>16575</v>
      </c>
    </row>
    <row r="6752" spans="1:13" s="9" customFormat="1" ht="13.15" customHeight="1">
      <c r="A6752" s="6" t="s">
        <v>152</v>
      </c>
      <c r="B6752" s="23" t="s">
        <v>376</v>
      </c>
      <c r="C6752" s="6" t="s">
        <v>374</v>
      </c>
      <c r="D6752" s="23" t="s">
        <v>377</v>
      </c>
      <c r="E6752" s="6" t="s">
        <v>375</v>
      </c>
      <c r="F6752" s="6">
        <v>12889</v>
      </c>
      <c r="G6752" s="23" t="s">
        <v>13347</v>
      </c>
      <c r="H6752" s="23" t="s">
        <v>16575</v>
      </c>
      <c r="I6752" s="6">
        <v>15</v>
      </c>
      <c r="J6752" s="6" t="s">
        <v>25</v>
      </c>
      <c r="K6752" s="7" t="s">
        <v>1211</v>
      </c>
      <c r="L6752" s="41" t="str">
        <f t="shared" si="105"/>
        <v xml:space="preserve">Camera Operator III;  </v>
      </c>
      <c r="M6752" s="9" t="s">
        <v>16575</v>
      </c>
    </row>
    <row r="6753" spans="1:13" s="9" customFormat="1" ht="13.15" customHeight="1">
      <c r="A6753" s="6" t="s">
        <v>152</v>
      </c>
      <c r="B6753" s="23" t="s">
        <v>376</v>
      </c>
      <c r="C6753" s="6" t="s">
        <v>374</v>
      </c>
      <c r="D6753" s="23" t="s">
        <v>377</v>
      </c>
      <c r="E6753" s="6" t="s">
        <v>375</v>
      </c>
      <c r="F6753" s="6">
        <v>21264</v>
      </c>
      <c r="G6753" s="23" t="s">
        <v>13350</v>
      </c>
      <c r="H6753" s="23" t="s">
        <v>16575</v>
      </c>
      <c r="I6753" s="6">
        <v>14</v>
      </c>
      <c r="J6753" s="6" t="s">
        <v>25</v>
      </c>
      <c r="K6753" s="7" t="s">
        <v>1211</v>
      </c>
      <c r="L6753" s="41" t="str">
        <f t="shared" si="105"/>
        <v xml:space="preserve">Camera Operator II;  </v>
      </c>
      <c r="M6753" s="9" t="s">
        <v>16575</v>
      </c>
    </row>
    <row r="6754" spans="1:13" s="9" customFormat="1" ht="13.15" customHeight="1">
      <c r="A6754" s="6" t="s">
        <v>152</v>
      </c>
      <c r="B6754" s="23" t="s">
        <v>376</v>
      </c>
      <c r="C6754" s="6" t="s">
        <v>374</v>
      </c>
      <c r="D6754" s="23" t="s">
        <v>377</v>
      </c>
      <c r="E6754" s="6" t="s">
        <v>375</v>
      </c>
      <c r="F6754" s="6">
        <v>19827</v>
      </c>
      <c r="G6754" s="23" t="s">
        <v>13352</v>
      </c>
      <c r="H6754" s="23" t="s">
        <v>16575</v>
      </c>
      <c r="I6754" s="6">
        <v>13</v>
      </c>
      <c r="J6754" s="6" t="s">
        <v>25</v>
      </c>
      <c r="K6754" s="7" t="s">
        <v>1211</v>
      </c>
      <c r="L6754" s="41" t="str">
        <f t="shared" si="105"/>
        <v xml:space="preserve">Camera Operator I;  </v>
      </c>
      <c r="M6754" s="9" t="s">
        <v>16575</v>
      </c>
    </row>
    <row r="6755" spans="1:13" s="9" customFormat="1" ht="13.15" customHeight="1">
      <c r="A6755" s="6" t="s">
        <v>152</v>
      </c>
      <c r="B6755" s="23" t="s">
        <v>376</v>
      </c>
      <c r="C6755" s="6" t="s">
        <v>374</v>
      </c>
      <c r="D6755" s="23" t="s">
        <v>377</v>
      </c>
      <c r="E6755" s="6" t="s">
        <v>375</v>
      </c>
      <c r="F6755" s="6">
        <v>22069</v>
      </c>
      <c r="G6755" s="23" t="s">
        <v>13346</v>
      </c>
      <c r="H6755" s="23" t="s">
        <v>16575</v>
      </c>
      <c r="I6755" s="6">
        <v>15</v>
      </c>
      <c r="J6755" s="6" t="s">
        <v>25</v>
      </c>
      <c r="K6755" s="7" t="s">
        <v>2583</v>
      </c>
      <c r="L6755" s="41" t="str">
        <f t="shared" si="105"/>
        <v xml:space="preserve">Illuminator III;  </v>
      </c>
      <c r="M6755" s="9" t="s">
        <v>16575</v>
      </c>
    </row>
    <row r="6756" spans="1:13" s="9" customFormat="1" ht="13.15" customHeight="1">
      <c r="A6756" s="6" t="s">
        <v>152</v>
      </c>
      <c r="B6756" s="23" t="s">
        <v>376</v>
      </c>
      <c r="C6756" s="6" t="s">
        <v>374</v>
      </c>
      <c r="D6756" s="23" t="s">
        <v>377</v>
      </c>
      <c r="E6756" s="6" t="s">
        <v>375</v>
      </c>
      <c r="F6756" s="6">
        <v>12894</v>
      </c>
      <c r="G6756" s="23" t="s">
        <v>13349</v>
      </c>
      <c r="H6756" s="23" t="s">
        <v>16575</v>
      </c>
      <c r="I6756" s="6">
        <v>14</v>
      </c>
      <c r="J6756" s="6" t="s">
        <v>25</v>
      </c>
      <c r="K6756" s="7" t="s">
        <v>2583</v>
      </c>
      <c r="L6756" s="41" t="str">
        <f t="shared" si="105"/>
        <v xml:space="preserve">Illuminator II;  </v>
      </c>
      <c r="M6756" s="9" t="s">
        <v>16575</v>
      </c>
    </row>
    <row r="6757" spans="1:13" s="9" customFormat="1" ht="13.15" customHeight="1">
      <c r="A6757" s="6" t="s">
        <v>152</v>
      </c>
      <c r="B6757" s="23" t="s">
        <v>376</v>
      </c>
      <c r="C6757" s="6" t="s">
        <v>374</v>
      </c>
      <c r="D6757" s="23" t="s">
        <v>377</v>
      </c>
      <c r="E6757" s="6" t="s">
        <v>375</v>
      </c>
      <c r="F6757" s="6">
        <v>22068</v>
      </c>
      <c r="G6757" s="23" t="s">
        <v>13351</v>
      </c>
      <c r="H6757" s="23" t="s">
        <v>16575</v>
      </c>
      <c r="I6757" s="6">
        <v>13</v>
      </c>
      <c r="J6757" s="6" t="s">
        <v>25</v>
      </c>
      <c r="K6757" s="7" t="s">
        <v>2583</v>
      </c>
      <c r="L6757" s="41" t="str">
        <f t="shared" si="105"/>
        <v xml:space="preserve">Illuminator I;  </v>
      </c>
      <c r="M6757" s="9" t="s">
        <v>16575</v>
      </c>
    </row>
    <row r="6758" spans="1:13" s="9" customFormat="1" ht="13.15" customHeight="1">
      <c r="A6758" s="6" t="s">
        <v>152</v>
      </c>
      <c r="B6758" s="23" t="s">
        <v>376</v>
      </c>
      <c r="C6758" s="6" t="s">
        <v>374</v>
      </c>
      <c r="D6758" s="23" t="s">
        <v>377</v>
      </c>
      <c r="E6758" s="6" t="s">
        <v>375</v>
      </c>
      <c r="F6758" s="6">
        <v>21553</v>
      </c>
      <c r="G6758" s="23" t="s">
        <v>13353</v>
      </c>
      <c r="H6758" s="23" t="s">
        <v>16575</v>
      </c>
      <c r="I6758" s="6">
        <v>13</v>
      </c>
      <c r="J6758" s="6" t="s">
        <v>25</v>
      </c>
      <c r="K6758" s="7" t="s">
        <v>378</v>
      </c>
      <c r="L6758" s="41" t="str">
        <f t="shared" si="105"/>
        <v xml:space="preserve">Audio Operator III;  </v>
      </c>
      <c r="M6758" s="9" t="s">
        <v>16575</v>
      </c>
    </row>
    <row r="6759" spans="1:13" s="9" customFormat="1" ht="13.15" customHeight="1">
      <c r="A6759" s="6" t="s">
        <v>152</v>
      </c>
      <c r="B6759" s="23" t="s">
        <v>376</v>
      </c>
      <c r="C6759" s="6" t="s">
        <v>374</v>
      </c>
      <c r="D6759" s="23" t="s">
        <v>377</v>
      </c>
      <c r="E6759" s="6" t="s">
        <v>375</v>
      </c>
      <c r="F6759" s="6">
        <v>12896</v>
      </c>
      <c r="G6759" s="23" t="s">
        <v>13356</v>
      </c>
      <c r="H6759" s="23" t="s">
        <v>16575</v>
      </c>
      <c r="I6759" s="6">
        <v>12</v>
      </c>
      <c r="J6759" s="6" t="s">
        <v>25</v>
      </c>
      <c r="K6759" s="7" t="s">
        <v>378</v>
      </c>
      <c r="L6759" s="41" t="str">
        <f t="shared" si="105"/>
        <v xml:space="preserve">Audio Operator II;  </v>
      </c>
      <c r="M6759" s="9" t="s">
        <v>16575</v>
      </c>
    </row>
    <row r="6760" spans="1:13" s="9" customFormat="1" ht="13.15" customHeight="1">
      <c r="A6760" s="6" t="s">
        <v>152</v>
      </c>
      <c r="B6760" s="23" t="s">
        <v>376</v>
      </c>
      <c r="C6760" s="6" t="s">
        <v>374</v>
      </c>
      <c r="D6760" s="23" t="s">
        <v>377</v>
      </c>
      <c r="E6760" s="6" t="s">
        <v>375</v>
      </c>
      <c r="F6760" s="6">
        <v>21552</v>
      </c>
      <c r="G6760" s="23" t="s">
        <v>13361</v>
      </c>
      <c r="H6760" s="23" t="s">
        <v>16575</v>
      </c>
      <c r="I6760" s="6">
        <v>11</v>
      </c>
      <c r="J6760" s="6" t="s">
        <v>25</v>
      </c>
      <c r="K6760" s="7" t="s">
        <v>378</v>
      </c>
      <c r="L6760" s="41" t="str">
        <f t="shared" si="105"/>
        <v xml:space="preserve">Audio Operator I;  </v>
      </c>
      <c r="M6760" s="9" t="s">
        <v>16575</v>
      </c>
    </row>
    <row r="6761" spans="1:13" s="9" customFormat="1" ht="13.15" customHeight="1">
      <c r="A6761" s="6" t="s">
        <v>152</v>
      </c>
      <c r="B6761" s="23" t="s">
        <v>376</v>
      </c>
      <c r="C6761" s="6" t="s">
        <v>374</v>
      </c>
      <c r="D6761" s="23" t="s">
        <v>377</v>
      </c>
      <c r="E6761" s="6" t="s">
        <v>375</v>
      </c>
      <c r="F6761" s="6">
        <v>23077</v>
      </c>
      <c r="G6761" s="23" t="s">
        <v>13354</v>
      </c>
      <c r="H6761" s="23" t="s">
        <v>16575</v>
      </c>
      <c r="I6761" s="6">
        <v>12</v>
      </c>
      <c r="J6761" s="6" t="s">
        <v>25</v>
      </c>
      <c r="K6761" s="7" t="s">
        <v>13355</v>
      </c>
      <c r="L6761" s="41" t="str">
        <f t="shared" si="105"/>
        <v xml:space="preserve">First Assistant Camera III;  </v>
      </c>
      <c r="M6761" s="9" t="s">
        <v>16575</v>
      </c>
    </row>
    <row r="6762" spans="1:13" s="9" customFormat="1" ht="13.15" customHeight="1">
      <c r="A6762" s="6" t="s">
        <v>152</v>
      </c>
      <c r="B6762" s="23" t="s">
        <v>376</v>
      </c>
      <c r="C6762" s="6" t="s">
        <v>374</v>
      </c>
      <c r="D6762" s="23" t="s">
        <v>377</v>
      </c>
      <c r="E6762" s="6" t="s">
        <v>375</v>
      </c>
      <c r="F6762" s="6">
        <v>23076</v>
      </c>
      <c r="G6762" s="23" t="s">
        <v>13360</v>
      </c>
      <c r="H6762" s="23" t="s">
        <v>16575</v>
      </c>
      <c r="I6762" s="6">
        <v>11</v>
      </c>
      <c r="J6762" s="6" t="s">
        <v>25</v>
      </c>
      <c r="K6762" s="7" t="s">
        <v>13355</v>
      </c>
      <c r="L6762" s="41" t="str">
        <f t="shared" si="105"/>
        <v xml:space="preserve">First Assistant Camera II;  </v>
      </c>
      <c r="M6762" s="9" t="s">
        <v>16575</v>
      </c>
    </row>
    <row r="6763" spans="1:13" s="9" customFormat="1" ht="13.15" customHeight="1">
      <c r="A6763" s="6" t="s">
        <v>152</v>
      </c>
      <c r="B6763" s="23" t="s">
        <v>376</v>
      </c>
      <c r="C6763" s="6" t="s">
        <v>374</v>
      </c>
      <c r="D6763" s="23" t="s">
        <v>377</v>
      </c>
      <c r="E6763" s="6" t="s">
        <v>375</v>
      </c>
      <c r="F6763" s="6">
        <v>23075</v>
      </c>
      <c r="G6763" s="23" t="s">
        <v>13367</v>
      </c>
      <c r="H6763" s="23" t="s">
        <v>16575</v>
      </c>
      <c r="I6763" s="6">
        <v>10</v>
      </c>
      <c r="J6763" s="6" t="s">
        <v>25</v>
      </c>
      <c r="K6763" s="7" t="s">
        <v>13355</v>
      </c>
      <c r="L6763" s="41" t="str">
        <f t="shared" si="105"/>
        <v xml:space="preserve">First Assistant Camera I;  </v>
      </c>
      <c r="M6763" s="9" t="s">
        <v>16575</v>
      </c>
    </row>
    <row r="6764" spans="1:13" s="9" customFormat="1" ht="13.15" customHeight="1">
      <c r="A6764" s="6" t="s">
        <v>152</v>
      </c>
      <c r="B6764" s="23" t="s">
        <v>376</v>
      </c>
      <c r="C6764" s="6" t="s">
        <v>374</v>
      </c>
      <c r="D6764" s="23" t="s">
        <v>377</v>
      </c>
      <c r="E6764" s="6" t="s">
        <v>375</v>
      </c>
      <c r="F6764" s="6">
        <v>22142</v>
      </c>
      <c r="G6764" s="23" t="s">
        <v>13359</v>
      </c>
      <c r="H6764" s="23" t="s">
        <v>16575</v>
      </c>
      <c r="I6764" s="6">
        <v>12</v>
      </c>
      <c r="J6764" s="6" t="s">
        <v>25</v>
      </c>
      <c r="K6764" s="7" t="s">
        <v>2673</v>
      </c>
      <c r="L6764" s="41" t="str">
        <f t="shared" si="105"/>
        <v xml:space="preserve">Light Assistant III;  </v>
      </c>
      <c r="M6764" s="9" t="s">
        <v>16575</v>
      </c>
    </row>
    <row r="6765" spans="1:13" s="9" customFormat="1" ht="13.15" customHeight="1">
      <c r="A6765" s="6" t="s">
        <v>152</v>
      </c>
      <c r="B6765" s="23" t="s">
        <v>376</v>
      </c>
      <c r="C6765" s="6" t="s">
        <v>374</v>
      </c>
      <c r="D6765" s="23" t="s">
        <v>377</v>
      </c>
      <c r="E6765" s="6" t="s">
        <v>375</v>
      </c>
      <c r="F6765" s="6">
        <v>12895</v>
      </c>
      <c r="G6765" s="23" t="s">
        <v>13363</v>
      </c>
      <c r="H6765" s="23" t="s">
        <v>16575</v>
      </c>
      <c r="I6765" s="6">
        <v>11</v>
      </c>
      <c r="J6765" s="6" t="s">
        <v>25</v>
      </c>
      <c r="K6765" s="7" t="s">
        <v>2673</v>
      </c>
      <c r="L6765" s="41" t="str">
        <f t="shared" si="105"/>
        <v xml:space="preserve">Light Assistant II;  </v>
      </c>
      <c r="M6765" s="9" t="s">
        <v>16575</v>
      </c>
    </row>
    <row r="6766" spans="1:13" s="9" customFormat="1" ht="13.15" customHeight="1">
      <c r="A6766" s="6" t="s">
        <v>152</v>
      </c>
      <c r="B6766" s="23" t="s">
        <v>376</v>
      </c>
      <c r="C6766" s="6" t="s">
        <v>374</v>
      </c>
      <c r="D6766" s="23" t="s">
        <v>377</v>
      </c>
      <c r="E6766" s="6" t="s">
        <v>375</v>
      </c>
      <c r="F6766" s="6">
        <v>22141</v>
      </c>
      <c r="G6766" s="23" t="s">
        <v>13371</v>
      </c>
      <c r="H6766" s="23" t="s">
        <v>16575</v>
      </c>
      <c r="I6766" s="6">
        <v>10</v>
      </c>
      <c r="J6766" s="6" t="s">
        <v>25</v>
      </c>
      <c r="K6766" s="7" t="s">
        <v>2673</v>
      </c>
      <c r="L6766" s="41" t="str">
        <f t="shared" si="105"/>
        <v xml:space="preserve">Light Assistant I;  </v>
      </c>
      <c r="M6766" s="9" t="s">
        <v>16575</v>
      </c>
    </row>
    <row r="6767" spans="1:13" s="9" customFormat="1" ht="13.15" customHeight="1">
      <c r="A6767" s="6" t="s">
        <v>152</v>
      </c>
      <c r="B6767" s="23" t="s">
        <v>376</v>
      </c>
      <c r="C6767" s="6" t="s">
        <v>374</v>
      </c>
      <c r="D6767" s="23" t="s">
        <v>377</v>
      </c>
      <c r="E6767" s="6" t="s">
        <v>375</v>
      </c>
      <c r="F6767" s="6">
        <v>22589</v>
      </c>
      <c r="G6767" s="23" t="s">
        <v>13357</v>
      </c>
      <c r="H6767" s="23" t="s">
        <v>16575</v>
      </c>
      <c r="I6767" s="6">
        <v>12</v>
      </c>
      <c r="J6767" s="6" t="s">
        <v>25</v>
      </c>
      <c r="K6767" s="7" t="s">
        <v>13358</v>
      </c>
      <c r="L6767" s="41" t="str">
        <f t="shared" si="105"/>
        <v xml:space="preserve">VT Operator III;  </v>
      </c>
      <c r="M6767" s="9" t="s">
        <v>16575</v>
      </c>
    </row>
    <row r="6768" spans="1:13" s="9" customFormat="1" ht="13.15" customHeight="1">
      <c r="A6768" s="6" t="s">
        <v>152</v>
      </c>
      <c r="B6768" s="23" t="s">
        <v>376</v>
      </c>
      <c r="C6768" s="6" t="s">
        <v>374</v>
      </c>
      <c r="D6768" s="23" t="s">
        <v>377</v>
      </c>
      <c r="E6768" s="6" t="s">
        <v>375</v>
      </c>
      <c r="F6768" s="6">
        <v>12898</v>
      </c>
      <c r="G6768" s="23" t="s">
        <v>13362</v>
      </c>
      <c r="H6768" s="23" t="s">
        <v>16575</v>
      </c>
      <c r="I6768" s="6">
        <v>11</v>
      </c>
      <c r="J6768" s="6" t="s">
        <v>25</v>
      </c>
      <c r="K6768" s="7" t="s">
        <v>13358</v>
      </c>
      <c r="L6768" s="41" t="str">
        <f t="shared" si="105"/>
        <v xml:space="preserve">VT Operator II;  </v>
      </c>
      <c r="M6768" s="9" t="s">
        <v>16575</v>
      </c>
    </row>
    <row r="6769" spans="1:13" s="9" customFormat="1" ht="13.15" customHeight="1">
      <c r="A6769" s="6" t="s">
        <v>152</v>
      </c>
      <c r="B6769" s="23" t="s">
        <v>376</v>
      </c>
      <c r="C6769" s="6" t="s">
        <v>374</v>
      </c>
      <c r="D6769" s="23" t="s">
        <v>377</v>
      </c>
      <c r="E6769" s="6" t="s">
        <v>375</v>
      </c>
      <c r="F6769" s="6">
        <v>22588</v>
      </c>
      <c r="G6769" s="23" t="s">
        <v>13370</v>
      </c>
      <c r="H6769" s="23" t="s">
        <v>16575</v>
      </c>
      <c r="I6769" s="6">
        <v>10</v>
      </c>
      <c r="J6769" s="6" t="s">
        <v>25</v>
      </c>
      <c r="K6769" s="7" t="s">
        <v>13358</v>
      </c>
      <c r="L6769" s="41" t="str">
        <f t="shared" si="105"/>
        <v xml:space="preserve">VT Operator I;  </v>
      </c>
      <c r="M6769" s="9" t="s">
        <v>16575</v>
      </c>
    </row>
    <row r="6770" spans="1:13" s="9" customFormat="1" ht="13.15" customHeight="1">
      <c r="A6770" s="6" t="s">
        <v>152</v>
      </c>
      <c r="B6770" s="23" t="s">
        <v>376</v>
      </c>
      <c r="C6770" s="6" t="s">
        <v>374</v>
      </c>
      <c r="D6770" s="23" t="s">
        <v>377</v>
      </c>
      <c r="E6770" s="6" t="s">
        <v>375</v>
      </c>
      <c r="F6770" s="6">
        <v>21628</v>
      </c>
      <c r="G6770" s="23" t="s">
        <v>13366</v>
      </c>
      <c r="H6770" s="23" t="s">
        <v>16575</v>
      </c>
      <c r="I6770" s="6">
        <v>11</v>
      </c>
      <c r="J6770" s="6" t="s">
        <v>25</v>
      </c>
      <c r="K6770" s="7" t="s">
        <v>1212</v>
      </c>
      <c r="L6770" s="41" t="str">
        <f t="shared" si="105"/>
        <v xml:space="preserve">Camera Operator Helper III;  </v>
      </c>
      <c r="M6770" s="9" t="s">
        <v>16575</v>
      </c>
    </row>
    <row r="6771" spans="1:13" s="9" customFormat="1" ht="13.15" customHeight="1">
      <c r="A6771" s="6" t="s">
        <v>152</v>
      </c>
      <c r="B6771" s="23" t="s">
        <v>376</v>
      </c>
      <c r="C6771" s="6" t="s">
        <v>374</v>
      </c>
      <c r="D6771" s="23" t="s">
        <v>377</v>
      </c>
      <c r="E6771" s="6" t="s">
        <v>375</v>
      </c>
      <c r="F6771" s="6">
        <v>12890</v>
      </c>
      <c r="G6771" s="23" t="s">
        <v>13374</v>
      </c>
      <c r="H6771" s="23" t="s">
        <v>16575</v>
      </c>
      <c r="I6771" s="6">
        <v>10</v>
      </c>
      <c r="J6771" s="6" t="s">
        <v>25</v>
      </c>
      <c r="K6771" s="7" t="s">
        <v>1212</v>
      </c>
      <c r="L6771" s="41" t="str">
        <f t="shared" si="105"/>
        <v xml:space="preserve">Camera Operator Helper II;  </v>
      </c>
      <c r="M6771" s="9" t="s">
        <v>16575</v>
      </c>
    </row>
    <row r="6772" spans="1:13" s="9" customFormat="1" ht="13.15" customHeight="1">
      <c r="A6772" s="6" t="s">
        <v>152</v>
      </c>
      <c r="B6772" s="23" t="s">
        <v>376</v>
      </c>
      <c r="C6772" s="6" t="s">
        <v>374</v>
      </c>
      <c r="D6772" s="23" t="s">
        <v>377</v>
      </c>
      <c r="E6772" s="6" t="s">
        <v>375</v>
      </c>
      <c r="F6772" s="6">
        <v>21627</v>
      </c>
      <c r="G6772" s="23" t="s">
        <v>13379</v>
      </c>
      <c r="H6772" s="23" t="s">
        <v>16575</v>
      </c>
      <c r="I6772" s="6">
        <v>9</v>
      </c>
      <c r="J6772" s="6" t="s">
        <v>25</v>
      </c>
      <c r="K6772" s="7" t="s">
        <v>1212</v>
      </c>
      <c r="L6772" s="41" t="str">
        <f t="shared" si="105"/>
        <v xml:space="preserve">Camera Operator Helper I;  </v>
      </c>
      <c r="M6772" s="9" t="s">
        <v>16575</v>
      </c>
    </row>
    <row r="6773" spans="1:13" s="9" customFormat="1" ht="13.15" customHeight="1">
      <c r="A6773" s="6" t="s">
        <v>152</v>
      </c>
      <c r="B6773" s="23" t="s">
        <v>376</v>
      </c>
      <c r="C6773" s="6" t="s">
        <v>374</v>
      </c>
      <c r="D6773" s="23" t="s">
        <v>377</v>
      </c>
      <c r="E6773" s="6" t="s">
        <v>375</v>
      </c>
      <c r="F6773" s="6">
        <v>21848</v>
      </c>
      <c r="G6773" s="23" t="s">
        <v>13365</v>
      </c>
      <c r="H6773" s="23" t="s">
        <v>16575</v>
      </c>
      <c r="I6773" s="6">
        <v>11</v>
      </c>
      <c r="J6773" s="6" t="s">
        <v>25</v>
      </c>
      <c r="K6773" s="7" t="s">
        <v>1866</v>
      </c>
      <c r="L6773" s="41" t="str">
        <f t="shared" si="105"/>
        <v xml:space="preserve">Documentation Centre Archivist III;  </v>
      </c>
      <c r="M6773" s="9" t="s">
        <v>16575</v>
      </c>
    </row>
    <row r="6774" spans="1:13" s="9" customFormat="1" ht="13.15" customHeight="1">
      <c r="A6774" s="6" t="s">
        <v>152</v>
      </c>
      <c r="B6774" s="23" t="s">
        <v>376</v>
      </c>
      <c r="C6774" s="6" t="s">
        <v>374</v>
      </c>
      <c r="D6774" s="23" t="s">
        <v>377</v>
      </c>
      <c r="E6774" s="6" t="s">
        <v>375</v>
      </c>
      <c r="F6774" s="6">
        <v>12892</v>
      </c>
      <c r="G6774" s="23" t="s">
        <v>13373</v>
      </c>
      <c r="H6774" s="23" t="s">
        <v>16575</v>
      </c>
      <c r="I6774" s="6">
        <v>10</v>
      </c>
      <c r="J6774" s="6" t="s">
        <v>25</v>
      </c>
      <c r="K6774" s="7" t="s">
        <v>1866</v>
      </c>
      <c r="L6774" s="41" t="str">
        <f t="shared" si="105"/>
        <v xml:space="preserve">Documentation Centre Archivist II;  </v>
      </c>
      <c r="M6774" s="9" t="s">
        <v>16575</v>
      </c>
    </row>
    <row r="6775" spans="1:13" s="9" customFormat="1" ht="13.15" customHeight="1">
      <c r="A6775" s="6" t="s">
        <v>152</v>
      </c>
      <c r="B6775" s="23" t="s">
        <v>376</v>
      </c>
      <c r="C6775" s="6" t="s">
        <v>374</v>
      </c>
      <c r="D6775" s="23" t="s">
        <v>377</v>
      </c>
      <c r="E6775" s="6" t="s">
        <v>375</v>
      </c>
      <c r="F6775" s="6">
        <v>21847</v>
      </c>
      <c r="G6775" s="23" t="s">
        <v>13378</v>
      </c>
      <c r="H6775" s="23" t="s">
        <v>16575</v>
      </c>
      <c r="I6775" s="6">
        <v>9</v>
      </c>
      <c r="J6775" s="6" t="s">
        <v>25</v>
      </c>
      <c r="K6775" s="7" t="s">
        <v>1866</v>
      </c>
      <c r="L6775" s="41" t="str">
        <f t="shared" si="105"/>
        <v xml:space="preserve">Documentation Centre Archivist I;  </v>
      </c>
      <c r="M6775" s="9" t="s">
        <v>16575</v>
      </c>
    </row>
    <row r="6776" spans="1:13" s="9" customFormat="1" ht="13.15" customHeight="1">
      <c r="A6776" s="6" t="s">
        <v>152</v>
      </c>
      <c r="B6776" s="23" t="s">
        <v>376</v>
      </c>
      <c r="C6776" s="6" t="s">
        <v>374</v>
      </c>
      <c r="D6776" s="23" t="s">
        <v>377</v>
      </c>
      <c r="E6776" s="6" t="s">
        <v>375</v>
      </c>
      <c r="F6776" s="6">
        <v>22232</v>
      </c>
      <c r="G6776" s="23" t="s">
        <v>13364</v>
      </c>
      <c r="H6776" s="23" t="s">
        <v>16575</v>
      </c>
      <c r="I6776" s="6">
        <v>11</v>
      </c>
      <c r="J6776" s="6" t="s">
        <v>25</v>
      </c>
      <c r="K6776" s="7" t="s">
        <v>2789</v>
      </c>
      <c r="L6776" s="41" t="str">
        <f t="shared" si="105"/>
        <v xml:space="preserve">Microphone Operator III;  </v>
      </c>
      <c r="M6776" s="9" t="s">
        <v>16575</v>
      </c>
    </row>
    <row r="6777" spans="1:13" s="9" customFormat="1" ht="13.15" customHeight="1">
      <c r="A6777" s="6" t="s">
        <v>152</v>
      </c>
      <c r="B6777" s="23" t="s">
        <v>376</v>
      </c>
      <c r="C6777" s="6" t="s">
        <v>374</v>
      </c>
      <c r="D6777" s="23" t="s">
        <v>377</v>
      </c>
      <c r="E6777" s="6" t="s">
        <v>375</v>
      </c>
      <c r="F6777" s="6">
        <v>12897</v>
      </c>
      <c r="G6777" s="23" t="s">
        <v>13372</v>
      </c>
      <c r="H6777" s="23" t="s">
        <v>16575</v>
      </c>
      <c r="I6777" s="6">
        <v>10</v>
      </c>
      <c r="J6777" s="6" t="s">
        <v>25</v>
      </c>
      <c r="K6777" s="7" t="s">
        <v>2789</v>
      </c>
      <c r="L6777" s="41" t="str">
        <f t="shared" si="105"/>
        <v xml:space="preserve">Microphone Operator II;  </v>
      </c>
      <c r="M6777" s="9" t="s">
        <v>16575</v>
      </c>
    </row>
    <row r="6778" spans="1:13" s="9" customFormat="1" ht="13.15" customHeight="1">
      <c r="A6778" s="6" t="s">
        <v>152</v>
      </c>
      <c r="B6778" s="23" t="s">
        <v>376</v>
      </c>
      <c r="C6778" s="6" t="s">
        <v>374</v>
      </c>
      <c r="D6778" s="23" t="s">
        <v>377</v>
      </c>
      <c r="E6778" s="6" t="s">
        <v>375</v>
      </c>
      <c r="F6778" s="6">
        <v>22231</v>
      </c>
      <c r="G6778" s="23" t="s">
        <v>13377</v>
      </c>
      <c r="H6778" s="23" t="s">
        <v>16575</v>
      </c>
      <c r="I6778" s="6">
        <v>9</v>
      </c>
      <c r="J6778" s="6" t="s">
        <v>25</v>
      </c>
      <c r="K6778" s="7" t="s">
        <v>2789</v>
      </c>
      <c r="L6778" s="41" t="str">
        <f t="shared" si="105"/>
        <v xml:space="preserve">Microphone Operator I;  </v>
      </c>
      <c r="M6778" s="9" t="s">
        <v>16575</v>
      </c>
    </row>
    <row r="6779" spans="1:13" s="9" customFormat="1" ht="13.15" customHeight="1">
      <c r="A6779" s="6" t="s">
        <v>152</v>
      </c>
      <c r="B6779" s="23" t="s">
        <v>376</v>
      </c>
      <c r="C6779" s="6" t="s">
        <v>374</v>
      </c>
      <c r="D6779" s="23" t="s">
        <v>377</v>
      </c>
      <c r="E6779" s="6" t="s">
        <v>375</v>
      </c>
      <c r="F6779" s="6">
        <v>21624</v>
      </c>
      <c r="G6779" s="23" t="s">
        <v>13375</v>
      </c>
      <c r="H6779" s="23" t="s">
        <v>16575</v>
      </c>
      <c r="I6779" s="6">
        <v>10</v>
      </c>
      <c r="J6779" s="6" t="s">
        <v>25</v>
      </c>
      <c r="K6779" s="7" t="s">
        <v>1207</v>
      </c>
      <c r="L6779" s="41" t="str">
        <f t="shared" si="105"/>
        <v xml:space="preserve">Cables Operator III;  </v>
      </c>
      <c r="M6779" s="9" t="s">
        <v>16575</v>
      </c>
    </row>
    <row r="6780" spans="1:13" s="9" customFormat="1" ht="13.15" customHeight="1">
      <c r="A6780" s="6" t="s">
        <v>152</v>
      </c>
      <c r="B6780" s="23" t="s">
        <v>376</v>
      </c>
      <c r="C6780" s="6" t="s">
        <v>374</v>
      </c>
      <c r="D6780" s="23" t="s">
        <v>377</v>
      </c>
      <c r="E6780" s="6" t="s">
        <v>375</v>
      </c>
      <c r="F6780" s="6">
        <v>12899</v>
      </c>
      <c r="G6780" s="23" t="s">
        <v>13380</v>
      </c>
      <c r="H6780" s="23" t="s">
        <v>16575</v>
      </c>
      <c r="I6780" s="6">
        <v>9</v>
      </c>
      <c r="J6780" s="6" t="s">
        <v>25</v>
      </c>
      <c r="K6780" s="7" t="s">
        <v>1207</v>
      </c>
      <c r="L6780" s="41" t="str">
        <f t="shared" si="105"/>
        <v xml:space="preserve">Cables Operator II;  </v>
      </c>
      <c r="M6780" s="9" t="s">
        <v>16575</v>
      </c>
    </row>
    <row r="6781" spans="1:13" s="9" customFormat="1" ht="13.15" customHeight="1">
      <c r="A6781" s="6" t="s">
        <v>152</v>
      </c>
      <c r="B6781" s="23" t="s">
        <v>376</v>
      </c>
      <c r="C6781" s="6" t="s">
        <v>374</v>
      </c>
      <c r="D6781" s="23" t="s">
        <v>377</v>
      </c>
      <c r="E6781" s="6" t="s">
        <v>375</v>
      </c>
      <c r="F6781" s="6">
        <v>21623</v>
      </c>
      <c r="G6781" s="23" t="s">
        <v>13382</v>
      </c>
      <c r="H6781" s="23" t="s">
        <v>16575</v>
      </c>
      <c r="I6781" s="6">
        <v>8</v>
      </c>
      <c r="J6781" s="6" t="s">
        <v>25</v>
      </c>
      <c r="K6781" s="7" t="s">
        <v>1207</v>
      </c>
      <c r="L6781" s="41" t="str">
        <f t="shared" si="105"/>
        <v xml:space="preserve">Cables Operator I;  </v>
      </c>
      <c r="M6781" s="9" t="s">
        <v>16575</v>
      </c>
    </row>
    <row r="6782" spans="1:13" s="9" customFormat="1" ht="13.15" customHeight="1">
      <c r="A6782" s="6" t="s">
        <v>152</v>
      </c>
      <c r="B6782" s="23" t="s">
        <v>376</v>
      </c>
      <c r="C6782" s="6" t="s">
        <v>374</v>
      </c>
      <c r="D6782" s="23" t="s">
        <v>377</v>
      </c>
      <c r="E6782" s="6" t="s">
        <v>375</v>
      </c>
      <c r="F6782" s="6">
        <v>23080</v>
      </c>
      <c r="G6782" s="23" t="s">
        <v>13368</v>
      </c>
      <c r="H6782" s="23" t="s">
        <v>16575</v>
      </c>
      <c r="I6782" s="6">
        <v>10</v>
      </c>
      <c r="J6782" s="6" t="s">
        <v>25</v>
      </c>
      <c r="K6782" s="7" t="s">
        <v>13369</v>
      </c>
      <c r="L6782" s="41" t="str">
        <f t="shared" si="105"/>
        <v xml:space="preserve">Second Assistant Camera III;  </v>
      </c>
      <c r="M6782" s="9" t="s">
        <v>16575</v>
      </c>
    </row>
    <row r="6783" spans="1:13" s="9" customFormat="1" ht="13.15" customHeight="1">
      <c r="A6783" s="6" t="s">
        <v>152</v>
      </c>
      <c r="B6783" s="23" t="s">
        <v>376</v>
      </c>
      <c r="C6783" s="6" t="s">
        <v>374</v>
      </c>
      <c r="D6783" s="23" t="s">
        <v>377</v>
      </c>
      <c r="E6783" s="6" t="s">
        <v>375</v>
      </c>
      <c r="F6783" s="6">
        <v>23079</v>
      </c>
      <c r="G6783" s="23" t="s">
        <v>13376</v>
      </c>
      <c r="H6783" s="23" t="s">
        <v>16575</v>
      </c>
      <c r="I6783" s="6">
        <v>9</v>
      </c>
      <c r="J6783" s="6" t="s">
        <v>25</v>
      </c>
      <c r="K6783" s="7" t="s">
        <v>13369</v>
      </c>
      <c r="L6783" s="41" t="str">
        <f t="shared" si="105"/>
        <v xml:space="preserve">Second Assistant Camera II;  </v>
      </c>
      <c r="M6783" s="9" t="s">
        <v>16575</v>
      </c>
    </row>
    <row r="6784" spans="1:13" s="9" customFormat="1" ht="13.15" customHeight="1">
      <c r="A6784" s="6" t="s">
        <v>152</v>
      </c>
      <c r="B6784" s="23" t="s">
        <v>376</v>
      </c>
      <c r="C6784" s="6" t="s">
        <v>374</v>
      </c>
      <c r="D6784" s="23" t="s">
        <v>377</v>
      </c>
      <c r="E6784" s="6" t="s">
        <v>375</v>
      </c>
      <c r="F6784" s="6">
        <v>23078</v>
      </c>
      <c r="G6784" s="23" t="s">
        <v>13381</v>
      </c>
      <c r="H6784" s="23" t="s">
        <v>16575</v>
      </c>
      <c r="I6784" s="6">
        <v>8</v>
      </c>
      <c r="J6784" s="6" t="s">
        <v>25</v>
      </c>
      <c r="K6784" s="7" t="s">
        <v>13369</v>
      </c>
      <c r="L6784" s="41" t="str">
        <f t="shared" si="105"/>
        <v xml:space="preserve">Second Assistant Camera I;  </v>
      </c>
      <c r="M6784" s="9" t="s">
        <v>16575</v>
      </c>
    </row>
    <row r="6785" spans="1:13" s="9" customFormat="1" ht="13.15" customHeight="1">
      <c r="A6785" s="6" t="s">
        <v>152</v>
      </c>
      <c r="B6785" s="23" t="s">
        <v>376</v>
      </c>
      <c r="C6785" s="6" t="s">
        <v>374</v>
      </c>
      <c r="D6785" s="23" t="s">
        <v>795</v>
      </c>
      <c r="E6785" s="6" t="s">
        <v>794</v>
      </c>
      <c r="F6785" s="6">
        <v>13108</v>
      </c>
      <c r="G6785" s="23" t="s">
        <v>2214</v>
      </c>
      <c r="H6785" s="23" t="s">
        <v>16575</v>
      </c>
      <c r="I6785" s="6" t="s">
        <v>10027</v>
      </c>
      <c r="J6785" s="6" t="s">
        <v>29</v>
      </c>
      <c r="K6785" s="7" t="s">
        <v>13383</v>
      </c>
      <c r="L6785" s="41" t="str">
        <f t="shared" si="105"/>
        <v xml:space="preserve">Head of Graphics/Advertising;  </v>
      </c>
      <c r="M6785" s="9" t="s">
        <v>16575</v>
      </c>
    </row>
    <row r="6786" spans="1:13" s="9" customFormat="1" ht="13.15" customHeight="1">
      <c r="A6786" s="6" t="s">
        <v>152</v>
      </c>
      <c r="B6786" s="23" t="s">
        <v>376</v>
      </c>
      <c r="C6786" s="6" t="s">
        <v>374</v>
      </c>
      <c r="D6786" s="23" t="s">
        <v>795</v>
      </c>
      <c r="E6786" s="6" t="s">
        <v>794</v>
      </c>
      <c r="F6786" s="6">
        <v>13110</v>
      </c>
      <c r="G6786" s="23" t="s">
        <v>3348</v>
      </c>
      <c r="H6786" s="23" t="s">
        <v>5049</v>
      </c>
      <c r="I6786" s="6" t="s">
        <v>5250</v>
      </c>
      <c r="J6786" s="6" t="s">
        <v>29</v>
      </c>
      <c r="K6786" s="7" t="s">
        <v>13384</v>
      </c>
      <c r="L6786" s="41" t="str">
        <f t="shared" si="105"/>
        <v>VP Graphics/Advertising; Area Head of Graphics/Advertising; Department Head of Graphics/Advertising; Country Head of Graphics/Advertising; EVP Graphics/Advertising; SVP Graphics/Advertising; Executive VP Graphics/Advertising; Senior VP Graphics/Advertising; Vice President Graphics/Advertising</v>
      </c>
      <c r="M6786" s="9" t="s">
        <v>16575</v>
      </c>
    </row>
    <row r="6787" spans="1:13" s="9" customFormat="1" ht="13.15" customHeight="1">
      <c r="A6787" s="6" t="s">
        <v>152</v>
      </c>
      <c r="B6787" s="23" t="s">
        <v>376</v>
      </c>
      <c r="C6787" s="6" t="s">
        <v>374</v>
      </c>
      <c r="D6787" s="23" t="s">
        <v>795</v>
      </c>
      <c r="E6787" s="6" t="s">
        <v>794</v>
      </c>
      <c r="F6787" s="6">
        <v>13111</v>
      </c>
      <c r="G6787" s="23" t="s">
        <v>1582</v>
      </c>
      <c r="H6787" s="23" t="s">
        <v>4653</v>
      </c>
      <c r="I6787" s="6" t="s">
        <v>5249</v>
      </c>
      <c r="J6787" s="6" t="s">
        <v>30</v>
      </c>
      <c r="K6787" s="7" t="s">
        <v>13385</v>
      </c>
      <c r="L6787" s="41" t="str">
        <f t="shared" si="105"/>
        <v>Director Graphics/Advertising; Head of Graphics/Advertising; Graphics/Advertising Director; Graphics/Advertising Manager</v>
      </c>
      <c r="M6787" s="9" t="s">
        <v>16575</v>
      </c>
    </row>
    <row r="6788" spans="1:13" s="9" customFormat="1" ht="13.15" customHeight="1">
      <c r="A6788" s="6" t="s">
        <v>152</v>
      </c>
      <c r="B6788" s="23" t="s">
        <v>376</v>
      </c>
      <c r="C6788" s="6" t="s">
        <v>374</v>
      </c>
      <c r="D6788" s="23" t="s">
        <v>795</v>
      </c>
      <c r="E6788" s="6" t="s">
        <v>794</v>
      </c>
      <c r="F6788" s="6">
        <v>23081</v>
      </c>
      <c r="G6788" s="23" t="s">
        <v>13386</v>
      </c>
      <c r="H6788" s="23" t="s">
        <v>16575</v>
      </c>
      <c r="I6788" s="6">
        <v>13</v>
      </c>
      <c r="J6788" s="6" t="s">
        <v>25</v>
      </c>
      <c r="K6788" s="7" t="s">
        <v>13387</v>
      </c>
      <c r="L6788" s="41" t="str">
        <f t="shared" si="105"/>
        <v xml:space="preserve">Prepress Technician IV;  </v>
      </c>
      <c r="M6788" s="9" t="s">
        <v>16575</v>
      </c>
    </row>
    <row r="6789" spans="1:13" s="9" customFormat="1" ht="13.15" customHeight="1">
      <c r="A6789" s="6" t="s">
        <v>152</v>
      </c>
      <c r="B6789" s="23" t="s">
        <v>376</v>
      </c>
      <c r="C6789" s="6" t="s">
        <v>374</v>
      </c>
      <c r="D6789" s="23" t="s">
        <v>795</v>
      </c>
      <c r="E6789" s="6" t="s">
        <v>794</v>
      </c>
      <c r="F6789" s="6">
        <v>23082</v>
      </c>
      <c r="G6789" s="23" t="s">
        <v>13388</v>
      </c>
      <c r="H6789" s="23" t="s">
        <v>16575</v>
      </c>
      <c r="I6789" s="6">
        <v>12</v>
      </c>
      <c r="J6789" s="6" t="s">
        <v>25</v>
      </c>
      <c r="K6789" s="7" t="s">
        <v>13387</v>
      </c>
      <c r="L6789" s="41" t="str">
        <f t="shared" si="105"/>
        <v xml:space="preserve">Prepress Technician III;  </v>
      </c>
      <c r="M6789" s="9" t="s">
        <v>16575</v>
      </c>
    </row>
    <row r="6790" spans="1:13" s="9" customFormat="1" ht="13.15" customHeight="1">
      <c r="A6790" s="6" t="s">
        <v>152</v>
      </c>
      <c r="B6790" s="23" t="s">
        <v>376</v>
      </c>
      <c r="C6790" s="6" t="s">
        <v>374</v>
      </c>
      <c r="D6790" s="23" t="s">
        <v>795</v>
      </c>
      <c r="E6790" s="6" t="s">
        <v>794</v>
      </c>
      <c r="F6790" s="6">
        <v>23083</v>
      </c>
      <c r="G6790" s="23" t="s">
        <v>13389</v>
      </c>
      <c r="H6790" s="23" t="s">
        <v>16575</v>
      </c>
      <c r="I6790" s="6">
        <v>11</v>
      </c>
      <c r="J6790" s="6" t="s">
        <v>25</v>
      </c>
      <c r="K6790" s="7" t="s">
        <v>13387</v>
      </c>
      <c r="L6790" s="41" t="str">
        <f t="shared" ref="L6790:L6853" si="106">G6790&amp;"; "&amp;H6790</f>
        <v xml:space="preserve">Prepress Technician II;  </v>
      </c>
      <c r="M6790" s="9" t="s">
        <v>16575</v>
      </c>
    </row>
    <row r="6791" spans="1:13" s="9" customFormat="1" ht="13.15" customHeight="1">
      <c r="A6791" s="6" t="s">
        <v>152</v>
      </c>
      <c r="B6791" s="23" t="s">
        <v>376</v>
      </c>
      <c r="C6791" s="6" t="s">
        <v>374</v>
      </c>
      <c r="D6791" s="23" t="s">
        <v>795</v>
      </c>
      <c r="E6791" s="6" t="s">
        <v>794</v>
      </c>
      <c r="F6791" s="6">
        <v>23084</v>
      </c>
      <c r="G6791" s="23" t="s">
        <v>13390</v>
      </c>
      <c r="H6791" s="23" t="s">
        <v>16575</v>
      </c>
      <c r="I6791" s="6">
        <v>10</v>
      </c>
      <c r="J6791" s="6" t="s">
        <v>25</v>
      </c>
      <c r="K6791" s="7" t="s">
        <v>13387</v>
      </c>
      <c r="L6791" s="41" t="str">
        <f t="shared" si="106"/>
        <v xml:space="preserve">Prepress Technician I;  </v>
      </c>
      <c r="M6791" s="9" t="s">
        <v>16575</v>
      </c>
    </row>
    <row r="6792" spans="1:13" s="9" customFormat="1" ht="13.15" customHeight="1">
      <c r="A6792" s="6" t="s">
        <v>152</v>
      </c>
      <c r="B6792" s="23" t="s">
        <v>376</v>
      </c>
      <c r="C6792" s="6" t="s">
        <v>374</v>
      </c>
      <c r="D6792" s="23" t="s">
        <v>856</v>
      </c>
      <c r="E6792" s="6" t="s">
        <v>855</v>
      </c>
      <c r="F6792" s="6">
        <v>10179</v>
      </c>
      <c r="G6792" s="23" t="s">
        <v>2255</v>
      </c>
      <c r="H6792" s="23" t="s">
        <v>16575</v>
      </c>
      <c r="I6792" s="6" t="s">
        <v>10027</v>
      </c>
      <c r="J6792" s="6" t="s">
        <v>29</v>
      </c>
      <c r="K6792" s="7" t="s">
        <v>13391</v>
      </c>
      <c r="L6792" s="41" t="str">
        <f t="shared" si="106"/>
        <v xml:space="preserve">Head of Industrial;  </v>
      </c>
      <c r="M6792" s="9" t="s">
        <v>16575</v>
      </c>
    </row>
    <row r="6793" spans="1:13" s="9" customFormat="1" ht="13.15" customHeight="1">
      <c r="A6793" s="6" t="s">
        <v>152</v>
      </c>
      <c r="B6793" s="23" t="s">
        <v>376</v>
      </c>
      <c r="C6793" s="6" t="s">
        <v>374</v>
      </c>
      <c r="D6793" s="23" t="s">
        <v>856</v>
      </c>
      <c r="E6793" s="6" t="s">
        <v>855</v>
      </c>
      <c r="F6793" s="6">
        <v>10182</v>
      </c>
      <c r="G6793" s="23" t="s">
        <v>3379</v>
      </c>
      <c r="H6793" s="23" t="s">
        <v>5078</v>
      </c>
      <c r="I6793" s="6" t="s">
        <v>5250</v>
      </c>
      <c r="J6793" s="6" t="s">
        <v>29</v>
      </c>
      <c r="K6793" s="7" t="s">
        <v>13392</v>
      </c>
      <c r="L6793" s="41" t="str">
        <f t="shared" si="106"/>
        <v>VP Industrial; Area Head of Industrial; Department Head of Industrial; Country Head of Industrial; EVP Industrial; SVP Industrial; Executive VP Industrial; Senior VP Industrial; Vice President Industrial</v>
      </c>
      <c r="M6793" s="9" t="s">
        <v>16575</v>
      </c>
    </row>
    <row r="6794" spans="1:13" s="9" customFormat="1" ht="13.15" customHeight="1">
      <c r="A6794" s="6" t="s">
        <v>152</v>
      </c>
      <c r="B6794" s="23" t="s">
        <v>376</v>
      </c>
      <c r="C6794" s="6" t="s">
        <v>374</v>
      </c>
      <c r="D6794" s="23" t="s">
        <v>856</v>
      </c>
      <c r="E6794" s="6" t="s">
        <v>855</v>
      </c>
      <c r="F6794" s="6">
        <v>10183</v>
      </c>
      <c r="G6794" s="23" t="s">
        <v>1613</v>
      </c>
      <c r="H6794" s="23" t="s">
        <v>4572</v>
      </c>
      <c r="I6794" s="6" t="s">
        <v>5249</v>
      </c>
      <c r="J6794" s="6" t="s">
        <v>30</v>
      </c>
      <c r="K6794" s="7" t="s">
        <v>13393</v>
      </c>
      <c r="L6794" s="41" t="str">
        <f t="shared" si="106"/>
        <v>Director Industrial; Head of Advertising and Media; Advertising and Media Director; Advertising and Media Manager</v>
      </c>
      <c r="M6794" s="9" t="s">
        <v>16575</v>
      </c>
    </row>
    <row r="6795" spans="1:13" s="9" customFormat="1" ht="13.15" customHeight="1">
      <c r="A6795" s="6" t="s">
        <v>152</v>
      </c>
      <c r="B6795" s="23" t="s">
        <v>376</v>
      </c>
      <c r="C6795" s="6" t="s">
        <v>374</v>
      </c>
      <c r="D6795" s="23" t="s">
        <v>874</v>
      </c>
      <c r="E6795" s="6" t="s">
        <v>873</v>
      </c>
      <c r="F6795" s="6">
        <v>13112</v>
      </c>
      <c r="G6795" s="23" t="s">
        <v>2265</v>
      </c>
      <c r="H6795" s="23" t="s">
        <v>16575</v>
      </c>
      <c r="I6795" s="6" t="s">
        <v>10027</v>
      </c>
      <c r="J6795" s="6" t="s">
        <v>29</v>
      </c>
      <c r="K6795" s="7" t="s">
        <v>13394</v>
      </c>
      <c r="L6795" s="41" t="str">
        <f t="shared" si="106"/>
        <v xml:space="preserve">Head of Internet;  </v>
      </c>
      <c r="M6795" s="9" t="s">
        <v>16575</v>
      </c>
    </row>
    <row r="6796" spans="1:13" s="9" customFormat="1" ht="13.15" customHeight="1">
      <c r="A6796" s="6" t="s">
        <v>152</v>
      </c>
      <c r="B6796" s="23" t="s">
        <v>376</v>
      </c>
      <c r="C6796" s="6" t="s">
        <v>374</v>
      </c>
      <c r="D6796" s="23" t="s">
        <v>874</v>
      </c>
      <c r="E6796" s="6" t="s">
        <v>873</v>
      </c>
      <c r="F6796" s="6">
        <v>13114</v>
      </c>
      <c r="G6796" s="23" t="s">
        <v>3386</v>
      </c>
      <c r="H6796" s="23" t="s">
        <v>5085</v>
      </c>
      <c r="I6796" s="6" t="s">
        <v>5250</v>
      </c>
      <c r="J6796" s="6" t="s">
        <v>29</v>
      </c>
      <c r="K6796" s="7" t="s">
        <v>13395</v>
      </c>
      <c r="L6796" s="41" t="str">
        <f t="shared" si="106"/>
        <v>VP Internet; Area Head of Internet; Department Head of Internet; Country Head of Internet; EVP Internet; SVP Internet; Executive VP Internet; Senior VP Internet; Vice President Internet</v>
      </c>
      <c r="M6796" s="9" t="s">
        <v>16575</v>
      </c>
    </row>
    <row r="6797" spans="1:13" s="9" customFormat="1" ht="13.15" customHeight="1">
      <c r="A6797" s="6" t="s">
        <v>152</v>
      </c>
      <c r="B6797" s="23" t="s">
        <v>376</v>
      </c>
      <c r="C6797" s="6" t="s">
        <v>374</v>
      </c>
      <c r="D6797" s="23" t="s">
        <v>874</v>
      </c>
      <c r="E6797" s="6" t="s">
        <v>873</v>
      </c>
      <c r="F6797" s="6">
        <v>13115</v>
      </c>
      <c r="G6797" s="23" t="s">
        <v>1620</v>
      </c>
      <c r="H6797" s="23" t="s">
        <v>4674</v>
      </c>
      <c r="I6797" s="6" t="s">
        <v>5249</v>
      </c>
      <c r="J6797" s="6" t="s">
        <v>30</v>
      </c>
      <c r="K6797" s="7" t="s">
        <v>13396</v>
      </c>
      <c r="L6797" s="41" t="str">
        <f t="shared" si="106"/>
        <v>Director Internet; Head of Internet; Internet Director; Internet Manager</v>
      </c>
      <c r="M6797" s="9" t="s">
        <v>16575</v>
      </c>
    </row>
    <row r="6798" spans="1:13" s="9" customFormat="1" ht="13.15" customHeight="1">
      <c r="A6798" s="6" t="s">
        <v>152</v>
      </c>
      <c r="B6798" s="23" t="s">
        <v>376</v>
      </c>
      <c r="C6798" s="6" t="s">
        <v>374</v>
      </c>
      <c r="D6798" s="23" t="s">
        <v>1058</v>
      </c>
      <c r="E6798" s="6" t="s">
        <v>1057</v>
      </c>
      <c r="F6798" s="6">
        <v>13116</v>
      </c>
      <c r="G6798" s="23" t="s">
        <v>2401</v>
      </c>
      <c r="H6798" s="23" t="s">
        <v>16575</v>
      </c>
      <c r="I6798" s="6" t="s">
        <v>10027</v>
      </c>
      <c r="J6798" s="6" t="s">
        <v>29</v>
      </c>
      <c r="K6798" s="7" t="s">
        <v>13397</v>
      </c>
      <c r="L6798" s="41" t="str">
        <f t="shared" si="106"/>
        <v xml:space="preserve">Head of Publication;  </v>
      </c>
      <c r="M6798" s="9" t="s">
        <v>16575</v>
      </c>
    </row>
    <row r="6799" spans="1:13" s="9" customFormat="1" ht="13.15" customHeight="1">
      <c r="A6799" s="6" t="s">
        <v>152</v>
      </c>
      <c r="B6799" s="23" t="s">
        <v>376</v>
      </c>
      <c r="C6799" s="6" t="s">
        <v>374</v>
      </c>
      <c r="D6799" s="23" t="s">
        <v>1058</v>
      </c>
      <c r="E6799" s="6" t="s">
        <v>1057</v>
      </c>
      <c r="F6799" s="6">
        <v>13118</v>
      </c>
      <c r="G6799" s="23" t="s">
        <v>3479</v>
      </c>
      <c r="H6799" s="23" t="s">
        <v>5168</v>
      </c>
      <c r="I6799" s="6" t="s">
        <v>5250</v>
      </c>
      <c r="J6799" s="6" t="s">
        <v>29</v>
      </c>
      <c r="K6799" s="7" t="s">
        <v>13398</v>
      </c>
      <c r="L6799" s="41" t="str">
        <f t="shared" si="106"/>
        <v>VP Publication; Area Head of Publication; Department Head of Publication; Country Head of Publication; EVP Publication; SVP Publication; Executive VP Publication; Senior VP Publication; Vice President Publication</v>
      </c>
      <c r="M6799" s="9" t="s">
        <v>16575</v>
      </c>
    </row>
    <row r="6800" spans="1:13" s="9" customFormat="1" ht="13.15" customHeight="1">
      <c r="A6800" s="6" t="s">
        <v>152</v>
      </c>
      <c r="B6800" s="23" t="s">
        <v>376</v>
      </c>
      <c r="C6800" s="6" t="s">
        <v>374</v>
      </c>
      <c r="D6800" s="23" t="s">
        <v>1058</v>
      </c>
      <c r="E6800" s="6" t="s">
        <v>1057</v>
      </c>
      <c r="F6800" s="6">
        <v>13119</v>
      </c>
      <c r="G6800" s="23" t="s">
        <v>1740</v>
      </c>
      <c r="H6800" s="23" t="s">
        <v>4716</v>
      </c>
      <c r="I6800" s="6" t="s">
        <v>5249</v>
      </c>
      <c r="J6800" s="6" t="s">
        <v>30</v>
      </c>
      <c r="K6800" s="7" t="s">
        <v>13399</v>
      </c>
      <c r="L6800" s="41" t="str">
        <f t="shared" si="106"/>
        <v>Director Publication; Head of Publication; Publication Director; Publication Manager</v>
      </c>
      <c r="M6800" s="9" t="s">
        <v>16575</v>
      </c>
    </row>
    <row r="6801" spans="1:13" s="9" customFormat="1" ht="13.15" customHeight="1">
      <c r="A6801" s="6" t="s">
        <v>152</v>
      </c>
      <c r="B6801" s="23" t="s">
        <v>376</v>
      </c>
      <c r="C6801" s="6" t="s">
        <v>374</v>
      </c>
      <c r="D6801" s="23" t="s">
        <v>1066</v>
      </c>
      <c r="E6801" s="6" t="s">
        <v>1065</v>
      </c>
      <c r="F6801" s="6">
        <v>10184</v>
      </c>
      <c r="G6801" s="23" t="s">
        <v>2406</v>
      </c>
      <c r="H6801" s="23" t="s">
        <v>16575</v>
      </c>
      <c r="I6801" s="6" t="s">
        <v>10027</v>
      </c>
      <c r="J6801" s="6" t="s">
        <v>29</v>
      </c>
      <c r="K6801" s="7" t="s">
        <v>13400</v>
      </c>
      <c r="L6801" s="41" t="str">
        <f t="shared" si="106"/>
        <v xml:space="preserve">Head of Radio;  </v>
      </c>
      <c r="M6801" s="9" t="s">
        <v>16575</v>
      </c>
    </row>
    <row r="6802" spans="1:13" s="9" customFormat="1" ht="13.15" customHeight="1">
      <c r="A6802" s="6" t="s">
        <v>152</v>
      </c>
      <c r="B6802" s="23" t="s">
        <v>376</v>
      </c>
      <c r="C6802" s="6" t="s">
        <v>374</v>
      </c>
      <c r="D6802" s="23" t="s">
        <v>1066</v>
      </c>
      <c r="E6802" s="6" t="s">
        <v>1065</v>
      </c>
      <c r="F6802" s="6">
        <v>10186</v>
      </c>
      <c r="G6802" s="23" t="s">
        <v>3483</v>
      </c>
      <c r="H6802" s="23" t="s">
        <v>5172</v>
      </c>
      <c r="I6802" s="6" t="s">
        <v>5250</v>
      </c>
      <c r="J6802" s="6" t="s">
        <v>29</v>
      </c>
      <c r="K6802" s="7" t="s">
        <v>13401</v>
      </c>
      <c r="L6802" s="41" t="str">
        <f t="shared" si="106"/>
        <v>VP Radio; Area Head of Radio; Department Head of Radio; Country Head of Radio; EVP Radio; SVP Radio; Executive VP Radio; Senior VP Radio; Vice President Radio</v>
      </c>
      <c r="M6802" s="9" t="s">
        <v>16575</v>
      </c>
    </row>
    <row r="6803" spans="1:13" s="9" customFormat="1" ht="13.15" customHeight="1">
      <c r="A6803" s="6" t="s">
        <v>152</v>
      </c>
      <c r="B6803" s="23" t="s">
        <v>376</v>
      </c>
      <c r="C6803" s="6" t="s">
        <v>374</v>
      </c>
      <c r="D6803" s="23" t="s">
        <v>1066</v>
      </c>
      <c r="E6803" s="6" t="s">
        <v>1065</v>
      </c>
      <c r="F6803" s="6">
        <v>10187</v>
      </c>
      <c r="G6803" s="23" t="s">
        <v>1744</v>
      </c>
      <c r="H6803" s="23" t="s">
        <v>4572</v>
      </c>
      <c r="I6803" s="6" t="s">
        <v>5249</v>
      </c>
      <c r="J6803" s="6" t="s">
        <v>30</v>
      </c>
      <c r="K6803" s="7" t="s">
        <v>13402</v>
      </c>
      <c r="L6803" s="41" t="str">
        <f t="shared" si="106"/>
        <v>Director Radio; Head of Advertising and Media; Advertising and Media Director; Advertising and Media Manager</v>
      </c>
      <c r="M6803" s="9" t="s">
        <v>16575</v>
      </c>
    </row>
    <row r="6804" spans="1:13" s="9" customFormat="1" ht="13.15" customHeight="1">
      <c r="A6804" s="6" t="s">
        <v>152</v>
      </c>
      <c r="B6804" s="23" t="s">
        <v>376</v>
      </c>
      <c r="C6804" s="6" t="s">
        <v>374</v>
      </c>
      <c r="D6804" s="23" t="s">
        <v>1142</v>
      </c>
      <c r="E6804" s="6" t="s">
        <v>1141</v>
      </c>
      <c r="F6804" s="6">
        <v>13120</v>
      </c>
      <c r="G6804" s="23" t="s">
        <v>2465</v>
      </c>
      <c r="H6804" s="23" t="s">
        <v>16575</v>
      </c>
      <c r="I6804" s="6" t="s">
        <v>10027</v>
      </c>
      <c r="J6804" s="6" t="s">
        <v>29</v>
      </c>
      <c r="K6804" s="7" t="s">
        <v>13403</v>
      </c>
      <c r="L6804" s="41" t="str">
        <f t="shared" si="106"/>
        <v xml:space="preserve">Head of Technical Operations;  </v>
      </c>
      <c r="M6804" s="9" t="s">
        <v>16575</v>
      </c>
    </row>
    <row r="6805" spans="1:13" s="9" customFormat="1" ht="13.15" customHeight="1">
      <c r="A6805" s="6" t="s">
        <v>152</v>
      </c>
      <c r="B6805" s="23" t="s">
        <v>376</v>
      </c>
      <c r="C6805" s="6" t="s">
        <v>374</v>
      </c>
      <c r="D6805" s="23" t="s">
        <v>1142</v>
      </c>
      <c r="E6805" s="6" t="s">
        <v>1141</v>
      </c>
      <c r="F6805" s="6">
        <v>13122</v>
      </c>
      <c r="G6805" s="23" t="s">
        <v>3531</v>
      </c>
      <c r="H6805" s="23" t="s">
        <v>5217</v>
      </c>
      <c r="I6805" s="6" t="s">
        <v>5250</v>
      </c>
      <c r="J6805" s="6" t="s">
        <v>29</v>
      </c>
      <c r="K6805" s="7" t="s">
        <v>13404</v>
      </c>
      <c r="L6805" s="41" t="str">
        <f t="shared" si="106"/>
        <v>VP Technical Operations; Area Head of Technical Operations; Department Head of Technical Operations; Country Head of Technical Operations; EVP Technical Operations; SVP Technical Operations; Executive VP Technical Operations; Senior VP Technical Operations; Vice President Technical Operations</v>
      </c>
      <c r="M6805" s="9" t="s">
        <v>16575</v>
      </c>
    </row>
    <row r="6806" spans="1:13" s="9" customFormat="1" ht="13.15" customHeight="1">
      <c r="A6806" s="6" t="s">
        <v>152</v>
      </c>
      <c r="B6806" s="23" t="s">
        <v>376</v>
      </c>
      <c r="C6806" s="6" t="s">
        <v>374</v>
      </c>
      <c r="D6806" s="23" t="s">
        <v>1142</v>
      </c>
      <c r="E6806" s="6" t="s">
        <v>1141</v>
      </c>
      <c r="F6806" s="6">
        <v>13123</v>
      </c>
      <c r="G6806" s="23" t="s">
        <v>1801</v>
      </c>
      <c r="H6806" s="23" t="s">
        <v>4735</v>
      </c>
      <c r="I6806" s="6" t="s">
        <v>5249</v>
      </c>
      <c r="J6806" s="6" t="s">
        <v>30</v>
      </c>
      <c r="K6806" s="7" t="s">
        <v>13405</v>
      </c>
      <c r="L6806" s="41" t="str">
        <f t="shared" si="106"/>
        <v>Director Technical Operations; Head of Technical Operations; Technical Operations Director; Technical Operations Manager</v>
      </c>
      <c r="M6806" s="9" t="s">
        <v>16575</v>
      </c>
    </row>
    <row r="6807" spans="1:13" s="9" customFormat="1" ht="13.15" customHeight="1">
      <c r="A6807" s="6" t="s">
        <v>152</v>
      </c>
      <c r="B6807" s="23" t="s">
        <v>376</v>
      </c>
      <c r="C6807" s="6" t="s">
        <v>374</v>
      </c>
      <c r="D6807" s="23" t="s">
        <v>1142</v>
      </c>
      <c r="E6807" s="6" t="s">
        <v>1141</v>
      </c>
      <c r="F6807" s="6">
        <v>23085</v>
      </c>
      <c r="G6807" s="23" t="s">
        <v>13406</v>
      </c>
      <c r="H6807" s="23" t="s">
        <v>16575</v>
      </c>
      <c r="I6807" s="6">
        <v>13</v>
      </c>
      <c r="J6807" s="6" t="s">
        <v>25</v>
      </c>
      <c r="K6807" s="7" t="s">
        <v>13407</v>
      </c>
      <c r="L6807" s="41" t="str">
        <f t="shared" si="106"/>
        <v xml:space="preserve">Broadcast Technician IV;  </v>
      </c>
      <c r="M6807" s="9" t="s">
        <v>16575</v>
      </c>
    </row>
    <row r="6808" spans="1:13" s="9" customFormat="1" ht="13.15" customHeight="1">
      <c r="A6808" s="6" t="s">
        <v>152</v>
      </c>
      <c r="B6808" s="23" t="s">
        <v>376</v>
      </c>
      <c r="C6808" s="6" t="s">
        <v>374</v>
      </c>
      <c r="D6808" s="23" t="s">
        <v>1142</v>
      </c>
      <c r="E6808" s="6" t="s">
        <v>1141</v>
      </c>
      <c r="F6808" s="6">
        <v>23086</v>
      </c>
      <c r="G6808" s="23" t="s">
        <v>13408</v>
      </c>
      <c r="H6808" s="23" t="s">
        <v>16575</v>
      </c>
      <c r="I6808" s="6">
        <v>12</v>
      </c>
      <c r="J6808" s="6" t="s">
        <v>25</v>
      </c>
      <c r="K6808" s="7" t="s">
        <v>13407</v>
      </c>
      <c r="L6808" s="41" t="str">
        <f t="shared" si="106"/>
        <v xml:space="preserve">Broadcast Technician III;  </v>
      </c>
      <c r="M6808" s="9" t="s">
        <v>16575</v>
      </c>
    </row>
    <row r="6809" spans="1:13" s="9" customFormat="1" ht="13.15" customHeight="1">
      <c r="A6809" s="6" t="s">
        <v>152</v>
      </c>
      <c r="B6809" s="23" t="s">
        <v>376</v>
      </c>
      <c r="C6809" s="6" t="s">
        <v>374</v>
      </c>
      <c r="D6809" s="23" t="s">
        <v>1142</v>
      </c>
      <c r="E6809" s="6" t="s">
        <v>1141</v>
      </c>
      <c r="F6809" s="6">
        <v>23087</v>
      </c>
      <c r="G6809" s="23" t="s">
        <v>13409</v>
      </c>
      <c r="H6809" s="23" t="s">
        <v>16575</v>
      </c>
      <c r="I6809" s="6">
        <v>11</v>
      </c>
      <c r="J6809" s="6" t="s">
        <v>25</v>
      </c>
      <c r="K6809" s="7" t="s">
        <v>13407</v>
      </c>
      <c r="L6809" s="41" t="str">
        <f t="shared" si="106"/>
        <v xml:space="preserve">Broadcast Technician II;  </v>
      </c>
      <c r="M6809" s="9" t="s">
        <v>16575</v>
      </c>
    </row>
    <row r="6810" spans="1:13" s="9" customFormat="1" ht="13.15" customHeight="1">
      <c r="A6810" s="6" t="s">
        <v>152</v>
      </c>
      <c r="B6810" s="23" t="s">
        <v>376</v>
      </c>
      <c r="C6810" s="6" t="s">
        <v>374</v>
      </c>
      <c r="D6810" s="23" t="s">
        <v>1142</v>
      </c>
      <c r="E6810" s="6" t="s">
        <v>1141</v>
      </c>
      <c r="F6810" s="6">
        <v>23088</v>
      </c>
      <c r="G6810" s="23" t="s">
        <v>13410</v>
      </c>
      <c r="H6810" s="23" t="s">
        <v>16575</v>
      </c>
      <c r="I6810" s="6">
        <v>10</v>
      </c>
      <c r="J6810" s="6" t="s">
        <v>25</v>
      </c>
      <c r="K6810" s="7" t="s">
        <v>13407</v>
      </c>
      <c r="L6810" s="41" t="str">
        <f t="shared" si="106"/>
        <v xml:space="preserve">Broadcast Technician I;  </v>
      </c>
      <c r="M6810" s="9" t="s">
        <v>16575</v>
      </c>
    </row>
    <row r="6811" spans="1:13" s="9" customFormat="1" ht="13.15" customHeight="1">
      <c r="A6811" s="6" t="s">
        <v>152</v>
      </c>
      <c r="B6811" s="23" t="s">
        <v>376</v>
      </c>
      <c r="C6811" s="6" t="s">
        <v>374</v>
      </c>
      <c r="D6811" s="23" t="s">
        <v>1163</v>
      </c>
      <c r="E6811" s="6" t="s">
        <v>1162</v>
      </c>
      <c r="F6811" s="6">
        <v>13124</v>
      </c>
      <c r="G6811" s="23" t="s">
        <v>2488</v>
      </c>
      <c r="H6811" s="23" t="s">
        <v>16575</v>
      </c>
      <c r="I6811" s="6" t="s">
        <v>5368</v>
      </c>
      <c r="J6811" s="6" t="s">
        <v>29</v>
      </c>
      <c r="K6811" s="7" t="s">
        <v>13411</v>
      </c>
      <c r="L6811" s="41" t="str">
        <f t="shared" si="106"/>
        <v xml:space="preserve">Head of TV;  </v>
      </c>
      <c r="M6811" s="9" t="s">
        <v>16575</v>
      </c>
    </row>
    <row r="6812" spans="1:13" s="9" customFormat="1" ht="13.15" customHeight="1">
      <c r="A6812" s="6" t="s">
        <v>152</v>
      </c>
      <c r="B6812" s="23" t="s">
        <v>376</v>
      </c>
      <c r="C6812" s="6" t="s">
        <v>374</v>
      </c>
      <c r="D6812" s="23" t="s">
        <v>1163</v>
      </c>
      <c r="E6812" s="6" t="s">
        <v>1162</v>
      </c>
      <c r="F6812" s="6">
        <v>13126</v>
      </c>
      <c r="G6812" s="23" t="s">
        <v>3545</v>
      </c>
      <c r="H6812" s="23" t="s">
        <v>5229</v>
      </c>
      <c r="I6812" s="6" t="s">
        <v>5250</v>
      </c>
      <c r="J6812" s="6" t="s">
        <v>29</v>
      </c>
      <c r="K6812" s="7" t="s">
        <v>13412</v>
      </c>
      <c r="L6812" s="41" t="str">
        <f t="shared" si="106"/>
        <v>VP TV; Area Head of TV; Department Head of TV; Country Head of TV; EVP TV; SVP TV; Executive VP TV; Senior VP TV; Vice President TV</v>
      </c>
      <c r="M6812" s="9" t="s">
        <v>16575</v>
      </c>
    </row>
    <row r="6813" spans="1:13" s="9" customFormat="1" ht="13.15" customHeight="1">
      <c r="A6813" s="6" t="s">
        <v>152</v>
      </c>
      <c r="B6813" s="23" t="s">
        <v>376</v>
      </c>
      <c r="C6813" s="6" t="s">
        <v>374</v>
      </c>
      <c r="D6813" s="23" t="s">
        <v>1163</v>
      </c>
      <c r="E6813" s="6" t="s">
        <v>1162</v>
      </c>
      <c r="F6813" s="6">
        <v>13127</v>
      </c>
      <c r="G6813" s="23" t="s">
        <v>1818</v>
      </c>
      <c r="H6813" s="23" t="s">
        <v>4738</v>
      </c>
      <c r="I6813" s="6" t="s">
        <v>5249</v>
      </c>
      <c r="J6813" s="6" t="s">
        <v>30</v>
      </c>
      <c r="K6813" s="7" t="s">
        <v>13413</v>
      </c>
      <c r="L6813" s="41" t="str">
        <f t="shared" si="106"/>
        <v>Director TV; Head of TV; TV Director; TV Manager</v>
      </c>
      <c r="M6813" s="9" t="s">
        <v>16575</v>
      </c>
    </row>
    <row r="6814" spans="1:13" s="9" customFormat="1" ht="13.15" customHeight="1">
      <c r="A6814" s="6" t="s">
        <v>152</v>
      </c>
      <c r="B6814" s="23" t="s">
        <v>376</v>
      </c>
      <c r="C6814" s="6" t="s">
        <v>374</v>
      </c>
      <c r="D6814" s="23" t="s">
        <v>1050</v>
      </c>
      <c r="E6814" s="6" t="s">
        <v>1049</v>
      </c>
      <c r="F6814" s="6">
        <v>10188</v>
      </c>
      <c r="G6814" s="23" t="s">
        <v>2390</v>
      </c>
      <c r="H6814" s="23" t="s">
        <v>16575</v>
      </c>
      <c r="I6814" s="6" t="s">
        <v>5368</v>
      </c>
      <c r="J6814" s="6" t="s">
        <v>29</v>
      </c>
      <c r="K6814" s="7" t="s">
        <v>13414</v>
      </c>
      <c r="L6814" s="41" t="str">
        <f t="shared" si="106"/>
        <v xml:space="preserve">Head of Production Management;  </v>
      </c>
      <c r="M6814" s="9" t="s">
        <v>16575</v>
      </c>
    </row>
    <row r="6815" spans="1:13" s="9" customFormat="1" ht="13.15" customHeight="1">
      <c r="A6815" s="6" t="s">
        <v>152</v>
      </c>
      <c r="B6815" s="23" t="s">
        <v>376</v>
      </c>
      <c r="C6815" s="6" t="s">
        <v>374</v>
      </c>
      <c r="D6815" s="23" t="s">
        <v>1050</v>
      </c>
      <c r="E6815" s="6" t="s">
        <v>1049</v>
      </c>
      <c r="F6815" s="6">
        <v>10190</v>
      </c>
      <c r="G6815" s="23" t="s">
        <v>3472</v>
      </c>
      <c r="H6815" s="23" t="s">
        <v>5161</v>
      </c>
      <c r="I6815" s="6" t="s">
        <v>5250</v>
      </c>
      <c r="J6815" s="6" t="s">
        <v>29</v>
      </c>
      <c r="K6815" s="7" t="s">
        <v>13415</v>
      </c>
      <c r="L6815" s="41" t="str">
        <f t="shared" si="106"/>
        <v>VP Production Management; Area Head of Production Management; Department Head of Production Management; Country Head of Production Management; EVP Production Management; SVP Production Management; Executive VP Production Management; Senior VP Production Management; Vice President Production Management</v>
      </c>
      <c r="M6815" s="9" t="s">
        <v>16575</v>
      </c>
    </row>
    <row r="6816" spans="1:13" s="9" customFormat="1" ht="13.15" customHeight="1">
      <c r="A6816" s="6" t="s">
        <v>152</v>
      </c>
      <c r="B6816" s="23" t="s">
        <v>376</v>
      </c>
      <c r="C6816" s="6" t="s">
        <v>374</v>
      </c>
      <c r="D6816" s="23" t="s">
        <v>1050</v>
      </c>
      <c r="E6816" s="6" t="s">
        <v>1049</v>
      </c>
      <c r="F6816" s="6">
        <v>10191</v>
      </c>
      <c r="G6816" s="23" t="s">
        <v>1733</v>
      </c>
      <c r="H6816" s="23" t="s">
        <v>4572</v>
      </c>
      <c r="I6816" s="6" t="s">
        <v>5249</v>
      </c>
      <c r="J6816" s="6" t="s">
        <v>30</v>
      </c>
      <c r="K6816" s="7" t="s">
        <v>13416</v>
      </c>
      <c r="L6816" s="41" t="str">
        <f t="shared" si="106"/>
        <v>Director Production Management; Head of Advertising and Media; Advertising and Media Director; Advertising and Media Manager</v>
      </c>
      <c r="M6816" s="9" t="s">
        <v>16575</v>
      </c>
    </row>
    <row r="6817" spans="1:13" s="9" customFormat="1" ht="13.15" customHeight="1">
      <c r="A6817" s="6" t="s">
        <v>152</v>
      </c>
      <c r="B6817" s="23" t="s">
        <v>376</v>
      </c>
      <c r="C6817" s="6" t="s">
        <v>374</v>
      </c>
      <c r="D6817" s="23" t="s">
        <v>1050</v>
      </c>
      <c r="E6817" s="6" t="s">
        <v>1049</v>
      </c>
      <c r="F6817" s="6">
        <v>21759</v>
      </c>
      <c r="G6817" s="23" t="s">
        <v>13418</v>
      </c>
      <c r="H6817" s="23" t="s">
        <v>16575</v>
      </c>
      <c r="I6817" s="6">
        <v>21</v>
      </c>
      <c r="J6817" s="6" t="s">
        <v>29</v>
      </c>
      <c r="K6817" s="7" t="s">
        <v>1363</v>
      </c>
      <c r="L6817" s="41" t="str">
        <f t="shared" si="106"/>
        <v xml:space="preserve">Creative Producer III;  </v>
      </c>
      <c r="M6817" s="9" t="s">
        <v>16575</v>
      </c>
    </row>
    <row r="6818" spans="1:13" s="9" customFormat="1" ht="13.15" customHeight="1">
      <c r="A6818" s="6" t="s">
        <v>152</v>
      </c>
      <c r="B6818" s="23" t="s">
        <v>376</v>
      </c>
      <c r="C6818" s="6" t="s">
        <v>374</v>
      </c>
      <c r="D6818" s="23" t="s">
        <v>1050</v>
      </c>
      <c r="E6818" s="6" t="s">
        <v>1049</v>
      </c>
      <c r="F6818" s="6">
        <v>19819</v>
      </c>
      <c r="G6818" s="23" t="s">
        <v>13420</v>
      </c>
      <c r="H6818" s="23" t="s">
        <v>16575</v>
      </c>
      <c r="I6818" s="6">
        <v>20</v>
      </c>
      <c r="J6818" s="6" t="s">
        <v>30</v>
      </c>
      <c r="K6818" s="7" t="s">
        <v>1363</v>
      </c>
      <c r="L6818" s="41" t="str">
        <f t="shared" si="106"/>
        <v xml:space="preserve">Creative Producer II;  </v>
      </c>
      <c r="M6818" s="9" t="s">
        <v>16575</v>
      </c>
    </row>
    <row r="6819" spans="1:13" s="9" customFormat="1" ht="13.15" customHeight="1">
      <c r="A6819" s="6" t="s">
        <v>152</v>
      </c>
      <c r="B6819" s="23" t="s">
        <v>376</v>
      </c>
      <c r="C6819" s="6" t="s">
        <v>374</v>
      </c>
      <c r="D6819" s="23" t="s">
        <v>1050</v>
      </c>
      <c r="E6819" s="6" t="s">
        <v>1049</v>
      </c>
      <c r="F6819" s="6">
        <v>21758</v>
      </c>
      <c r="G6819" s="23" t="s">
        <v>13423</v>
      </c>
      <c r="H6819" s="23" t="s">
        <v>16575</v>
      </c>
      <c r="I6819" s="6">
        <v>19</v>
      </c>
      <c r="J6819" s="6" t="s">
        <v>30</v>
      </c>
      <c r="K6819" s="7" t="s">
        <v>1363</v>
      </c>
      <c r="L6819" s="41" t="str">
        <f t="shared" si="106"/>
        <v xml:space="preserve">Creative Producer I;  </v>
      </c>
      <c r="M6819" s="9" t="s">
        <v>16575</v>
      </c>
    </row>
    <row r="6820" spans="1:13" s="9" customFormat="1" ht="13.15" customHeight="1">
      <c r="A6820" s="6" t="s">
        <v>152</v>
      </c>
      <c r="B6820" s="23" t="s">
        <v>376</v>
      </c>
      <c r="C6820" s="6" t="s">
        <v>374</v>
      </c>
      <c r="D6820" s="23" t="s">
        <v>1050</v>
      </c>
      <c r="E6820" s="6" t="s">
        <v>1049</v>
      </c>
      <c r="F6820" s="6">
        <v>22203</v>
      </c>
      <c r="G6820" s="23" t="s">
        <v>13417</v>
      </c>
      <c r="H6820" s="23" t="s">
        <v>16575</v>
      </c>
      <c r="I6820" s="6">
        <v>21</v>
      </c>
      <c r="J6820" s="6" t="s">
        <v>29</v>
      </c>
      <c r="K6820" s="7" t="s">
        <v>2752</v>
      </c>
      <c r="L6820" s="41" t="str">
        <f t="shared" si="106"/>
        <v xml:space="preserve">Media Negotiation Manager III;  </v>
      </c>
      <c r="M6820" s="9" t="s">
        <v>16575</v>
      </c>
    </row>
    <row r="6821" spans="1:13" s="9" customFormat="1" ht="13.15" customHeight="1">
      <c r="A6821" s="6" t="s">
        <v>152</v>
      </c>
      <c r="B6821" s="23" t="s">
        <v>376</v>
      </c>
      <c r="C6821" s="6" t="s">
        <v>374</v>
      </c>
      <c r="D6821" s="23" t="s">
        <v>1050</v>
      </c>
      <c r="E6821" s="6" t="s">
        <v>1049</v>
      </c>
      <c r="F6821" s="6">
        <v>12879</v>
      </c>
      <c r="G6821" s="23" t="s">
        <v>13419</v>
      </c>
      <c r="H6821" s="23" t="s">
        <v>16575</v>
      </c>
      <c r="I6821" s="6">
        <v>20</v>
      </c>
      <c r="J6821" s="6" t="s">
        <v>30</v>
      </c>
      <c r="K6821" s="7" t="s">
        <v>2752</v>
      </c>
      <c r="L6821" s="41" t="str">
        <f t="shared" si="106"/>
        <v xml:space="preserve">Media Negotiation Manager II;  </v>
      </c>
      <c r="M6821" s="9" t="s">
        <v>16575</v>
      </c>
    </row>
    <row r="6822" spans="1:13" s="9" customFormat="1" ht="13.15" customHeight="1">
      <c r="A6822" s="6" t="s">
        <v>152</v>
      </c>
      <c r="B6822" s="23" t="s">
        <v>376</v>
      </c>
      <c r="C6822" s="6" t="s">
        <v>374</v>
      </c>
      <c r="D6822" s="23" t="s">
        <v>1050</v>
      </c>
      <c r="E6822" s="6" t="s">
        <v>1049</v>
      </c>
      <c r="F6822" s="6">
        <v>22202</v>
      </c>
      <c r="G6822" s="23" t="s">
        <v>13422</v>
      </c>
      <c r="H6822" s="23" t="s">
        <v>16575</v>
      </c>
      <c r="I6822" s="6">
        <v>19</v>
      </c>
      <c r="J6822" s="6" t="s">
        <v>30</v>
      </c>
      <c r="K6822" s="7" t="s">
        <v>2752</v>
      </c>
      <c r="L6822" s="41" t="str">
        <f t="shared" si="106"/>
        <v xml:space="preserve">Media Negotiation Manager I;  </v>
      </c>
      <c r="M6822" s="9" t="s">
        <v>16575</v>
      </c>
    </row>
    <row r="6823" spans="1:13" s="9" customFormat="1" ht="13.15" customHeight="1">
      <c r="A6823" s="6" t="s">
        <v>152</v>
      </c>
      <c r="B6823" s="23" t="s">
        <v>376</v>
      </c>
      <c r="C6823" s="6" t="s">
        <v>374</v>
      </c>
      <c r="D6823" s="23" t="s">
        <v>1050</v>
      </c>
      <c r="E6823" s="6" t="s">
        <v>1049</v>
      </c>
      <c r="F6823" s="6">
        <v>12871</v>
      </c>
      <c r="G6823" s="23" t="s">
        <v>13425</v>
      </c>
      <c r="H6823" s="23" t="s">
        <v>4795</v>
      </c>
      <c r="I6823" s="6">
        <v>18</v>
      </c>
      <c r="J6823" s="6" t="s">
        <v>30</v>
      </c>
      <c r="K6823" s="7" t="s">
        <v>2571</v>
      </c>
      <c r="L6823" s="41" t="str">
        <f t="shared" si="106"/>
        <v>Chief Editor II; Editor in Chief II</v>
      </c>
      <c r="M6823" s="9" t="s">
        <v>16575</v>
      </c>
    </row>
    <row r="6824" spans="1:13" s="9" customFormat="1" ht="13.15" customHeight="1">
      <c r="A6824" s="6" t="s">
        <v>152</v>
      </c>
      <c r="B6824" s="23" t="s">
        <v>376</v>
      </c>
      <c r="C6824" s="6" t="s">
        <v>374</v>
      </c>
      <c r="D6824" s="23" t="s">
        <v>1050</v>
      </c>
      <c r="E6824" s="6" t="s">
        <v>1049</v>
      </c>
      <c r="F6824" s="6">
        <v>12872</v>
      </c>
      <c r="G6824" s="23" t="s">
        <v>13431</v>
      </c>
      <c r="H6824" s="23" t="s">
        <v>4795</v>
      </c>
      <c r="I6824" s="6">
        <v>17</v>
      </c>
      <c r="J6824" s="6" t="s">
        <v>31</v>
      </c>
      <c r="K6824" s="7" t="s">
        <v>2571</v>
      </c>
      <c r="L6824" s="41" t="str">
        <f t="shared" si="106"/>
        <v>Chief Editor I; Editor in Chief II</v>
      </c>
      <c r="M6824" s="9" t="s">
        <v>16575</v>
      </c>
    </row>
    <row r="6825" spans="1:13" s="9" customFormat="1" ht="13.15" customHeight="1">
      <c r="A6825" s="6" t="s">
        <v>152</v>
      </c>
      <c r="B6825" s="23" t="s">
        <v>376</v>
      </c>
      <c r="C6825" s="6" t="s">
        <v>374</v>
      </c>
      <c r="D6825" s="23" t="s">
        <v>1050</v>
      </c>
      <c r="E6825" s="6" t="s">
        <v>1049</v>
      </c>
      <c r="F6825" s="6">
        <v>22205</v>
      </c>
      <c r="G6825" s="23" t="s">
        <v>13430</v>
      </c>
      <c r="H6825" s="23" t="s">
        <v>16575</v>
      </c>
      <c r="I6825" s="6">
        <v>18</v>
      </c>
      <c r="J6825" s="6" t="s">
        <v>30</v>
      </c>
      <c r="K6825" s="7" t="s">
        <v>2753</v>
      </c>
      <c r="L6825" s="41" t="str">
        <f t="shared" si="106"/>
        <v xml:space="preserve">Media Negotiation Supervisor III;  </v>
      </c>
      <c r="M6825" s="9" t="s">
        <v>16575</v>
      </c>
    </row>
    <row r="6826" spans="1:13" s="9" customFormat="1" ht="13.15" customHeight="1">
      <c r="A6826" s="6" t="s">
        <v>152</v>
      </c>
      <c r="B6826" s="23" t="s">
        <v>376</v>
      </c>
      <c r="C6826" s="6" t="s">
        <v>374</v>
      </c>
      <c r="D6826" s="23" t="s">
        <v>1050</v>
      </c>
      <c r="E6826" s="6" t="s">
        <v>1049</v>
      </c>
      <c r="F6826" s="6">
        <v>12880</v>
      </c>
      <c r="G6826" s="23" t="s">
        <v>13436</v>
      </c>
      <c r="H6826" s="23" t="s">
        <v>16575</v>
      </c>
      <c r="I6826" s="6">
        <v>17</v>
      </c>
      <c r="J6826" s="6" t="s">
        <v>31</v>
      </c>
      <c r="K6826" s="7" t="s">
        <v>2753</v>
      </c>
      <c r="L6826" s="41" t="str">
        <f t="shared" si="106"/>
        <v xml:space="preserve">Media Negotiation Supervisor II;  </v>
      </c>
      <c r="M6826" s="9" t="s">
        <v>16575</v>
      </c>
    </row>
    <row r="6827" spans="1:13" s="9" customFormat="1" ht="13.15" customHeight="1">
      <c r="A6827" s="6" t="s">
        <v>152</v>
      </c>
      <c r="B6827" s="23" t="s">
        <v>376</v>
      </c>
      <c r="C6827" s="6" t="s">
        <v>374</v>
      </c>
      <c r="D6827" s="23" t="s">
        <v>1050</v>
      </c>
      <c r="E6827" s="6" t="s">
        <v>1049</v>
      </c>
      <c r="F6827" s="6">
        <v>22204</v>
      </c>
      <c r="G6827" s="23" t="s">
        <v>13442</v>
      </c>
      <c r="H6827" s="23" t="s">
        <v>16575</v>
      </c>
      <c r="I6827" s="6">
        <v>16</v>
      </c>
      <c r="J6827" s="6" t="s">
        <v>31</v>
      </c>
      <c r="K6827" s="7" t="s">
        <v>2753</v>
      </c>
      <c r="L6827" s="41" t="str">
        <f t="shared" si="106"/>
        <v xml:space="preserve">Media Negotiation Supervisor I;  </v>
      </c>
      <c r="M6827" s="9" t="s">
        <v>16575</v>
      </c>
    </row>
    <row r="6828" spans="1:13" s="9" customFormat="1" ht="13.15" customHeight="1">
      <c r="A6828" s="6" t="s">
        <v>152</v>
      </c>
      <c r="B6828" s="23" t="s">
        <v>376</v>
      </c>
      <c r="C6828" s="6" t="s">
        <v>374</v>
      </c>
      <c r="D6828" s="23" t="s">
        <v>1050</v>
      </c>
      <c r="E6828" s="6" t="s">
        <v>1049</v>
      </c>
      <c r="F6828" s="6">
        <v>16641</v>
      </c>
      <c r="G6828" s="23" t="s">
        <v>13421</v>
      </c>
      <c r="H6828" s="23" t="s">
        <v>16575</v>
      </c>
      <c r="I6828" s="6">
        <v>19</v>
      </c>
      <c r="J6828" s="6" t="s">
        <v>30</v>
      </c>
      <c r="K6828" s="7" t="s">
        <v>2032</v>
      </c>
      <c r="L6828" s="41" t="str">
        <f t="shared" si="106"/>
        <v xml:space="preserve">Media Production Manager V;  </v>
      </c>
      <c r="M6828" s="9" t="s">
        <v>16575</v>
      </c>
    </row>
    <row r="6829" spans="1:13" s="9" customFormat="1" ht="13.15" customHeight="1">
      <c r="A6829" s="6" t="s">
        <v>152</v>
      </c>
      <c r="B6829" s="23" t="s">
        <v>376</v>
      </c>
      <c r="C6829" s="6" t="s">
        <v>374</v>
      </c>
      <c r="D6829" s="23" t="s">
        <v>1050</v>
      </c>
      <c r="E6829" s="6" t="s">
        <v>1049</v>
      </c>
      <c r="F6829" s="6">
        <v>21127</v>
      </c>
      <c r="G6829" s="23" t="s">
        <v>13426</v>
      </c>
      <c r="H6829" s="23" t="s">
        <v>16575</v>
      </c>
      <c r="I6829" s="6">
        <v>18</v>
      </c>
      <c r="J6829" s="6" t="s">
        <v>30</v>
      </c>
      <c r="K6829" s="7" t="s">
        <v>2032</v>
      </c>
      <c r="L6829" s="41" t="str">
        <f t="shared" si="106"/>
        <v xml:space="preserve">Media Production Manager IV;  </v>
      </c>
      <c r="M6829" s="9" t="s">
        <v>16575</v>
      </c>
    </row>
    <row r="6830" spans="1:13" s="9" customFormat="1" ht="13.15" customHeight="1">
      <c r="A6830" s="6" t="s">
        <v>152</v>
      </c>
      <c r="B6830" s="23" t="s">
        <v>376</v>
      </c>
      <c r="C6830" s="6" t="s">
        <v>374</v>
      </c>
      <c r="D6830" s="23" t="s">
        <v>1050</v>
      </c>
      <c r="E6830" s="6" t="s">
        <v>1049</v>
      </c>
      <c r="F6830" s="6">
        <v>16957</v>
      </c>
      <c r="G6830" s="23" t="s">
        <v>13432</v>
      </c>
      <c r="H6830" s="23" t="s">
        <v>16575</v>
      </c>
      <c r="I6830" s="6">
        <v>17</v>
      </c>
      <c r="J6830" s="6" t="s">
        <v>31</v>
      </c>
      <c r="K6830" s="7" t="s">
        <v>2032</v>
      </c>
      <c r="L6830" s="41" t="str">
        <f t="shared" si="106"/>
        <v xml:space="preserve">Media Production Manager III;  </v>
      </c>
      <c r="M6830" s="9" t="s">
        <v>16575</v>
      </c>
    </row>
    <row r="6831" spans="1:13" s="9" customFormat="1" ht="13.15" customHeight="1">
      <c r="A6831" s="6" t="s">
        <v>152</v>
      </c>
      <c r="B6831" s="23" t="s">
        <v>376</v>
      </c>
      <c r="C6831" s="6" t="s">
        <v>374</v>
      </c>
      <c r="D6831" s="23" t="s">
        <v>1050</v>
      </c>
      <c r="E6831" s="6" t="s">
        <v>1049</v>
      </c>
      <c r="F6831" s="6">
        <v>16652</v>
      </c>
      <c r="G6831" s="23" t="s">
        <v>13438</v>
      </c>
      <c r="H6831" s="23" t="s">
        <v>16575</v>
      </c>
      <c r="I6831" s="6">
        <v>16</v>
      </c>
      <c r="J6831" s="6" t="s">
        <v>31</v>
      </c>
      <c r="K6831" s="7" t="s">
        <v>2032</v>
      </c>
      <c r="L6831" s="41" t="str">
        <f t="shared" si="106"/>
        <v xml:space="preserve">Media Production Manager II;  </v>
      </c>
      <c r="M6831" s="9" t="s">
        <v>16575</v>
      </c>
    </row>
    <row r="6832" spans="1:13" s="9" customFormat="1" ht="13.15" customHeight="1">
      <c r="A6832" s="6" t="s">
        <v>152</v>
      </c>
      <c r="B6832" s="23" t="s">
        <v>376</v>
      </c>
      <c r="C6832" s="6" t="s">
        <v>374</v>
      </c>
      <c r="D6832" s="23" t="s">
        <v>1050</v>
      </c>
      <c r="E6832" s="6" t="s">
        <v>1049</v>
      </c>
      <c r="F6832" s="6">
        <v>16956</v>
      </c>
      <c r="G6832" s="23" t="s">
        <v>13449</v>
      </c>
      <c r="H6832" s="23" t="s">
        <v>16575</v>
      </c>
      <c r="I6832" s="6">
        <v>15</v>
      </c>
      <c r="J6832" s="6" t="s">
        <v>31</v>
      </c>
      <c r="K6832" s="7" t="s">
        <v>2032</v>
      </c>
      <c r="L6832" s="41" t="str">
        <f t="shared" si="106"/>
        <v xml:space="preserve">Media Production Manager I;  </v>
      </c>
      <c r="M6832" s="9" t="s">
        <v>16575</v>
      </c>
    </row>
    <row r="6833" spans="1:13" s="9" customFormat="1" ht="13.15" customHeight="1">
      <c r="A6833" s="6" t="s">
        <v>152</v>
      </c>
      <c r="B6833" s="23" t="s">
        <v>376</v>
      </c>
      <c r="C6833" s="6" t="s">
        <v>374</v>
      </c>
      <c r="D6833" s="23" t="s">
        <v>1050</v>
      </c>
      <c r="E6833" s="6" t="s">
        <v>1049</v>
      </c>
      <c r="F6833" s="6">
        <v>19820</v>
      </c>
      <c r="G6833" s="23" t="s">
        <v>13424</v>
      </c>
      <c r="H6833" s="23" t="s">
        <v>16575</v>
      </c>
      <c r="I6833" s="6">
        <v>19</v>
      </c>
      <c r="J6833" s="6" t="s">
        <v>30</v>
      </c>
      <c r="K6833" s="7" t="s">
        <v>2913</v>
      </c>
      <c r="L6833" s="41" t="str">
        <f t="shared" si="106"/>
        <v xml:space="preserve">Producer V;  </v>
      </c>
      <c r="M6833" s="9" t="s">
        <v>16575</v>
      </c>
    </row>
    <row r="6834" spans="1:13" s="9" customFormat="1" ht="13.15" customHeight="1">
      <c r="A6834" s="6" t="s">
        <v>152</v>
      </c>
      <c r="B6834" s="23" t="s">
        <v>376</v>
      </c>
      <c r="C6834" s="6" t="s">
        <v>374</v>
      </c>
      <c r="D6834" s="23" t="s">
        <v>1050</v>
      </c>
      <c r="E6834" s="6" t="s">
        <v>1049</v>
      </c>
      <c r="F6834" s="6">
        <v>15039</v>
      </c>
      <c r="G6834" s="23" t="s">
        <v>13429</v>
      </c>
      <c r="H6834" s="23" t="s">
        <v>16575</v>
      </c>
      <c r="I6834" s="6">
        <v>18</v>
      </c>
      <c r="J6834" s="6" t="s">
        <v>30</v>
      </c>
      <c r="K6834" s="7" t="s">
        <v>2913</v>
      </c>
      <c r="L6834" s="41" t="str">
        <f t="shared" si="106"/>
        <v xml:space="preserve">Producer IV;  </v>
      </c>
      <c r="M6834" s="9" t="s">
        <v>16575</v>
      </c>
    </row>
    <row r="6835" spans="1:13" s="9" customFormat="1" ht="13.15" customHeight="1">
      <c r="A6835" s="6" t="s">
        <v>152</v>
      </c>
      <c r="B6835" s="23" t="s">
        <v>376</v>
      </c>
      <c r="C6835" s="6" t="s">
        <v>374</v>
      </c>
      <c r="D6835" s="23" t="s">
        <v>1050</v>
      </c>
      <c r="E6835" s="6" t="s">
        <v>1049</v>
      </c>
      <c r="F6835" s="6">
        <v>15037</v>
      </c>
      <c r="G6835" s="23" t="s">
        <v>13435</v>
      </c>
      <c r="H6835" s="23" t="s">
        <v>16575</v>
      </c>
      <c r="I6835" s="6">
        <v>17</v>
      </c>
      <c r="J6835" s="6" t="s">
        <v>25</v>
      </c>
      <c r="K6835" s="7" t="s">
        <v>2913</v>
      </c>
      <c r="L6835" s="41" t="str">
        <f t="shared" si="106"/>
        <v xml:space="preserve">Producer III;  </v>
      </c>
      <c r="M6835" s="9" t="s">
        <v>16575</v>
      </c>
    </row>
    <row r="6836" spans="1:13" s="9" customFormat="1" ht="13.15" customHeight="1">
      <c r="A6836" s="6" t="s">
        <v>152</v>
      </c>
      <c r="B6836" s="23" t="s">
        <v>376</v>
      </c>
      <c r="C6836" s="6" t="s">
        <v>374</v>
      </c>
      <c r="D6836" s="23" t="s">
        <v>1050</v>
      </c>
      <c r="E6836" s="6" t="s">
        <v>1049</v>
      </c>
      <c r="F6836" s="6">
        <v>15035</v>
      </c>
      <c r="G6836" s="23" t="s">
        <v>13441</v>
      </c>
      <c r="H6836" s="23" t="s">
        <v>16575</v>
      </c>
      <c r="I6836" s="6">
        <v>16</v>
      </c>
      <c r="J6836" s="6" t="s">
        <v>25</v>
      </c>
      <c r="K6836" s="7" t="s">
        <v>2913</v>
      </c>
      <c r="L6836" s="41" t="str">
        <f t="shared" si="106"/>
        <v xml:space="preserve">Producer II;  </v>
      </c>
      <c r="M6836" s="9" t="s">
        <v>16575</v>
      </c>
    </row>
    <row r="6837" spans="1:13" s="9" customFormat="1" ht="13.15" customHeight="1">
      <c r="A6837" s="6" t="s">
        <v>152</v>
      </c>
      <c r="B6837" s="23" t="s">
        <v>376</v>
      </c>
      <c r="C6837" s="6" t="s">
        <v>374</v>
      </c>
      <c r="D6837" s="23" t="s">
        <v>1050</v>
      </c>
      <c r="E6837" s="6" t="s">
        <v>1049</v>
      </c>
      <c r="F6837" s="6">
        <v>12869</v>
      </c>
      <c r="G6837" s="23" t="s">
        <v>13450</v>
      </c>
      <c r="H6837" s="23" t="s">
        <v>16575</v>
      </c>
      <c r="I6837" s="6">
        <v>15</v>
      </c>
      <c r="J6837" s="6" t="s">
        <v>25</v>
      </c>
      <c r="K6837" s="7" t="s">
        <v>2913</v>
      </c>
      <c r="L6837" s="41" t="str">
        <f t="shared" si="106"/>
        <v xml:space="preserve">Producer I;  </v>
      </c>
      <c r="M6837" s="9" t="s">
        <v>16575</v>
      </c>
    </row>
    <row r="6838" spans="1:13" s="9" customFormat="1" ht="13.15" customHeight="1">
      <c r="A6838" s="6" t="s">
        <v>152</v>
      </c>
      <c r="B6838" s="23" t="s">
        <v>376</v>
      </c>
      <c r="C6838" s="6" t="s">
        <v>374</v>
      </c>
      <c r="D6838" s="23" t="s">
        <v>1050</v>
      </c>
      <c r="E6838" s="6" t="s">
        <v>1049</v>
      </c>
      <c r="F6838" s="6">
        <v>12867</v>
      </c>
      <c r="G6838" s="23" t="s">
        <v>13428</v>
      </c>
      <c r="H6838" s="23" t="s">
        <v>16575</v>
      </c>
      <c r="I6838" s="6">
        <v>18</v>
      </c>
      <c r="J6838" s="6" t="s">
        <v>30</v>
      </c>
      <c r="K6838" s="7" t="s">
        <v>2919</v>
      </c>
      <c r="L6838" s="41" t="str">
        <f t="shared" si="106"/>
        <v xml:space="preserve">Production Management Coordinator III;  </v>
      </c>
      <c r="M6838" s="9" t="s">
        <v>16575</v>
      </c>
    </row>
    <row r="6839" spans="1:13" s="9" customFormat="1" ht="13.15" customHeight="1">
      <c r="A6839" s="6" t="s">
        <v>152</v>
      </c>
      <c r="B6839" s="23" t="s">
        <v>376</v>
      </c>
      <c r="C6839" s="6" t="s">
        <v>374</v>
      </c>
      <c r="D6839" s="23" t="s">
        <v>1050</v>
      </c>
      <c r="E6839" s="6" t="s">
        <v>1049</v>
      </c>
      <c r="F6839" s="6">
        <v>15040</v>
      </c>
      <c r="G6839" s="23" t="s">
        <v>13434</v>
      </c>
      <c r="H6839" s="23" t="s">
        <v>16575</v>
      </c>
      <c r="I6839" s="6">
        <v>17</v>
      </c>
      <c r="J6839" s="6" t="s">
        <v>25</v>
      </c>
      <c r="K6839" s="7" t="s">
        <v>2919</v>
      </c>
      <c r="L6839" s="41" t="str">
        <f t="shared" si="106"/>
        <v xml:space="preserve">Production Management Coordinator II;  </v>
      </c>
      <c r="M6839" s="9" t="s">
        <v>16575</v>
      </c>
    </row>
    <row r="6840" spans="1:13" s="9" customFormat="1" ht="13.15" customHeight="1">
      <c r="A6840" s="6" t="s">
        <v>152</v>
      </c>
      <c r="B6840" s="23" t="s">
        <v>376</v>
      </c>
      <c r="C6840" s="6" t="s">
        <v>374</v>
      </c>
      <c r="D6840" s="23" t="s">
        <v>1050</v>
      </c>
      <c r="E6840" s="6" t="s">
        <v>1049</v>
      </c>
      <c r="F6840" s="6">
        <v>12868</v>
      </c>
      <c r="G6840" s="23" t="s">
        <v>13440</v>
      </c>
      <c r="H6840" s="23" t="s">
        <v>16575</v>
      </c>
      <c r="I6840" s="6">
        <v>16</v>
      </c>
      <c r="J6840" s="6" t="s">
        <v>25</v>
      </c>
      <c r="K6840" s="7" t="s">
        <v>2919</v>
      </c>
      <c r="L6840" s="41" t="str">
        <f t="shared" si="106"/>
        <v xml:space="preserve">Production Management Coordinator I;  </v>
      </c>
      <c r="M6840" s="9" t="s">
        <v>16575</v>
      </c>
    </row>
    <row r="6841" spans="1:13" s="9" customFormat="1" ht="13.15" customHeight="1">
      <c r="A6841" s="6" t="s">
        <v>152</v>
      </c>
      <c r="B6841" s="23" t="s">
        <v>376</v>
      </c>
      <c r="C6841" s="6" t="s">
        <v>374</v>
      </c>
      <c r="D6841" s="23" t="s">
        <v>1050</v>
      </c>
      <c r="E6841" s="6" t="s">
        <v>1049</v>
      </c>
      <c r="F6841" s="6">
        <v>22403</v>
      </c>
      <c r="G6841" s="23" t="s">
        <v>13427</v>
      </c>
      <c r="H6841" s="23" t="s">
        <v>16575</v>
      </c>
      <c r="I6841" s="6">
        <v>18</v>
      </c>
      <c r="J6841" s="6" t="s">
        <v>30</v>
      </c>
      <c r="K6841" s="7" t="s">
        <v>2983</v>
      </c>
      <c r="L6841" s="41" t="str">
        <f t="shared" si="106"/>
        <v xml:space="preserve">Reporter Chief III;  </v>
      </c>
      <c r="M6841" s="9" t="s">
        <v>16575</v>
      </c>
    </row>
    <row r="6842" spans="1:13" s="9" customFormat="1" ht="13.15" customHeight="1">
      <c r="A6842" s="6" t="s">
        <v>152</v>
      </c>
      <c r="B6842" s="23" t="s">
        <v>376</v>
      </c>
      <c r="C6842" s="6" t="s">
        <v>374</v>
      </c>
      <c r="D6842" s="23" t="s">
        <v>1050</v>
      </c>
      <c r="E6842" s="6" t="s">
        <v>1049</v>
      </c>
      <c r="F6842" s="6">
        <v>12875</v>
      </c>
      <c r="G6842" s="23" t="s">
        <v>13433</v>
      </c>
      <c r="H6842" s="23" t="s">
        <v>16575</v>
      </c>
      <c r="I6842" s="6">
        <v>17</v>
      </c>
      <c r="J6842" s="6" t="s">
        <v>31</v>
      </c>
      <c r="K6842" s="7" t="s">
        <v>2983</v>
      </c>
      <c r="L6842" s="41" t="str">
        <f t="shared" si="106"/>
        <v xml:space="preserve">Reporter Chief II;  </v>
      </c>
      <c r="M6842" s="9" t="s">
        <v>16575</v>
      </c>
    </row>
    <row r="6843" spans="1:13" s="9" customFormat="1" ht="13.15" customHeight="1">
      <c r="A6843" s="6" t="s">
        <v>152</v>
      </c>
      <c r="B6843" s="23" t="s">
        <v>376</v>
      </c>
      <c r="C6843" s="6" t="s">
        <v>374</v>
      </c>
      <c r="D6843" s="23" t="s">
        <v>1050</v>
      </c>
      <c r="E6843" s="6" t="s">
        <v>1049</v>
      </c>
      <c r="F6843" s="6">
        <v>22402</v>
      </c>
      <c r="G6843" s="23" t="s">
        <v>13439</v>
      </c>
      <c r="H6843" s="23" t="s">
        <v>16575</v>
      </c>
      <c r="I6843" s="6">
        <v>16</v>
      </c>
      <c r="J6843" s="6" t="s">
        <v>31</v>
      </c>
      <c r="K6843" s="7" t="s">
        <v>2983</v>
      </c>
      <c r="L6843" s="41" t="str">
        <f t="shared" si="106"/>
        <v xml:space="preserve">Reporter Chief I;  </v>
      </c>
      <c r="M6843" s="9" t="s">
        <v>16575</v>
      </c>
    </row>
    <row r="6844" spans="1:13" s="9" customFormat="1" ht="13.15" customHeight="1">
      <c r="A6844" s="6" t="s">
        <v>152</v>
      </c>
      <c r="B6844" s="23" t="s">
        <v>376</v>
      </c>
      <c r="C6844" s="6" t="s">
        <v>374</v>
      </c>
      <c r="D6844" s="23" t="s">
        <v>1050</v>
      </c>
      <c r="E6844" s="6" t="s">
        <v>1049</v>
      </c>
      <c r="F6844" s="6">
        <v>21946</v>
      </c>
      <c r="G6844" s="23" t="s">
        <v>13437</v>
      </c>
      <c r="H6844" s="23" t="s">
        <v>16575</v>
      </c>
      <c r="I6844" s="6">
        <v>17</v>
      </c>
      <c r="J6844" s="6" t="s">
        <v>25</v>
      </c>
      <c r="K6844" s="7" t="s">
        <v>1951</v>
      </c>
      <c r="L6844" s="41" t="str">
        <f t="shared" si="106"/>
        <v xml:space="preserve">Film Reporter III;  </v>
      </c>
      <c r="M6844" s="9" t="s">
        <v>16575</v>
      </c>
    </row>
    <row r="6845" spans="1:13" s="9" customFormat="1" ht="13.15" customHeight="1">
      <c r="A6845" s="6" t="s">
        <v>152</v>
      </c>
      <c r="B6845" s="23" t="s">
        <v>376</v>
      </c>
      <c r="C6845" s="6" t="s">
        <v>374</v>
      </c>
      <c r="D6845" s="23" t="s">
        <v>1050</v>
      </c>
      <c r="E6845" s="6" t="s">
        <v>1049</v>
      </c>
      <c r="F6845" s="6">
        <v>12874</v>
      </c>
      <c r="G6845" s="23" t="s">
        <v>13443</v>
      </c>
      <c r="H6845" s="23" t="s">
        <v>16575</v>
      </c>
      <c r="I6845" s="6">
        <v>16</v>
      </c>
      <c r="J6845" s="6" t="s">
        <v>25</v>
      </c>
      <c r="K6845" s="7" t="s">
        <v>1951</v>
      </c>
      <c r="L6845" s="41" t="str">
        <f t="shared" si="106"/>
        <v xml:space="preserve">Film Reporter II;  </v>
      </c>
      <c r="M6845" s="9" t="s">
        <v>16575</v>
      </c>
    </row>
    <row r="6846" spans="1:13" s="9" customFormat="1" ht="13.15" customHeight="1">
      <c r="A6846" s="6" t="s">
        <v>152</v>
      </c>
      <c r="B6846" s="23" t="s">
        <v>376</v>
      </c>
      <c r="C6846" s="6" t="s">
        <v>374</v>
      </c>
      <c r="D6846" s="23" t="s">
        <v>1050</v>
      </c>
      <c r="E6846" s="6" t="s">
        <v>1049</v>
      </c>
      <c r="F6846" s="6">
        <v>21945</v>
      </c>
      <c r="G6846" s="23" t="s">
        <v>13451</v>
      </c>
      <c r="H6846" s="23" t="s">
        <v>16575</v>
      </c>
      <c r="I6846" s="6">
        <v>15</v>
      </c>
      <c r="J6846" s="6" t="s">
        <v>25</v>
      </c>
      <c r="K6846" s="7" t="s">
        <v>1951</v>
      </c>
      <c r="L6846" s="41" t="str">
        <f t="shared" si="106"/>
        <v xml:space="preserve">Film Reporter I;  </v>
      </c>
      <c r="M6846" s="9" t="s">
        <v>16575</v>
      </c>
    </row>
    <row r="6847" spans="1:13" s="9" customFormat="1" ht="13.15" customHeight="1">
      <c r="A6847" s="6" t="s">
        <v>152</v>
      </c>
      <c r="B6847" s="23" t="s">
        <v>376</v>
      </c>
      <c r="C6847" s="6" t="s">
        <v>374</v>
      </c>
      <c r="D6847" s="23" t="s">
        <v>1050</v>
      </c>
      <c r="E6847" s="6" t="s">
        <v>1049</v>
      </c>
      <c r="F6847" s="6">
        <v>21704</v>
      </c>
      <c r="G6847" s="23" t="s">
        <v>13448</v>
      </c>
      <c r="H6847" s="23" t="s">
        <v>16575</v>
      </c>
      <c r="I6847" s="6">
        <v>16</v>
      </c>
      <c r="J6847" s="6" t="s">
        <v>25</v>
      </c>
      <c r="K6847" s="7" t="s">
        <v>1318</v>
      </c>
      <c r="L6847" s="41" t="str">
        <f t="shared" si="106"/>
        <v xml:space="preserve">Content Negotiation Analyst - Rights/Acquisitions/Licensing III;  </v>
      </c>
      <c r="M6847" s="9" t="s">
        <v>16575</v>
      </c>
    </row>
    <row r="6848" spans="1:13" s="9" customFormat="1" ht="13.15" customHeight="1">
      <c r="A6848" s="6" t="s">
        <v>152</v>
      </c>
      <c r="B6848" s="23" t="s">
        <v>376</v>
      </c>
      <c r="C6848" s="6" t="s">
        <v>374</v>
      </c>
      <c r="D6848" s="23" t="s">
        <v>1050</v>
      </c>
      <c r="E6848" s="6" t="s">
        <v>1049</v>
      </c>
      <c r="F6848" s="6">
        <v>12882</v>
      </c>
      <c r="G6848" s="23" t="s">
        <v>13455</v>
      </c>
      <c r="H6848" s="23" t="s">
        <v>16575</v>
      </c>
      <c r="I6848" s="6">
        <v>15</v>
      </c>
      <c r="J6848" s="6" t="s">
        <v>25</v>
      </c>
      <c r="K6848" s="7" t="s">
        <v>1318</v>
      </c>
      <c r="L6848" s="41" t="str">
        <f t="shared" si="106"/>
        <v xml:space="preserve">Content Negotiation Analyst - Rights/Acquisitions/Licensing II;  </v>
      </c>
      <c r="M6848" s="9" t="s">
        <v>16575</v>
      </c>
    </row>
    <row r="6849" spans="1:13" s="9" customFormat="1" ht="13.15" customHeight="1">
      <c r="A6849" s="6" t="s">
        <v>152</v>
      </c>
      <c r="B6849" s="23" t="s">
        <v>376</v>
      </c>
      <c r="C6849" s="6" t="s">
        <v>374</v>
      </c>
      <c r="D6849" s="23" t="s">
        <v>1050</v>
      </c>
      <c r="E6849" s="6" t="s">
        <v>1049</v>
      </c>
      <c r="F6849" s="6">
        <v>21703</v>
      </c>
      <c r="G6849" s="23" t="s">
        <v>13461</v>
      </c>
      <c r="H6849" s="23" t="s">
        <v>16575</v>
      </c>
      <c r="I6849" s="6">
        <v>14</v>
      </c>
      <c r="J6849" s="6" t="s">
        <v>25</v>
      </c>
      <c r="K6849" s="7" t="s">
        <v>1318</v>
      </c>
      <c r="L6849" s="41" t="str">
        <f t="shared" si="106"/>
        <v xml:space="preserve">Content Negotiation Analyst - Rights/Acquisitions/Licensing I;  </v>
      </c>
      <c r="M6849" s="9" t="s">
        <v>16575</v>
      </c>
    </row>
    <row r="6850" spans="1:13" s="9" customFormat="1" ht="13.15" customHeight="1">
      <c r="A6850" s="6" t="s">
        <v>152</v>
      </c>
      <c r="B6850" s="23" t="s">
        <v>376</v>
      </c>
      <c r="C6850" s="6" t="s">
        <v>374</v>
      </c>
      <c r="D6850" s="23" t="s">
        <v>1050</v>
      </c>
      <c r="E6850" s="6" t="s">
        <v>1049</v>
      </c>
      <c r="F6850" s="6">
        <v>21735</v>
      </c>
      <c r="G6850" s="23" t="s">
        <v>13447</v>
      </c>
      <c r="H6850" s="23" t="s">
        <v>16575</v>
      </c>
      <c r="I6850" s="6">
        <v>16</v>
      </c>
      <c r="J6850" s="6" t="s">
        <v>25</v>
      </c>
      <c r="K6850" s="7" t="s">
        <v>1332</v>
      </c>
      <c r="L6850" s="41" t="str">
        <f t="shared" si="106"/>
        <v xml:space="preserve">Contractors Negotiation Analyst - Cast/Artists III;  </v>
      </c>
      <c r="M6850" s="9" t="s">
        <v>16575</v>
      </c>
    </row>
    <row r="6851" spans="1:13" s="9" customFormat="1" ht="13.15" customHeight="1">
      <c r="A6851" s="6" t="s">
        <v>152</v>
      </c>
      <c r="B6851" s="23" t="s">
        <v>376</v>
      </c>
      <c r="C6851" s="6" t="s">
        <v>374</v>
      </c>
      <c r="D6851" s="23" t="s">
        <v>1050</v>
      </c>
      <c r="E6851" s="6" t="s">
        <v>1049</v>
      </c>
      <c r="F6851" s="6">
        <v>12881</v>
      </c>
      <c r="G6851" s="23" t="s">
        <v>13454</v>
      </c>
      <c r="H6851" s="23" t="s">
        <v>16575</v>
      </c>
      <c r="I6851" s="6">
        <v>15</v>
      </c>
      <c r="J6851" s="6" t="s">
        <v>25</v>
      </c>
      <c r="K6851" s="7" t="s">
        <v>1332</v>
      </c>
      <c r="L6851" s="41" t="str">
        <f t="shared" si="106"/>
        <v xml:space="preserve">Contractors Negotiation Analyst - Cast/Artists II;  </v>
      </c>
      <c r="M6851" s="9" t="s">
        <v>16575</v>
      </c>
    </row>
    <row r="6852" spans="1:13" s="9" customFormat="1" ht="13.15" customHeight="1">
      <c r="A6852" s="6" t="s">
        <v>152</v>
      </c>
      <c r="B6852" s="23" t="s">
        <v>376</v>
      </c>
      <c r="C6852" s="6" t="s">
        <v>374</v>
      </c>
      <c r="D6852" s="23" t="s">
        <v>1050</v>
      </c>
      <c r="E6852" s="6" t="s">
        <v>1049</v>
      </c>
      <c r="F6852" s="6">
        <v>21734</v>
      </c>
      <c r="G6852" s="23" t="s">
        <v>13460</v>
      </c>
      <c r="H6852" s="23" t="s">
        <v>16575</v>
      </c>
      <c r="I6852" s="6">
        <v>14</v>
      </c>
      <c r="J6852" s="6" t="s">
        <v>25</v>
      </c>
      <c r="K6852" s="7" t="s">
        <v>1332</v>
      </c>
      <c r="L6852" s="41" t="str">
        <f t="shared" si="106"/>
        <v xml:space="preserve">Contractors Negotiation Analyst - Cast/Artists I;  </v>
      </c>
      <c r="M6852" s="9" t="s">
        <v>16575</v>
      </c>
    </row>
    <row r="6853" spans="1:13" s="9" customFormat="1" ht="13.15" customHeight="1">
      <c r="A6853" s="6" t="s">
        <v>152</v>
      </c>
      <c r="B6853" s="23" t="s">
        <v>376</v>
      </c>
      <c r="C6853" s="6" t="s">
        <v>374</v>
      </c>
      <c r="D6853" s="23" t="s">
        <v>1050</v>
      </c>
      <c r="E6853" s="6" t="s">
        <v>1049</v>
      </c>
      <c r="F6853" s="6">
        <v>19822</v>
      </c>
      <c r="G6853" s="23" t="s">
        <v>13445</v>
      </c>
      <c r="H6853" s="23" t="s">
        <v>16575</v>
      </c>
      <c r="I6853" s="6">
        <v>16</v>
      </c>
      <c r="J6853" s="6" t="s">
        <v>25</v>
      </c>
      <c r="K6853" s="7" t="s">
        <v>13446</v>
      </c>
      <c r="L6853" s="41" t="str">
        <f t="shared" si="106"/>
        <v xml:space="preserve">Editor III;  </v>
      </c>
      <c r="M6853" s="9" t="s">
        <v>16575</v>
      </c>
    </row>
    <row r="6854" spans="1:13" s="9" customFormat="1" ht="13.15" customHeight="1">
      <c r="A6854" s="6" t="s">
        <v>152</v>
      </c>
      <c r="B6854" s="23" t="s">
        <v>376</v>
      </c>
      <c r="C6854" s="6" t="s">
        <v>374</v>
      </c>
      <c r="D6854" s="23" t="s">
        <v>1050</v>
      </c>
      <c r="E6854" s="6" t="s">
        <v>1049</v>
      </c>
      <c r="F6854" s="6">
        <v>12873</v>
      </c>
      <c r="G6854" s="23" t="s">
        <v>13453</v>
      </c>
      <c r="H6854" s="23" t="s">
        <v>16575</v>
      </c>
      <c r="I6854" s="6">
        <v>15</v>
      </c>
      <c r="J6854" s="6" t="s">
        <v>25</v>
      </c>
      <c r="K6854" s="7" t="s">
        <v>13446</v>
      </c>
      <c r="L6854" s="41" t="str">
        <f t="shared" ref="L6854:L6917" si="107">G6854&amp;"; "&amp;H6854</f>
        <v xml:space="preserve">Editor II;  </v>
      </c>
      <c r="M6854" s="9" t="s">
        <v>16575</v>
      </c>
    </row>
    <row r="6855" spans="1:13" s="9" customFormat="1" ht="13.15" customHeight="1">
      <c r="A6855" s="6" t="s">
        <v>152</v>
      </c>
      <c r="B6855" s="23" t="s">
        <v>376</v>
      </c>
      <c r="C6855" s="6" t="s">
        <v>374</v>
      </c>
      <c r="D6855" s="23" t="s">
        <v>1050</v>
      </c>
      <c r="E6855" s="6" t="s">
        <v>1049</v>
      </c>
      <c r="F6855" s="6">
        <v>15032</v>
      </c>
      <c r="G6855" s="23" t="s">
        <v>13459</v>
      </c>
      <c r="H6855" s="23" t="s">
        <v>16575</v>
      </c>
      <c r="I6855" s="6">
        <v>14</v>
      </c>
      <c r="J6855" s="6" t="s">
        <v>25</v>
      </c>
      <c r="K6855" s="7" t="s">
        <v>13446</v>
      </c>
      <c r="L6855" s="41" t="str">
        <f t="shared" si="107"/>
        <v xml:space="preserve">Editor I;  </v>
      </c>
      <c r="M6855" s="9" t="s">
        <v>16575</v>
      </c>
    </row>
    <row r="6856" spans="1:13" s="9" customFormat="1" ht="13.15" customHeight="1">
      <c r="A6856" s="6" t="s">
        <v>152</v>
      </c>
      <c r="B6856" s="23" t="s">
        <v>376</v>
      </c>
      <c r="C6856" s="6" t="s">
        <v>374</v>
      </c>
      <c r="D6856" s="23" t="s">
        <v>1050</v>
      </c>
      <c r="E6856" s="6" t="s">
        <v>1049</v>
      </c>
      <c r="F6856" s="6">
        <v>22401</v>
      </c>
      <c r="G6856" s="23" t="s">
        <v>13444</v>
      </c>
      <c r="H6856" s="23" t="s">
        <v>16575</v>
      </c>
      <c r="I6856" s="6">
        <v>16</v>
      </c>
      <c r="J6856" s="6" t="s">
        <v>25</v>
      </c>
      <c r="K6856" s="7" t="s">
        <v>2982</v>
      </c>
      <c r="L6856" s="41" t="str">
        <f t="shared" si="107"/>
        <v xml:space="preserve">Reporter III;  </v>
      </c>
      <c r="M6856" s="9" t="s">
        <v>16575</v>
      </c>
    </row>
    <row r="6857" spans="1:13" s="9" customFormat="1" ht="13.15" customHeight="1">
      <c r="A6857" s="6" t="s">
        <v>152</v>
      </c>
      <c r="B6857" s="23" t="s">
        <v>376</v>
      </c>
      <c r="C6857" s="6" t="s">
        <v>374</v>
      </c>
      <c r="D6857" s="23" t="s">
        <v>1050</v>
      </c>
      <c r="E6857" s="6" t="s">
        <v>1049</v>
      </c>
      <c r="F6857" s="6">
        <v>12876</v>
      </c>
      <c r="G6857" s="23" t="s">
        <v>13452</v>
      </c>
      <c r="H6857" s="23" t="s">
        <v>16575</v>
      </c>
      <c r="I6857" s="6">
        <v>15</v>
      </c>
      <c r="J6857" s="6" t="s">
        <v>25</v>
      </c>
      <c r="K6857" s="7" t="s">
        <v>2982</v>
      </c>
      <c r="L6857" s="41" t="str">
        <f t="shared" si="107"/>
        <v xml:space="preserve">Reporter II;  </v>
      </c>
      <c r="M6857" s="9" t="s">
        <v>16575</v>
      </c>
    </row>
    <row r="6858" spans="1:13" s="9" customFormat="1" ht="13.15" customHeight="1">
      <c r="A6858" s="6" t="s">
        <v>152</v>
      </c>
      <c r="B6858" s="23" t="s">
        <v>376</v>
      </c>
      <c r="C6858" s="6" t="s">
        <v>374</v>
      </c>
      <c r="D6858" s="23" t="s">
        <v>1050</v>
      </c>
      <c r="E6858" s="6" t="s">
        <v>1049</v>
      </c>
      <c r="F6858" s="6">
        <v>22400</v>
      </c>
      <c r="G6858" s="23" t="s">
        <v>13458</v>
      </c>
      <c r="H6858" s="23" t="s">
        <v>16575</v>
      </c>
      <c r="I6858" s="6">
        <v>14</v>
      </c>
      <c r="J6858" s="6" t="s">
        <v>25</v>
      </c>
      <c r="K6858" s="7" t="s">
        <v>2982</v>
      </c>
      <c r="L6858" s="41" t="str">
        <f t="shared" si="107"/>
        <v xml:space="preserve">Reporter I;  </v>
      </c>
      <c r="M6858" s="9" t="s">
        <v>16575</v>
      </c>
    </row>
    <row r="6859" spans="1:13" s="9" customFormat="1" ht="13.15" customHeight="1">
      <c r="A6859" s="6" t="s">
        <v>152</v>
      </c>
      <c r="B6859" s="23" t="s">
        <v>376</v>
      </c>
      <c r="C6859" s="6" t="s">
        <v>374</v>
      </c>
      <c r="D6859" s="23" t="s">
        <v>1050</v>
      </c>
      <c r="E6859" s="6" t="s">
        <v>1049</v>
      </c>
      <c r="F6859" s="6">
        <v>22405</v>
      </c>
      <c r="G6859" s="23" t="s">
        <v>13456</v>
      </c>
      <c r="H6859" s="23" t="s">
        <v>16575</v>
      </c>
      <c r="I6859" s="6">
        <v>15</v>
      </c>
      <c r="J6859" s="6" t="s">
        <v>25</v>
      </c>
      <c r="K6859" s="7" t="s">
        <v>13457</v>
      </c>
      <c r="L6859" s="41" t="str">
        <f t="shared" si="107"/>
        <v xml:space="preserve">Reporting Producer III;  </v>
      </c>
      <c r="M6859" s="9" t="s">
        <v>16575</v>
      </c>
    </row>
    <row r="6860" spans="1:13" s="9" customFormat="1" ht="13.15" customHeight="1">
      <c r="A6860" s="6" t="s">
        <v>152</v>
      </c>
      <c r="B6860" s="23" t="s">
        <v>376</v>
      </c>
      <c r="C6860" s="6" t="s">
        <v>374</v>
      </c>
      <c r="D6860" s="23" t="s">
        <v>1050</v>
      </c>
      <c r="E6860" s="6" t="s">
        <v>1049</v>
      </c>
      <c r="F6860" s="6">
        <v>12877</v>
      </c>
      <c r="G6860" s="23" t="s">
        <v>13462</v>
      </c>
      <c r="H6860" s="23" t="s">
        <v>16575</v>
      </c>
      <c r="I6860" s="6">
        <v>14</v>
      </c>
      <c r="J6860" s="6" t="s">
        <v>25</v>
      </c>
      <c r="K6860" s="7" t="s">
        <v>13457</v>
      </c>
      <c r="L6860" s="41" t="str">
        <f t="shared" si="107"/>
        <v xml:space="preserve">Reporting Producer II;  </v>
      </c>
      <c r="M6860" s="9" t="s">
        <v>16575</v>
      </c>
    </row>
    <row r="6861" spans="1:13" s="9" customFormat="1" ht="13.15" customHeight="1">
      <c r="A6861" s="6" t="s">
        <v>152</v>
      </c>
      <c r="B6861" s="23" t="s">
        <v>376</v>
      </c>
      <c r="C6861" s="6" t="s">
        <v>374</v>
      </c>
      <c r="D6861" s="23" t="s">
        <v>1050</v>
      </c>
      <c r="E6861" s="6" t="s">
        <v>1049</v>
      </c>
      <c r="F6861" s="6">
        <v>22404</v>
      </c>
      <c r="G6861" s="23" t="s">
        <v>13463</v>
      </c>
      <c r="H6861" s="23" t="s">
        <v>16575</v>
      </c>
      <c r="I6861" s="6">
        <v>13</v>
      </c>
      <c r="J6861" s="6" t="s">
        <v>25</v>
      </c>
      <c r="K6861" s="7" t="s">
        <v>13457</v>
      </c>
      <c r="L6861" s="41" t="str">
        <f t="shared" si="107"/>
        <v xml:space="preserve">Reporting Producer I;  </v>
      </c>
      <c r="M6861" s="9" t="s">
        <v>16575</v>
      </c>
    </row>
    <row r="6862" spans="1:13" s="9" customFormat="1" ht="13.15" customHeight="1">
      <c r="A6862" s="6" t="s">
        <v>152</v>
      </c>
      <c r="B6862" s="23" t="s">
        <v>376</v>
      </c>
      <c r="C6862" s="6" t="s">
        <v>374</v>
      </c>
      <c r="D6862" s="23" t="s">
        <v>1144</v>
      </c>
      <c r="E6862" s="6" t="s">
        <v>1143</v>
      </c>
      <c r="F6862" s="6">
        <v>10192</v>
      </c>
      <c r="G6862" s="23" t="s">
        <v>2466</v>
      </c>
      <c r="H6862" s="23" t="s">
        <v>16575</v>
      </c>
      <c r="I6862" s="6" t="s">
        <v>10027</v>
      </c>
      <c r="J6862" s="6" t="s">
        <v>29</v>
      </c>
      <c r="K6862" s="7" t="s">
        <v>13464</v>
      </c>
      <c r="L6862" s="41" t="str">
        <f t="shared" si="107"/>
        <v xml:space="preserve">Head of Technical Production;  </v>
      </c>
      <c r="M6862" s="9" t="s">
        <v>16575</v>
      </c>
    </row>
    <row r="6863" spans="1:13" s="9" customFormat="1" ht="13.15" customHeight="1">
      <c r="A6863" s="6" t="s">
        <v>152</v>
      </c>
      <c r="B6863" s="23" t="s">
        <v>376</v>
      </c>
      <c r="C6863" s="6" t="s">
        <v>374</v>
      </c>
      <c r="D6863" s="23" t="s">
        <v>1144</v>
      </c>
      <c r="E6863" s="6" t="s">
        <v>1143</v>
      </c>
      <c r="F6863" s="6">
        <v>10194</v>
      </c>
      <c r="G6863" s="23" t="s">
        <v>3532</v>
      </c>
      <c r="H6863" s="23" t="s">
        <v>5218</v>
      </c>
      <c r="I6863" s="6" t="s">
        <v>5250</v>
      </c>
      <c r="J6863" s="6" t="s">
        <v>29</v>
      </c>
      <c r="K6863" s="7" t="s">
        <v>13465</v>
      </c>
      <c r="L6863" s="41" t="str">
        <f t="shared" si="107"/>
        <v>VP Technical Production; Area Head of Technical Production; Department Head of Technical Production; Country Head of Technical Production; EVP Technical Production; SVP Technical Production; Executive VP Technical Production; Senior VP Technical Production; Vice President Technical Production</v>
      </c>
      <c r="M6863" s="9" t="s">
        <v>16575</v>
      </c>
    </row>
    <row r="6864" spans="1:13" s="9" customFormat="1" ht="13.15" customHeight="1">
      <c r="A6864" s="6" t="s">
        <v>152</v>
      </c>
      <c r="B6864" s="23" t="s">
        <v>376</v>
      </c>
      <c r="C6864" s="6" t="s">
        <v>374</v>
      </c>
      <c r="D6864" s="23" t="s">
        <v>1144</v>
      </c>
      <c r="E6864" s="6" t="s">
        <v>1143</v>
      </c>
      <c r="F6864" s="6">
        <v>10195</v>
      </c>
      <c r="G6864" s="23" t="s">
        <v>1802</v>
      </c>
      <c r="H6864" s="23" t="s">
        <v>4572</v>
      </c>
      <c r="I6864" s="6" t="s">
        <v>5249</v>
      </c>
      <c r="J6864" s="6" t="s">
        <v>30</v>
      </c>
      <c r="K6864" s="7" t="s">
        <v>13466</v>
      </c>
      <c r="L6864" s="41" t="str">
        <f t="shared" si="107"/>
        <v>Director Technical Production; Head of Advertising and Media; Advertising and Media Director; Advertising and Media Manager</v>
      </c>
      <c r="M6864" s="9" t="s">
        <v>16575</v>
      </c>
    </row>
    <row r="6865" spans="1:13" s="9" customFormat="1" ht="13.15" customHeight="1">
      <c r="A6865" s="6" t="s">
        <v>152</v>
      </c>
      <c r="B6865" s="23" t="s">
        <v>376</v>
      </c>
      <c r="C6865" s="6" t="s">
        <v>374</v>
      </c>
      <c r="D6865" s="23" t="s">
        <v>1144</v>
      </c>
      <c r="E6865" s="6" t="s">
        <v>1143</v>
      </c>
      <c r="F6865" s="6">
        <v>12883</v>
      </c>
      <c r="G6865" s="23" t="s">
        <v>13468</v>
      </c>
      <c r="H6865" s="23" t="s">
        <v>16575</v>
      </c>
      <c r="I6865" s="6">
        <v>18</v>
      </c>
      <c r="J6865" s="6" t="s">
        <v>30</v>
      </c>
      <c r="K6865" s="7" t="s">
        <v>13469</v>
      </c>
      <c r="L6865" s="41" t="str">
        <f t="shared" si="107"/>
        <v xml:space="preserve">Post Production Audio Manager III;  </v>
      </c>
      <c r="M6865" s="9" t="s">
        <v>16575</v>
      </c>
    </row>
    <row r="6866" spans="1:13" s="9" customFormat="1" ht="13.15" customHeight="1">
      <c r="A6866" s="6" t="s">
        <v>152</v>
      </c>
      <c r="B6866" s="23" t="s">
        <v>376</v>
      </c>
      <c r="C6866" s="6" t="s">
        <v>374</v>
      </c>
      <c r="D6866" s="23" t="s">
        <v>1144</v>
      </c>
      <c r="E6866" s="6" t="s">
        <v>1143</v>
      </c>
      <c r="F6866" s="6">
        <v>15043</v>
      </c>
      <c r="G6866" s="23" t="s">
        <v>13471</v>
      </c>
      <c r="H6866" s="23" t="s">
        <v>16575</v>
      </c>
      <c r="I6866" s="6">
        <v>17</v>
      </c>
      <c r="J6866" s="6" t="s">
        <v>25</v>
      </c>
      <c r="K6866" s="7" t="s">
        <v>13469</v>
      </c>
      <c r="L6866" s="41" t="str">
        <f t="shared" si="107"/>
        <v xml:space="preserve">Post Production Audio Manager II;  </v>
      </c>
      <c r="M6866" s="9" t="s">
        <v>16575</v>
      </c>
    </row>
    <row r="6867" spans="1:13" s="9" customFormat="1" ht="13.15" customHeight="1">
      <c r="A6867" s="6" t="s">
        <v>152</v>
      </c>
      <c r="B6867" s="23" t="s">
        <v>376</v>
      </c>
      <c r="C6867" s="6" t="s">
        <v>374</v>
      </c>
      <c r="D6867" s="23" t="s">
        <v>1144</v>
      </c>
      <c r="E6867" s="6" t="s">
        <v>1143</v>
      </c>
      <c r="F6867" s="6">
        <v>12884</v>
      </c>
      <c r="G6867" s="23" t="s">
        <v>13473</v>
      </c>
      <c r="H6867" s="23" t="s">
        <v>16575</v>
      </c>
      <c r="I6867" s="6">
        <v>16</v>
      </c>
      <c r="J6867" s="6" t="s">
        <v>25</v>
      </c>
      <c r="K6867" s="7" t="s">
        <v>13469</v>
      </c>
      <c r="L6867" s="41" t="str">
        <f t="shared" si="107"/>
        <v xml:space="preserve">Post Production Audio Manager I;  </v>
      </c>
      <c r="M6867" s="9" t="s">
        <v>16575</v>
      </c>
    </row>
    <row r="6868" spans="1:13" s="9" customFormat="1" ht="13.15" customHeight="1">
      <c r="A6868" s="6" t="s">
        <v>152</v>
      </c>
      <c r="B6868" s="23" t="s">
        <v>376</v>
      </c>
      <c r="C6868" s="6" t="s">
        <v>374</v>
      </c>
      <c r="D6868" s="23" t="s">
        <v>1144</v>
      </c>
      <c r="E6868" s="6" t="s">
        <v>1143</v>
      </c>
      <c r="F6868" s="6">
        <v>12886</v>
      </c>
      <c r="G6868" s="23" t="s">
        <v>13467</v>
      </c>
      <c r="H6868" s="23" t="s">
        <v>16575</v>
      </c>
      <c r="I6868" s="6">
        <v>18</v>
      </c>
      <c r="J6868" s="6" t="s">
        <v>30</v>
      </c>
      <c r="K6868" s="7" t="s">
        <v>2585</v>
      </c>
      <c r="L6868" s="41" t="str">
        <f t="shared" si="107"/>
        <v xml:space="preserve">Post Production Image Manager III;  </v>
      </c>
      <c r="M6868" s="9" t="s">
        <v>16575</v>
      </c>
    </row>
    <row r="6869" spans="1:13" s="9" customFormat="1" ht="13.15" customHeight="1">
      <c r="A6869" s="6" t="s">
        <v>152</v>
      </c>
      <c r="B6869" s="23" t="s">
        <v>376</v>
      </c>
      <c r="C6869" s="6" t="s">
        <v>374</v>
      </c>
      <c r="D6869" s="23" t="s">
        <v>1144</v>
      </c>
      <c r="E6869" s="6" t="s">
        <v>1143</v>
      </c>
      <c r="F6869" s="6">
        <v>15042</v>
      </c>
      <c r="G6869" s="23" t="s">
        <v>13470</v>
      </c>
      <c r="H6869" s="23" t="s">
        <v>16575</v>
      </c>
      <c r="I6869" s="6">
        <v>17</v>
      </c>
      <c r="J6869" s="6" t="s">
        <v>25</v>
      </c>
      <c r="K6869" s="7" t="s">
        <v>2585</v>
      </c>
      <c r="L6869" s="41" t="str">
        <f t="shared" si="107"/>
        <v xml:space="preserve">Post Production Image Manager II;  </v>
      </c>
      <c r="M6869" s="9" t="s">
        <v>16575</v>
      </c>
    </row>
    <row r="6870" spans="1:13" s="9" customFormat="1" ht="13.15" customHeight="1">
      <c r="A6870" s="6" t="s">
        <v>152</v>
      </c>
      <c r="B6870" s="23" t="s">
        <v>376</v>
      </c>
      <c r="C6870" s="6" t="s">
        <v>374</v>
      </c>
      <c r="D6870" s="23" t="s">
        <v>1144</v>
      </c>
      <c r="E6870" s="6" t="s">
        <v>1143</v>
      </c>
      <c r="F6870" s="6">
        <v>12887</v>
      </c>
      <c r="G6870" s="23" t="s">
        <v>13472</v>
      </c>
      <c r="H6870" s="23" t="s">
        <v>16575</v>
      </c>
      <c r="I6870" s="6">
        <v>16</v>
      </c>
      <c r="J6870" s="6" t="s">
        <v>25</v>
      </c>
      <c r="K6870" s="7" t="s">
        <v>2585</v>
      </c>
      <c r="L6870" s="41" t="str">
        <f t="shared" si="107"/>
        <v xml:space="preserve">Post Production Image Manager I;  </v>
      </c>
      <c r="M6870" s="9" t="s">
        <v>16575</v>
      </c>
    </row>
    <row r="6871" spans="1:13" s="9" customFormat="1" ht="13.15" customHeight="1">
      <c r="A6871" s="6" t="s">
        <v>152</v>
      </c>
      <c r="B6871" s="23" t="s">
        <v>376</v>
      </c>
      <c r="C6871" s="6" t="s">
        <v>374</v>
      </c>
      <c r="D6871" s="23" t="s">
        <v>1144</v>
      </c>
      <c r="E6871" s="6" t="s">
        <v>1143</v>
      </c>
      <c r="F6871" s="6">
        <v>22450</v>
      </c>
      <c r="G6871" s="23" t="s">
        <v>13474</v>
      </c>
      <c r="H6871" s="23" t="s">
        <v>13475</v>
      </c>
      <c r="I6871" s="6">
        <v>15</v>
      </c>
      <c r="J6871" s="6" t="s">
        <v>25</v>
      </c>
      <c r="K6871" s="7" t="s">
        <v>3047</v>
      </c>
      <c r="L6871" s="41" t="str">
        <f t="shared" si="107"/>
        <v>Sound Recordist III; Sound Engineering Technician</v>
      </c>
      <c r="M6871" s="9" t="s">
        <v>16575</v>
      </c>
    </row>
    <row r="6872" spans="1:13" s="9" customFormat="1" ht="13.15" customHeight="1">
      <c r="A6872" s="6" t="s">
        <v>152</v>
      </c>
      <c r="B6872" s="23" t="s">
        <v>376</v>
      </c>
      <c r="C6872" s="6" t="s">
        <v>374</v>
      </c>
      <c r="D6872" s="23" t="s">
        <v>1144</v>
      </c>
      <c r="E6872" s="6" t="s">
        <v>1143</v>
      </c>
      <c r="F6872" s="6">
        <v>12885</v>
      </c>
      <c r="G6872" s="23" t="s">
        <v>13476</v>
      </c>
      <c r="H6872" s="23" t="s">
        <v>13475</v>
      </c>
      <c r="I6872" s="6">
        <v>14</v>
      </c>
      <c r="J6872" s="6" t="s">
        <v>25</v>
      </c>
      <c r="K6872" s="7" t="s">
        <v>3047</v>
      </c>
      <c r="L6872" s="41" t="str">
        <f t="shared" si="107"/>
        <v>Sound Recordist II; Sound Engineering Technician</v>
      </c>
      <c r="M6872" s="9" t="s">
        <v>16575</v>
      </c>
    </row>
    <row r="6873" spans="1:13" s="9" customFormat="1" ht="13.15" customHeight="1">
      <c r="A6873" s="6" t="s">
        <v>152</v>
      </c>
      <c r="B6873" s="23" t="s">
        <v>376</v>
      </c>
      <c r="C6873" s="6" t="s">
        <v>374</v>
      </c>
      <c r="D6873" s="23" t="s">
        <v>1144</v>
      </c>
      <c r="E6873" s="6" t="s">
        <v>1143</v>
      </c>
      <c r="F6873" s="6">
        <v>22449</v>
      </c>
      <c r="G6873" s="23" t="s">
        <v>13477</v>
      </c>
      <c r="H6873" s="23" t="s">
        <v>13475</v>
      </c>
      <c r="I6873" s="6">
        <v>13</v>
      </c>
      <c r="J6873" s="6" t="s">
        <v>25</v>
      </c>
      <c r="K6873" s="7" t="s">
        <v>3047</v>
      </c>
      <c r="L6873" s="41" t="str">
        <f t="shared" si="107"/>
        <v>Sound Recordist I; Sound Engineering Technician</v>
      </c>
      <c r="M6873" s="9" t="s">
        <v>16575</v>
      </c>
    </row>
    <row r="6874" spans="1:13" s="9" customFormat="1" ht="13.15" customHeight="1">
      <c r="A6874" s="6" t="s">
        <v>152</v>
      </c>
      <c r="B6874" s="23" t="s">
        <v>376</v>
      </c>
      <c r="C6874" s="6" t="s">
        <v>374</v>
      </c>
      <c r="D6874" s="23" t="s">
        <v>645</v>
      </c>
      <c r="E6874" s="6" t="s">
        <v>644</v>
      </c>
      <c r="F6874" s="6">
        <v>10196</v>
      </c>
      <c r="G6874" s="23" t="s">
        <v>2128</v>
      </c>
      <c r="H6874" s="23" t="s">
        <v>16575</v>
      </c>
      <c r="I6874" s="6" t="s">
        <v>10027</v>
      </c>
      <c r="J6874" s="6" t="s">
        <v>29</v>
      </c>
      <c r="K6874" s="7" t="s">
        <v>13478</v>
      </c>
      <c r="L6874" s="41" t="str">
        <f t="shared" si="107"/>
        <v xml:space="preserve">Head of Content Production;  </v>
      </c>
      <c r="M6874" s="9" t="s">
        <v>16575</v>
      </c>
    </row>
    <row r="6875" spans="1:13" s="9" customFormat="1" ht="13.15" customHeight="1">
      <c r="A6875" s="6" t="s">
        <v>152</v>
      </c>
      <c r="B6875" s="23" t="s">
        <v>376</v>
      </c>
      <c r="C6875" s="6" t="s">
        <v>374</v>
      </c>
      <c r="D6875" s="23" t="s">
        <v>645</v>
      </c>
      <c r="E6875" s="6" t="s">
        <v>644</v>
      </c>
      <c r="F6875" s="6">
        <v>10198</v>
      </c>
      <c r="G6875" s="23" t="s">
        <v>3274</v>
      </c>
      <c r="H6875" s="23" t="s">
        <v>4977</v>
      </c>
      <c r="I6875" s="6" t="s">
        <v>5250</v>
      </c>
      <c r="J6875" s="6" t="s">
        <v>29</v>
      </c>
      <c r="K6875" s="7" t="s">
        <v>13479</v>
      </c>
      <c r="L6875" s="41" t="str">
        <f t="shared" si="107"/>
        <v>VP Content Production; Area Head of Content Production; Department Head of Content Production; Country Head of Content Production; EVP Content Production; SVP Content Production; Executive VP Content Production; Senior VP Content Production; Vice President Content Production</v>
      </c>
      <c r="M6875" s="9" t="s">
        <v>16575</v>
      </c>
    </row>
    <row r="6876" spans="1:13" s="9" customFormat="1" ht="13.15" customHeight="1">
      <c r="A6876" s="6" t="s">
        <v>152</v>
      </c>
      <c r="B6876" s="23" t="s">
        <v>376</v>
      </c>
      <c r="C6876" s="6" t="s">
        <v>374</v>
      </c>
      <c r="D6876" s="23" t="s">
        <v>645</v>
      </c>
      <c r="E6876" s="6" t="s">
        <v>644</v>
      </c>
      <c r="F6876" s="6">
        <v>10199</v>
      </c>
      <c r="G6876" s="23" t="s">
        <v>1497</v>
      </c>
      <c r="H6876" s="23" t="s">
        <v>4572</v>
      </c>
      <c r="I6876" s="6" t="s">
        <v>5249</v>
      </c>
      <c r="J6876" s="6" t="s">
        <v>30</v>
      </c>
      <c r="K6876" s="7" t="s">
        <v>13480</v>
      </c>
      <c r="L6876" s="41" t="str">
        <f t="shared" si="107"/>
        <v>Director Content Production; Head of Advertising and Media; Advertising and Media Director; Advertising and Media Manager</v>
      </c>
      <c r="M6876" s="9" t="s">
        <v>16575</v>
      </c>
    </row>
    <row r="6877" spans="1:13" s="9" customFormat="1" ht="13.15" customHeight="1">
      <c r="A6877" s="6" t="s">
        <v>152</v>
      </c>
      <c r="B6877" s="23" t="s">
        <v>376</v>
      </c>
      <c r="C6877" s="6" t="s">
        <v>374</v>
      </c>
      <c r="D6877" s="23" t="s">
        <v>645</v>
      </c>
      <c r="E6877" s="6" t="s">
        <v>644</v>
      </c>
      <c r="F6877" s="6">
        <v>21757</v>
      </c>
      <c r="G6877" s="23" t="s">
        <v>13484</v>
      </c>
      <c r="H6877" s="23" t="s">
        <v>16575</v>
      </c>
      <c r="I6877" s="6">
        <v>19</v>
      </c>
      <c r="J6877" s="6" t="s">
        <v>30</v>
      </c>
      <c r="K6877" s="7" t="s">
        <v>1362</v>
      </c>
      <c r="L6877" s="41" t="str">
        <f t="shared" si="107"/>
        <v xml:space="preserve">Creative Director III;  </v>
      </c>
      <c r="M6877" s="9" t="s">
        <v>16575</v>
      </c>
    </row>
    <row r="6878" spans="1:13" s="9" customFormat="1" ht="13.15" customHeight="1">
      <c r="A6878" s="6" t="s">
        <v>152</v>
      </c>
      <c r="B6878" s="23" t="s">
        <v>376</v>
      </c>
      <c r="C6878" s="6" t="s">
        <v>374</v>
      </c>
      <c r="D6878" s="23" t="s">
        <v>645</v>
      </c>
      <c r="E6878" s="6" t="s">
        <v>644</v>
      </c>
      <c r="F6878" s="6">
        <v>19829</v>
      </c>
      <c r="G6878" s="23" t="s">
        <v>13487</v>
      </c>
      <c r="H6878" s="23" t="s">
        <v>16575</v>
      </c>
      <c r="I6878" s="6">
        <v>18</v>
      </c>
      <c r="J6878" s="6" t="s">
        <v>30</v>
      </c>
      <c r="K6878" s="7" t="s">
        <v>1362</v>
      </c>
      <c r="L6878" s="41" t="str">
        <f t="shared" si="107"/>
        <v xml:space="preserve">Creative Director II;  </v>
      </c>
      <c r="M6878" s="9" t="s">
        <v>16575</v>
      </c>
    </row>
    <row r="6879" spans="1:13" s="9" customFormat="1" ht="13.15" customHeight="1">
      <c r="A6879" s="6" t="s">
        <v>152</v>
      </c>
      <c r="B6879" s="23" t="s">
        <v>376</v>
      </c>
      <c r="C6879" s="6" t="s">
        <v>374</v>
      </c>
      <c r="D6879" s="23" t="s">
        <v>645</v>
      </c>
      <c r="E6879" s="6" t="s">
        <v>644</v>
      </c>
      <c r="F6879" s="6">
        <v>21756</v>
      </c>
      <c r="G6879" s="23" t="s">
        <v>13493</v>
      </c>
      <c r="H6879" s="23" t="s">
        <v>16575</v>
      </c>
      <c r="I6879" s="6">
        <v>17</v>
      </c>
      <c r="J6879" s="6" t="s">
        <v>31</v>
      </c>
      <c r="K6879" s="7" t="s">
        <v>1362</v>
      </c>
      <c r="L6879" s="41" t="str">
        <f t="shared" si="107"/>
        <v xml:space="preserve">Creative Director I;  </v>
      </c>
      <c r="M6879" s="9" t="s">
        <v>16575</v>
      </c>
    </row>
    <row r="6880" spans="1:13" s="9" customFormat="1" ht="13.15" customHeight="1">
      <c r="A6880" s="6" t="s">
        <v>152</v>
      </c>
      <c r="B6880" s="23" t="s">
        <v>376</v>
      </c>
      <c r="C6880" s="6" t="s">
        <v>374</v>
      </c>
      <c r="D6880" s="23" t="s">
        <v>645</v>
      </c>
      <c r="E6880" s="6" t="s">
        <v>644</v>
      </c>
      <c r="F6880" s="6">
        <v>12847</v>
      </c>
      <c r="G6880" s="23" t="s">
        <v>13482</v>
      </c>
      <c r="H6880" s="23" t="s">
        <v>16575</v>
      </c>
      <c r="I6880" s="6">
        <v>19</v>
      </c>
      <c r="J6880" s="6" t="s">
        <v>30</v>
      </c>
      <c r="K6880" s="7" t="s">
        <v>13483</v>
      </c>
      <c r="L6880" s="41" t="str">
        <f t="shared" si="107"/>
        <v xml:space="preserve">Media Production Creative Manager III;  </v>
      </c>
      <c r="M6880" s="9" t="s">
        <v>16575</v>
      </c>
    </row>
    <row r="6881" spans="1:13" s="9" customFormat="1" ht="13.15" customHeight="1">
      <c r="A6881" s="6" t="s">
        <v>152</v>
      </c>
      <c r="B6881" s="23" t="s">
        <v>376</v>
      </c>
      <c r="C6881" s="6" t="s">
        <v>374</v>
      </c>
      <c r="D6881" s="23" t="s">
        <v>645</v>
      </c>
      <c r="E6881" s="6" t="s">
        <v>644</v>
      </c>
      <c r="F6881" s="6">
        <v>15044</v>
      </c>
      <c r="G6881" s="23" t="s">
        <v>13486</v>
      </c>
      <c r="H6881" s="23" t="s">
        <v>16575</v>
      </c>
      <c r="I6881" s="6">
        <v>18</v>
      </c>
      <c r="J6881" s="6" t="s">
        <v>30</v>
      </c>
      <c r="K6881" s="7" t="s">
        <v>13483</v>
      </c>
      <c r="L6881" s="41" t="str">
        <f t="shared" si="107"/>
        <v xml:space="preserve">Media Production Creative Manager II;  </v>
      </c>
      <c r="M6881" s="9" t="s">
        <v>16575</v>
      </c>
    </row>
    <row r="6882" spans="1:13" s="9" customFormat="1" ht="13.15" customHeight="1">
      <c r="A6882" s="6" t="s">
        <v>152</v>
      </c>
      <c r="B6882" s="23" t="s">
        <v>376</v>
      </c>
      <c r="C6882" s="6" t="s">
        <v>374</v>
      </c>
      <c r="D6882" s="23" t="s">
        <v>645</v>
      </c>
      <c r="E6882" s="6" t="s">
        <v>644</v>
      </c>
      <c r="F6882" s="6">
        <v>12848</v>
      </c>
      <c r="G6882" s="23" t="s">
        <v>13492</v>
      </c>
      <c r="H6882" s="23" t="s">
        <v>16575</v>
      </c>
      <c r="I6882" s="6">
        <v>17</v>
      </c>
      <c r="J6882" s="6" t="s">
        <v>31</v>
      </c>
      <c r="K6882" s="7" t="s">
        <v>13483</v>
      </c>
      <c r="L6882" s="41" t="str">
        <f t="shared" si="107"/>
        <v xml:space="preserve">Media Production Creative Manager I;  </v>
      </c>
      <c r="M6882" s="9" t="s">
        <v>16575</v>
      </c>
    </row>
    <row r="6883" spans="1:13" s="9" customFormat="1" ht="13.15" customHeight="1">
      <c r="A6883" s="6" t="s">
        <v>152</v>
      </c>
      <c r="B6883" s="23" t="s">
        <v>376</v>
      </c>
      <c r="C6883" s="6" t="s">
        <v>374</v>
      </c>
      <c r="D6883" s="23" t="s">
        <v>645</v>
      </c>
      <c r="E6883" s="6" t="s">
        <v>644</v>
      </c>
      <c r="F6883" s="6">
        <v>22341</v>
      </c>
      <c r="G6883" s="23" t="s">
        <v>13481</v>
      </c>
      <c r="H6883" s="23" t="s">
        <v>16575</v>
      </c>
      <c r="I6883" s="6">
        <v>19</v>
      </c>
      <c r="J6883" s="6" t="s">
        <v>30</v>
      </c>
      <c r="K6883" s="7" t="s">
        <v>2918</v>
      </c>
      <c r="L6883" s="41" t="str">
        <f t="shared" si="107"/>
        <v xml:space="preserve">Production Costumes Manager III;  </v>
      </c>
      <c r="M6883" s="9" t="s">
        <v>16575</v>
      </c>
    </row>
    <row r="6884" spans="1:13" s="9" customFormat="1" ht="13.15" customHeight="1">
      <c r="A6884" s="6" t="s">
        <v>152</v>
      </c>
      <c r="B6884" s="23" t="s">
        <v>376</v>
      </c>
      <c r="C6884" s="6" t="s">
        <v>374</v>
      </c>
      <c r="D6884" s="23" t="s">
        <v>645</v>
      </c>
      <c r="E6884" s="6" t="s">
        <v>644</v>
      </c>
      <c r="F6884" s="6">
        <v>12857</v>
      </c>
      <c r="G6884" s="23" t="s">
        <v>13485</v>
      </c>
      <c r="H6884" s="23" t="s">
        <v>16575</v>
      </c>
      <c r="I6884" s="6">
        <v>18</v>
      </c>
      <c r="J6884" s="6" t="s">
        <v>30</v>
      </c>
      <c r="K6884" s="7" t="s">
        <v>2918</v>
      </c>
      <c r="L6884" s="41" t="str">
        <f t="shared" si="107"/>
        <v xml:space="preserve">Production Costumes Manager II;  </v>
      </c>
      <c r="M6884" s="9" t="s">
        <v>16575</v>
      </c>
    </row>
    <row r="6885" spans="1:13" s="9" customFormat="1" ht="13.15" customHeight="1">
      <c r="A6885" s="6" t="s">
        <v>152</v>
      </c>
      <c r="B6885" s="23" t="s">
        <v>376</v>
      </c>
      <c r="C6885" s="6" t="s">
        <v>374</v>
      </c>
      <c r="D6885" s="23" t="s">
        <v>645</v>
      </c>
      <c r="E6885" s="6" t="s">
        <v>644</v>
      </c>
      <c r="F6885" s="6">
        <v>22340</v>
      </c>
      <c r="G6885" s="23" t="s">
        <v>13491</v>
      </c>
      <c r="H6885" s="23" t="s">
        <v>16575</v>
      </c>
      <c r="I6885" s="6">
        <v>17</v>
      </c>
      <c r="J6885" s="6" t="s">
        <v>31</v>
      </c>
      <c r="K6885" s="7" t="s">
        <v>2918</v>
      </c>
      <c r="L6885" s="41" t="str">
        <f t="shared" si="107"/>
        <v xml:space="preserve">Production Costumes Manager I;  </v>
      </c>
      <c r="M6885" s="9" t="s">
        <v>16575</v>
      </c>
    </row>
    <row r="6886" spans="1:13" s="9" customFormat="1" ht="13.15" customHeight="1">
      <c r="A6886" s="6" t="s">
        <v>152</v>
      </c>
      <c r="B6886" s="23" t="s">
        <v>376</v>
      </c>
      <c r="C6886" s="6" t="s">
        <v>374</v>
      </c>
      <c r="D6886" s="23" t="s">
        <v>645</v>
      </c>
      <c r="E6886" s="6" t="s">
        <v>644</v>
      </c>
      <c r="F6886" s="6">
        <v>22207</v>
      </c>
      <c r="G6886" s="23" t="s">
        <v>13490</v>
      </c>
      <c r="H6886" s="23" t="s">
        <v>16575</v>
      </c>
      <c r="I6886" s="6">
        <v>18</v>
      </c>
      <c r="J6886" s="6" t="s">
        <v>30</v>
      </c>
      <c r="K6886" s="7" t="s">
        <v>2754</v>
      </c>
      <c r="L6886" s="41" t="str">
        <f t="shared" si="107"/>
        <v xml:space="preserve">Media Production Creative Chief Editor III;  </v>
      </c>
      <c r="M6886" s="9" t="s">
        <v>16575</v>
      </c>
    </row>
    <row r="6887" spans="1:13" s="9" customFormat="1" ht="13.15" customHeight="1">
      <c r="A6887" s="6" t="s">
        <v>152</v>
      </c>
      <c r="B6887" s="23" t="s">
        <v>376</v>
      </c>
      <c r="C6887" s="6" t="s">
        <v>374</v>
      </c>
      <c r="D6887" s="23" t="s">
        <v>645</v>
      </c>
      <c r="E6887" s="6" t="s">
        <v>644</v>
      </c>
      <c r="F6887" s="6">
        <v>12849</v>
      </c>
      <c r="G6887" s="23" t="s">
        <v>13495</v>
      </c>
      <c r="H6887" s="23" t="s">
        <v>16575</v>
      </c>
      <c r="I6887" s="6">
        <v>17</v>
      </c>
      <c r="J6887" s="6" t="s">
        <v>31</v>
      </c>
      <c r="K6887" s="7" t="s">
        <v>2754</v>
      </c>
      <c r="L6887" s="41" t="str">
        <f t="shared" si="107"/>
        <v xml:space="preserve">Media Production Creative Chief Editor II;  </v>
      </c>
      <c r="M6887" s="9" t="s">
        <v>16575</v>
      </c>
    </row>
    <row r="6888" spans="1:13" s="9" customFormat="1" ht="13.15" customHeight="1">
      <c r="A6888" s="6" t="s">
        <v>152</v>
      </c>
      <c r="B6888" s="23" t="s">
        <v>376</v>
      </c>
      <c r="C6888" s="6" t="s">
        <v>374</v>
      </c>
      <c r="D6888" s="23" t="s">
        <v>645</v>
      </c>
      <c r="E6888" s="6" t="s">
        <v>644</v>
      </c>
      <c r="F6888" s="6">
        <v>22206</v>
      </c>
      <c r="G6888" s="23" t="s">
        <v>13500</v>
      </c>
      <c r="H6888" s="23" t="s">
        <v>16575</v>
      </c>
      <c r="I6888" s="6">
        <v>16</v>
      </c>
      <c r="J6888" s="6" t="s">
        <v>31</v>
      </c>
      <c r="K6888" s="7" t="s">
        <v>2754</v>
      </c>
      <c r="L6888" s="41" t="str">
        <f t="shared" si="107"/>
        <v xml:space="preserve">Media Production Creative Chief Editor I;  </v>
      </c>
      <c r="M6888" s="9" t="s">
        <v>16575</v>
      </c>
    </row>
    <row r="6889" spans="1:13" s="9" customFormat="1" ht="13.15" customHeight="1">
      <c r="A6889" s="6" t="s">
        <v>152</v>
      </c>
      <c r="B6889" s="23" t="s">
        <v>376</v>
      </c>
      <c r="C6889" s="6" t="s">
        <v>374</v>
      </c>
      <c r="D6889" s="23" t="s">
        <v>645</v>
      </c>
      <c r="E6889" s="6" t="s">
        <v>644</v>
      </c>
      <c r="F6889" s="6">
        <v>12851</v>
      </c>
      <c r="G6889" s="23" t="s">
        <v>13488</v>
      </c>
      <c r="H6889" s="23" t="s">
        <v>16575</v>
      </c>
      <c r="I6889" s="6">
        <v>18</v>
      </c>
      <c r="J6889" s="6" t="s">
        <v>30</v>
      </c>
      <c r="K6889" s="7" t="s">
        <v>13489</v>
      </c>
      <c r="L6889" s="41" t="str">
        <f t="shared" si="107"/>
        <v xml:space="preserve">Scenographic Manager III;  </v>
      </c>
      <c r="M6889" s="9" t="s">
        <v>16575</v>
      </c>
    </row>
    <row r="6890" spans="1:13" s="9" customFormat="1" ht="13.15" customHeight="1">
      <c r="A6890" s="6" t="s">
        <v>152</v>
      </c>
      <c r="B6890" s="23" t="s">
        <v>376</v>
      </c>
      <c r="C6890" s="6" t="s">
        <v>374</v>
      </c>
      <c r="D6890" s="23" t="s">
        <v>645</v>
      </c>
      <c r="E6890" s="6" t="s">
        <v>644</v>
      </c>
      <c r="F6890" s="6">
        <v>15047</v>
      </c>
      <c r="G6890" s="23" t="s">
        <v>13494</v>
      </c>
      <c r="H6890" s="23" t="s">
        <v>16575</v>
      </c>
      <c r="I6890" s="6">
        <v>17</v>
      </c>
      <c r="J6890" s="6" t="s">
        <v>25</v>
      </c>
      <c r="K6890" s="7" t="s">
        <v>13489</v>
      </c>
      <c r="L6890" s="41" t="str">
        <f t="shared" si="107"/>
        <v xml:space="preserve">Scenographic Manager II;  </v>
      </c>
      <c r="M6890" s="9" t="s">
        <v>16575</v>
      </c>
    </row>
    <row r="6891" spans="1:13" s="9" customFormat="1" ht="13.15" customHeight="1">
      <c r="A6891" s="6" t="s">
        <v>152</v>
      </c>
      <c r="B6891" s="23" t="s">
        <v>376</v>
      </c>
      <c r="C6891" s="6" t="s">
        <v>374</v>
      </c>
      <c r="D6891" s="23" t="s">
        <v>645</v>
      </c>
      <c r="E6891" s="6" t="s">
        <v>644</v>
      </c>
      <c r="F6891" s="6">
        <v>12852</v>
      </c>
      <c r="G6891" s="23" t="s">
        <v>13499</v>
      </c>
      <c r="H6891" s="23" t="s">
        <v>16575</v>
      </c>
      <c r="I6891" s="6">
        <v>16</v>
      </c>
      <c r="J6891" s="6" t="s">
        <v>25</v>
      </c>
      <c r="K6891" s="7" t="s">
        <v>13489</v>
      </c>
      <c r="L6891" s="41" t="str">
        <f t="shared" si="107"/>
        <v xml:space="preserve">Scenographic Manager I;  </v>
      </c>
      <c r="M6891" s="9" t="s">
        <v>16575</v>
      </c>
    </row>
    <row r="6892" spans="1:13" s="9" customFormat="1" ht="13.15" customHeight="1">
      <c r="A6892" s="6" t="s">
        <v>152</v>
      </c>
      <c r="B6892" s="23" t="s">
        <v>376</v>
      </c>
      <c r="C6892" s="6" t="s">
        <v>374</v>
      </c>
      <c r="D6892" s="23" t="s">
        <v>645</v>
      </c>
      <c r="E6892" s="6" t="s">
        <v>644</v>
      </c>
      <c r="F6892" s="6">
        <v>22491</v>
      </c>
      <c r="G6892" s="23" t="s">
        <v>13498</v>
      </c>
      <c r="H6892" s="23" t="s">
        <v>16575</v>
      </c>
      <c r="I6892" s="6">
        <v>17</v>
      </c>
      <c r="J6892" s="6" t="s">
        <v>31</v>
      </c>
      <c r="K6892" s="7" t="s">
        <v>3078</v>
      </c>
      <c r="L6892" s="41" t="str">
        <f t="shared" si="107"/>
        <v xml:space="preserve">Characterizer Supervisor III;  </v>
      </c>
      <c r="M6892" s="9" t="s">
        <v>16575</v>
      </c>
    </row>
    <row r="6893" spans="1:13" s="9" customFormat="1" ht="13.15" customHeight="1">
      <c r="A6893" s="6" t="s">
        <v>152</v>
      </c>
      <c r="B6893" s="23" t="s">
        <v>376</v>
      </c>
      <c r="C6893" s="6" t="s">
        <v>374</v>
      </c>
      <c r="D6893" s="23" t="s">
        <v>645</v>
      </c>
      <c r="E6893" s="6" t="s">
        <v>644</v>
      </c>
      <c r="F6893" s="6">
        <v>12861</v>
      </c>
      <c r="G6893" s="23" t="s">
        <v>13503</v>
      </c>
      <c r="H6893" s="23" t="s">
        <v>16575</v>
      </c>
      <c r="I6893" s="6">
        <v>16</v>
      </c>
      <c r="J6893" s="6" t="s">
        <v>31</v>
      </c>
      <c r="K6893" s="7" t="s">
        <v>3078</v>
      </c>
      <c r="L6893" s="41" t="str">
        <f t="shared" si="107"/>
        <v xml:space="preserve">Characterizer Supervisor II;  </v>
      </c>
      <c r="M6893" s="9" t="s">
        <v>16575</v>
      </c>
    </row>
    <row r="6894" spans="1:13" s="9" customFormat="1" ht="13.15" customHeight="1">
      <c r="A6894" s="6" t="s">
        <v>152</v>
      </c>
      <c r="B6894" s="23" t="s">
        <v>376</v>
      </c>
      <c r="C6894" s="6" t="s">
        <v>374</v>
      </c>
      <c r="D6894" s="23" t="s">
        <v>645</v>
      </c>
      <c r="E6894" s="6" t="s">
        <v>644</v>
      </c>
      <c r="F6894" s="6">
        <v>22490</v>
      </c>
      <c r="G6894" s="23" t="s">
        <v>13506</v>
      </c>
      <c r="H6894" s="23" t="s">
        <v>16575</v>
      </c>
      <c r="I6894" s="6">
        <v>15</v>
      </c>
      <c r="J6894" s="6" t="s">
        <v>31</v>
      </c>
      <c r="K6894" s="7" t="s">
        <v>3078</v>
      </c>
      <c r="L6894" s="41" t="str">
        <f t="shared" si="107"/>
        <v xml:space="preserve">Characterizer Supervisor I;  </v>
      </c>
      <c r="M6894" s="9" t="s">
        <v>16575</v>
      </c>
    </row>
    <row r="6895" spans="1:13" s="9" customFormat="1" ht="13.15" customHeight="1">
      <c r="A6895" s="6" t="s">
        <v>152</v>
      </c>
      <c r="B6895" s="23" t="s">
        <v>376</v>
      </c>
      <c r="C6895" s="6" t="s">
        <v>374</v>
      </c>
      <c r="D6895" s="23" t="s">
        <v>645</v>
      </c>
      <c r="E6895" s="6" t="s">
        <v>644</v>
      </c>
      <c r="F6895" s="6">
        <v>21755</v>
      </c>
      <c r="G6895" s="23" t="s">
        <v>13497</v>
      </c>
      <c r="H6895" s="23" t="s">
        <v>16575</v>
      </c>
      <c r="I6895" s="6">
        <v>17</v>
      </c>
      <c r="J6895" s="6" t="s">
        <v>31</v>
      </c>
      <c r="K6895" s="7" t="s">
        <v>1357</v>
      </c>
      <c r="L6895" s="41" t="str">
        <f t="shared" si="107"/>
        <v xml:space="preserve">Costumes Supervisor III;  </v>
      </c>
      <c r="M6895" s="9" t="s">
        <v>16575</v>
      </c>
    </row>
    <row r="6896" spans="1:13" s="9" customFormat="1" ht="13.15" customHeight="1">
      <c r="A6896" s="6" t="s">
        <v>152</v>
      </c>
      <c r="B6896" s="23" t="s">
        <v>376</v>
      </c>
      <c r="C6896" s="6" t="s">
        <v>374</v>
      </c>
      <c r="D6896" s="23" t="s">
        <v>645</v>
      </c>
      <c r="E6896" s="6" t="s">
        <v>644</v>
      </c>
      <c r="F6896" s="6">
        <v>12858</v>
      </c>
      <c r="G6896" s="23" t="s">
        <v>13502</v>
      </c>
      <c r="H6896" s="23" t="s">
        <v>16575</v>
      </c>
      <c r="I6896" s="6">
        <v>16</v>
      </c>
      <c r="J6896" s="6" t="s">
        <v>31</v>
      </c>
      <c r="K6896" s="7" t="s">
        <v>1357</v>
      </c>
      <c r="L6896" s="41" t="str">
        <f t="shared" si="107"/>
        <v xml:space="preserve">Costumes Supervisor II;  </v>
      </c>
      <c r="M6896" s="9" t="s">
        <v>16575</v>
      </c>
    </row>
    <row r="6897" spans="1:13" s="9" customFormat="1" ht="13.15" customHeight="1">
      <c r="A6897" s="6" t="s">
        <v>152</v>
      </c>
      <c r="B6897" s="23" t="s">
        <v>376</v>
      </c>
      <c r="C6897" s="6" t="s">
        <v>374</v>
      </c>
      <c r="D6897" s="23" t="s">
        <v>645</v>
      </c>
      <c r="E6897" s="6" t="s">
        <v>644</v>
      </c>
      <c r="F6897" s="6">
        <v>21754</v>
      </c>
      <c r="G6897" s="23" t="s">
        <v>13505</v>
      </c>
      <c r="H6897" s="23" t="s">
        <v>16575</v>
      </c>
      <c r="I6897" s="6">
        <v>15</v>
      </c>
      <c r="J6897" s="6" t="s">
        <v>31</v>
      </c>
      <c r="K6897" s="7" t="s">
        <v>1357</v>
      </c>
      <c r="L6897" s="41" t="str">
        <f t="shared" si="107"/>
        <v xml:space="preserve">Costumes Supervisor I;  </v>
      </c>
      <c r="M6897" s="9" t="s">
        <v>16575</v>
      </c>
    </row>
    <row r="6898" spans="1:13" s="9" customFormat="1" ht="13.15" customHeight="1">
      <c r="A6898" s="6" t="s">
        <v>152</v>
      </c>
      <c r="B6898" s="23" t="s">
        <v>376</v>
      </c>
      <c r="C6898" s="6" t="s">
        <v>374</v>
      </c>
      <c r="D6898" s="23" t="s">
        <v>645</v>
      </c>
      <c r="E6898" s="6" t="s">
        <v>644</v>
      </c>
      <c r="F6898" s="6">
        <v>22430</v>
      </c>
      <c r="G6898" s="23" t="s">
        <v>13496</v>
      </c>
      <c r="H6898" s="23" t="s">
        <v>16575</v>
      </c>
      <c r="I6898" s="6">
        <v>17</v>
      </c>
      <c r="J6898" s="6" t="s">
        <v>31</v>
      </c>
      <c r="K6898" s="7" t="s">
        <v>3027</v>
      </c>
      <c r="L6898" s="41" t="str">
        <f t="shared" si="107"/>
        <v xml:space="preserve">Scenario Operation Coordinator III;  </v>
      </c>
      <c r="M6898" s="9" t="s">
        <v>16575</v>
      </c>
    </row>
    <row r="6899" spans="1:13" s="9" customFormat="1" ht="13.15" customHeight="1">
      <c r="A6899" s="6" t="s">
        <v>152</v>
      </c>
      <c r="B6899" s="23" t="s">
        <v>376</v>
      </c>
      <c r="C6899" s="6" t="s">
        <v>374</v>
      </c>
      <c r="D6899" s="23" t="s">
        <v>645</v>
      </c>
      <c r="E6899" s="6" t="s">
        <v>644</v>
      </c>
      <c r="F6899" s="6">
        <v>12855</v>
      </c>
      <c r="G6899" s="23" t="s">
        <v>13501</v>
      </c>
      <c r="H6899" s="23" t="s">
        <v>16575</v>
      </c>
      <c r="I6899" s="6">
        <v>16</v>
      </c>
      <c r="J6899" s="6" t="s">
        <v>31</v>
      </c>
      <c r="K6899" s="7" t="s">
        <v>3027</v>
      </c>
      <c r="L6899" s="41" t="str">
        <f t="shared" si="107"/>
        <v xml:space="preserve">Scenario Operation Coordinator II;  </v>
      </c>
      <c r="M6899" s="9" t="s">
        <v>16575</v>
      </c>
    </row>
    <row r="6900" spans="1:13" s="9" customFormat="1" ht="13.15" customHeight="1">
      <c r="A6900" s="6" t="s">
        <v>152</v>
      </c>
      <c r="B6900" s="23" t="s">
        <v>376</v>
      </c>
      <c r="C6900" s="6" t="s">
        <v>374</v>
      </c>
      <c r="D6900" s="23" t="s">
        <v>645</v>
      </c>
      <c r="E6900" s="6" t="s">
        <v>644</v>
      </c>
      <c r="F6900" s="6">
        <v>22429</v>
      </c>
      <c r="G6900" s="23" t="s">
        <v>13504</v>
      </c>
      <c r="H6900" s="23" t="s">
        <v>16575</v>
      </c>
      <c r="I6900" s="6">
        <v>15</v>
      </c>
      <c r="J6900" s="6" t="s">
        <v>31</v>
      </c>
      <c r="K6900" s="7" t="s">
        <v>3027</v>
      </c>
      <c r="L6900" s="41" t="str">
        <f t="shared" si="107"/>
        <v xml:space="preserve">Scenario Operation Coordinator I;  </v>
      </c>
      <c r="M6900" s="9" t="s">
        <v>16575</v>
      </c>
    </row>
    <row r="6901" spans="1:13" s="9" customFormat="1" ht="13.15" customHeight="1">
      <c r="A6901" s="6" t="s">
        <v>152</v>
      </c>
      <c r="B6901" s="23" t="s">
        <v>376</v>
      </c>
      <c r="C6901" s="6" t="s">
        <v>374</v>
      </c>
      <c r="D6901" s="23" t="s">
        <v>645</v>
      </c>
      <c r="E6901" s="6" t="s">
        <v>644</v>
      </c>
      <c r="F6901" s="6">
        <v>22061</v>
      </c>
      <c r="G6901" s="23" t="s">
        <v>13510</v>
      </c>
      <c r="H6901" s="23" t="s">
        <v>16575</v>
      </c>
      <c r="I6901" s="6">
        <v>15</v>
      </c>
      <c r="J6901" s="6" t="s">
        <v>25</v>
      </c>
      <c r="K6901" s="7" t="s">
        <v>2563</v>
      </c>
      <c r="L6901" s="41" t="str">
        <f t="shared" si="107"/>
        <v xml:space="preserve">Characterizer III;  </v>
      </c>
      <c r="M6901" s="9" t="s">
        <v>16575</v>
      </c>
    </row>
    <row r="6902" spans="1:13" s="9" customFormat="1" ht="13.15" customHeight="1">
      <c r="A6902" s="6" t="s">
        <v>152</v>
      </c>
      <c r="B6902" s="23" t="s">
        <v>376</v>
      </c>
      <c r="C6902" s="6" t="s">
        <v>374</v>
      </c>
      <c r="D6902" s="23" t="s">
        <v>645</v>
      </c>
      <c r="E6902" s="6" t="s">
        <v>644</v>
      </c>
      <c r="F6902" s="6">
        <v>12862</v>
      </c>
      <c r="G6902" s="23" t="s">
        <v>13514</v>
      </c>
      <c r="H6902" s="23" t="s">
        <v>16575</v>
      </c>
      <c r="I6902" s="6">
        <v>14</v>
      </c>
      <c r="J6902" s="6" t="s">
        <v>25</v>
      </c>
      <c r="K6902" s="7" t="s">
        <v>2563</v>
      </c>
      <c r="L6902" s="41" t="str">
        <f t="shared" si="107"/>
        <v xml:space="preserve">Characterizer II;  </v>
      </c>
      <c r="M6902" s="9" t="s">
        <v>16575</v>
      </c>
    </row>
    <row r="6903" spans="1:13" s="9" customFormat="1" ht="13.15" customHeight="1">
      <c r="A6903" s="6" t="s">
        <v>152</v>
      </c>
      <c r="B6903" s="23" t="s">
        <v>376</v>
      </c>
      <c r="C6903" s="6" t="s">
        <v>374</v>
      </c>
      <c r="D6903" s="23" t="s">
        <v>645</v>
      </c>
      <c r="E6903" s="6" t="s">
        <v>644</v>
      </c>
      <c r="F6903" s="6">
        <v>22060</v>
      </c>
      <c r="G6903" s="23" t="s">
        <v>13518</v>
      </c>
      <c r="H6903" s="23" t="s">
        <v>16575</v>
      </c>
      <c r="I6903" s="6">
        <v>13</v>
      </c>
      <c r="J6903" s="6" t="s">
        <v>25</v>
      </c>
      <c r="K6903" s="7" t="s">
        <v>2563</v>
      </c>
      <c r="L6903" s="41" t="str">
        <f t="shared" si="107"/>
        <v xml:space="preserve">Characterizer I;  </v>
      </c>
      <c r="M6903" s="9" t="s">
        <v>16575</v>
      </c>
    </row>
    <row r="6904" spans="1:13" s="9" customFormat="1" ht="13.15" customHeight="1">
      <c r="A6904" s="6" t="s">
        <v>152</v>
      </c>
      <c r="B6904" s="23" t="s">
        <v>376</v>
      </c>
      <c r="C6904" s="6" t="s">
        <v>374</v>
      </c>
      <c r="D6904" s="23" t="s">
        <v>645</v>
      </c>
      <c r="E6904" s="6" t="s">
        <v>644</v>
      </c>
      <c r="F6904" s="6">
        <v>21751</v>
      </c>
      <c r="G6904" s="23" t="s">
        <v>13509</v>
      </c>
      <c r="H6904" s="23" t="s">
        <v>16575</v>
      </c>
      <c r="I6904" s="6">
        <v>15</v>
      </c>
      <c r="J6904" s="6" t="s">
        <v>25</v>
      </c>
      <c r="K6904" s="7" t="s">
        <v>1355</v>
      </c>
      <c r="L6904" s="41" t="str">
        <f t="shared" si="107"/>
        <v xml:space="preserve">Costume Designer III;  </v>
      </c>
      <c r="M6904" s="9" t="s">
        <v>16575</v>
      </c>
    </row>
    <row r="6905" spans="1:13" s="9" customFormat="1" ht="13.15" customHeight="1">
      <c r="A6905" s="6" t="s">
        <v>152</v>
      </c>
      <c r="B6905" s="23" t="s">
        <v>376</v>
      </c>
      <c r="C6905" s="6" t="s">
        <v>374</v>
      </c>
      <c r="D6905" s="23" t="s">
        <v>645</v>
      </c>
      <c r="E6905" s="6" t="s">
        <v>644</v>
      </c>
      <c r="F6905" s="6">
        <v>12859</v>
      </c>
      <c r="G6905" s="23" t="s">
        <v>13513</v>
      </c>
      <c r="H6905" s="23" t="s">
        <v>16575</v>
      </c>
      <c r="I6905" s="6">
        <v>14</v>
      </c>
      <c r="J6905" s="6" t="s">
        <v>25</v>
      </c>
      <c r="K6905" s="7" t="s">
        <v>1355</v>
      </c>
      <c r="L6905" s="41" t="str">
        <f t="shared" si="107"/>
        <v xml:space="preserve">Costume Designer II;  </v>
      </c>
      <c r="M6905" s="9" t="s">
        <v>16575</v>
      </c>
    </row>
    <row r="6906" spans="1:13" s="9" customFormat="1" ht="13.15" customHeight="1">
      <c r="A6906" s="6" t="s">
        <v>152</v>
      </c>
      <c r="B6906" s="23" t="s">
        <v>376</v>
      </c>
      <c r="C6906" s="6" t="s">
        <v>374</v>
      </c>
      <c r="D6906" s="23" t="s">
        <v>645</v>
      </c>
      <c r="E6906" s="6" t="s">
        <v>644</v>
      </c>
      <c r="F6906" s="6">
        <v>21750</v>
      </c>
      <c r="G6906" s="23" t="s">
        <v>13517</v>
      </c>
      <c r="H6906" s="23" t="s">
        <v>16575</v>
      </c>
      <c r="I6906" s="6">
        <v>13</v>
      </c>
      <c r="J6906" s="6" t="s">
        <v>25</v>
      </c>
      <c r="K6906" s="7" t="s">
        <v>1355</v>
      </c>
      <c r="L6906" s="41" t="str">
        <f t="shared" si="107"/>
        <v xml:space="preserve">Costume Designer I;  </v>
      </c>
      <c r="M6906" s="9" t="s">
        <v>16575</v>
      </c>
    </row>
    <row r="6907" spans="1:13" s="9" customFormat="1" ht="13.15" customHeight="1">
      <c r="A6907" s="6" t="s">
        <v>152</v>
      </c>
      <c r="B6907" s="23" t="s">
        <v>376</v>
      </c>
      <c r="C6907" s="6" t="s">
        <v>374</v>
      </c>
      <c r="D6907" s="23" t="s">
        <v>645</v>
      </c>
      <c r="E6907" s="6" t="s">
        <v>644</v>
      </c>
      <c r="F6907" s="6">
        <v>22071</v>
      </c>
      <c r="G6907" s="23" t="s">
        <v>13508</v>
      </c>
      <c r="H6907" s="23" t="s">
        <v>16575</v>
      </c>
      <c r="I6907" s="6">
        <v>15</v>
      </c>
      <c r="J6907" s="6" t="s">
        <v>25</v>
      </c>
      <c r="K6907" s="7" t="s">
        <v>2584</v>
      </c>
      <c r="L6907" s="41" t="str">
        <f t="shared" si="107"/>
        <v xml:space="preserve">Illustrator III;  </v>
      </c>
      <c r="M6907" s="9" t="s">
        <v>16575</v>
      </c>
    </row>
    <row r="6908" spans="1:13" s="9" customFormat="1" ht="13.15" customHeight="1">
      <c r="A6908" s="6" t="s">
        <v>152</v>
      </c>
      <c r="B6908" s="23" t="s">
        <v>376</v>
      </c>
      <c r="C6908" s="6" t="s">
        <v>374</v>
      </c>
      <c r="D6908" s="23" t="s">
        <v>645</v>
      </c>
      <c r="E6908" s="6" t="s">
        <v>644</v>
      </c>
      <c r="F6908" s="6">
        <v>12850</v>
      </c>
      <c r="G6908" s="23" t="s">
        <v>13512</v>
      </c>
      <c r="H6908" s="23" t="s">
        <v>16575</v>
      </c>
      <c r="I6908" s="6">
        <v>14</v>
      </c>
      <c r="J6908" s="6" t="s">
        <v>25</v>
      </c>
      <c r="K6908" s="7" t="s">
        <v>2584</v>
      </c>
      <c r="L6908" s="41" t="str">
        <f t="shared" si="107"/>
        <v xml:space="preserve">Illustrator II;  </v>
      </c>
      <c r="M6908" s="9" t="s">
        <v>16575</v>
      </c>
    </row>
    <row r="6909" spans="1:13" s="9" customFormat="1" ht="13.15" customHeight="1">
      <c r="A6909" s="6" t="s">
        <v>152</v>
      </c>
      <c r="B6909" s="23" t="s">
        <v>376</v>
      </c>
      <c r="C6909" s="6" t="s">
        <v>374</v>
      </c>
      <c r="D6909" s="23" t="s">
        <v>645</v>
      </c>
      <c r="E6909" s="6" t="s">
        <v>644</v>
      </c>
      <c r="F6909" s="6">
        <v>22070</v>
      </c>
      <c r="G6909" s="23" t="s">
        <v>13516</v>
      </c>
      <c r="H6909" s="23" t="s">
        <v>16575</v>
      </c>
      <c r="I6909" s="6">
        <v>13</v>
      </c>
      <c r="J6909" s="6" t="s">
        <v>25</v>
      </c>
      <c r="K6909" s="7" t="s">
        <v>2584</v>
      </c>
      <c r="L6909" s="41" t="str">
        <f t="shared" si="107"/>
        <v xml:space="preserve">Illustrator I;  </v>
      </c>
      <c r="M6909" s="9" t="s">
        <v>16575</v>
      </c>
    </row>
    <row r="6910" spans="1:13" s="9" customFormat="1" ht="13.15" customHeight="1">
      <c r="A6910" s="6" t="s">
        <v>152</v>
      </c>
      <c r="B6910" s="23" t="s">
        <v>376</v>
      </c>
      <c r="C6910" s="6" t="s">
        <v>374</v>
      </c>
      <c r="D6910" s="23" t="s">
        <v>645</v>
      </c>
      <c r="E6910" s="6" t="s">
        <v>644</v>
      </c>
      <c r="F6910" s="6">
        <v>22432</v>
      </c>
      <c r="G6910" s="23" t="s">
        <v>13507</v>
      </c>
      <c r="H6910" s="23" t="s">
        <v>16575</v>
      </c>
      <c r="I6910" s="6">
        <v>15</v>
      </c>
      <c r="J6910" s="6" t="s">
        <v>25</v>
      </c>
      <c r="K6910" s="7" t="s">
        <v>3028</v>
      </c>
      <c r="L6910" s="41" t="str">
        <f t="shared" si="107"/>
        <v xml:space="preserve">Scenographic Project Analyst III;  </v>
      </c>
      <c r="M6910" s="9" t="s">
        <v>16575</v>
      </c>
    </row>
    <row r="6911" spans="1:13" s="9" customFormat="1" ht="13.15" customHeight="1">
      <c r="A6911" s="6" t="s">
        <v>152</v>
      </c>
      <c r="B6911" s="23" t="s">
        <v>376</v>
      </c>
      <c r="C6911" s="6" t="s">
        <v>374</v>
      </c>
      <c r="D6911" s="23" t="s">
        <v>645</v>
      </c>
      <c r="E6911" s="6" t="s">
        <v>644</v>
      </c>
      <c r="F6911" s="6">
        <v>12853</v>
      </c>
      <c r="G6911" s="23" t="s">
        <v>13511</v>
      </c>
      <c r="H6911" s="23" t="s">
        <v>16575</v>
      </c>
      <c r="I6911" s="6">
        <v>14</v>
      </c>
      <c r="J6911" s="6" t="s">
        <v>25</v>
      </c>
      <c r="K6911" s="7" t="s">
        <v>3028</v>
      </c>
      <c r="L6911" s="41" t="str">
        <f t="shared" si="107"/>
        <v xml:space="preserve">Scenographic Project Analyst II;  </v>
      </c>
      <c r="M6911" s="9" t="s">
        <v>16575</v>
      </c>
    </row>
    <row r="6912" spans="1:13" s="9" customFormat="1" ht="13.15" customHeight="1">
      <c r="A6912" s="6" t="s">
        <v>152</v>
      </c>
      <c r="B6912" s="23" t="s">
        <v>376</v>
      </c>
      <c r="C6912" s="6" t="s">
        <v>374</v>
      </c>
      <c r="D6912" s="23" t="s">
        <v>645</v>
      </c>
      <c r="E6912" s="6" t="s">
        <v>644</v>
      </c>
      <c r="F6912" s="6">
        <v>22431</v>
      </c>
      <c r="G6912" s="23" t="s">
        <v>13515</v>
      </c>
      <c r="H6912" s="23" t="s">
        <v>16575</v>
      </c>
      <c r="I6912" s="6">
        <v>13</v>
      </c>
      <c r="J6912" s="6" t="s">
        <v>25</v>
      </c>
      <c r="K6912" s="7" t="s">
        <v>3028</v>
      </c>
      <c r="L6912" s="41" t="str">
        <f t="shared" si="107"/>
        <v xml:space="preserve">Scenographic Project Analyst I;  </v>
      </c>
      <c r="M6912" s="9" t="s">
        <v>16575</v>
      </c>
    </row>
    <row r="6913" spans="1:13" s="9" customFormat="1" ht="13.15" customHeight="1">
      <c r="A6913" s="6" t="s">
        <v>152</v>
      </c>
      <c r="B6913" s="23" t="s">
        <v>376</v>
      </c>
      <c r="C6913" s="6" t="s">
        <v>374</v>
      </c>
      <c r="D6913" s="23" t="s">
        <v>645</v>
      </c>
      <c r="E6913" s="6" t="s">
        <v>644</v>
      </c>
      <c r="F6913" s="6">
        <v>22063</v>
      </c>
      <c r="G6913" s="23" t="s">
        <v>13519</v>
      </c>
      <c r="H6913" s="23" t="s">
        <v>16575</v>
      </c>
      <c r="I6913" s="6">
        <v>13</v>
      </c>
      <c r="J6913" s="6" t="s">
        <v>25</v>
      </c>
      <c r="K6913" s="7" t="s">
        <v>2564</v>
      </c>
      <c r="L6913" s="41" t="str">
        <f t="shared" si="107"/>
        <v xml:space="preserve">Characterizer Assistant III;  </v>
      </c>
      <c r="M6913" s="9" t="s">
        <v>16575</v>
      </c>
    </row>
    <row r="6914" spans="1:13" s="9" customFormat="1" ht="13.15" customHeight="1">
      <c r="A6914" s="6" t="s">
        <v>152</v>
      </c>
      <c r="B6914" s="23" t="s">
        <v>376</v>
      </c>
      <c r="C6914" s="6" t="s">
        <v>374</v>
      </c>
      <c r="D6914" s="23" t="s">
        <v>645</v>
      </c>
      <c r="E6914" s="6" t="s">
        <v>644</v>
      </c>
      <c r="F6914" s="6">
        <v>12863</v>
      </c>
      <c r="G6914" s="23" t="s">
        <v>13520</v>
      </c>
      <c r="H6914" s="23" t="s">
        <v>16575</v>
      </c>
      <c r="I6914" s="6">
        <v>12</v>
      </c>
      <c r="J6914" s="6" t="s">
        <v>25</v>
      </c>
      <c r="K6914" s="7" t="s">
        <v>2564</v>
      </c>
      <c r="L6914" s="41" t="str">
        <f t="shared" si="107"/>
        <v xml:space="preserve">Characterizer Assistant II;  </v>
      </c>
      <c r="M6914" s="9" t="s">
        <v>16575</v>
      </c>
    </row>
    <row r="6915" spans="1:13" s="9" customFormat="1" ht="13.15" customHeight="1">
      <c r="A6915" s="6" t="s">
        <v>152</v>
      </c>
      <c r="B6915" s="23" t="s">
        <v>376</v>
      </c>
      <c r="C6915" s="6" t="s">
        <v>374</v>
      </c>
      <c r="D6915" s="23" t="s">
        <v>645</v>
      </c>
      <c r="E6915" s="6" t="s">
        <v>644</v>
      </c>
      <c r="F6915" s="6">
        <v>22062</v>
      </c>
      <c r="G6915" s="23" t="s">
        <v>13525</v>
      </c>
      <c r="H6915" s="23" t="s">
        <v>16575</v>
      </c>
      <c r="I6915" s="6">
        <v>11</v>
      </c>
      <c r="J6915" s="6" t="s">
        <v>25</v>
      </c>
      <c r="K6915" s="7" t="s">
        <v>2564</v>
      </c>
      <c r="L6915" s="41" t="str">
        <f t="shared" si="107"/>
        <v xml:space="preserve">Characterizer Assistant I;  </v>
      </c>
      <c r="M6915" s="9" t="s">
        <v>16575</v>
      </c>
    </row>
    <row r="6916" spans="1:13" s="9" customFormat="1" ht="13.15" customHeight="1">
      <c r="A6916" s="6" t="s">
        <v>152</v>
      </c>
      <c r="B6916" s="23" t="s">
        <v>376</v>
      </c>
      <c r="C6916" s="6" t="s">
        <v>374</v>
      </c>
      <c r="D6916" s="23" t="s">
        <v>645</v>
      </c>
      <c r="E6916" s="6" t="s">
        <v>644</v>
      </c>
      <c r="F6916" s="6">
        <v>21753</v>
      </c>
      <c r="G6916" s="23" t="s">
        <v>13524</v>
      </c>
      <c r="H6916" s="23" t="s">
        <v>16575</v>
      </c>
      <c r="I6916" s="6">
        <v>12</v>
      </c>
      <c r="J6916" s="6" t="s">
        <v>25</v>
      </c>
      <c r="K6916" s="7" t="s">
        <v>1356</v>
      </c>
      <c r="L6916" s="41" t="str">
        <f t="shared" si="107"/>
        <v xml:space="preserve">Costume Maker III;  </v>
      </c>
      <c r="M6916" s="9" t="s">
        <v>16575</v>
      </c>
    </row>
    <row r="6917" spans="1:13" s="9" customFormat="1" ht="13.15" customHeight="1">
      <c r="A6917" s="6" t="s">
        <v>152</v>
      </c>
      <c r="B6917" s="23" t="s">
        <v>376</v>
      </c>
      <c r="C6917" s="6" t="s">
        <v>374</v>
      </c>
      <c r="D6917" s="23" t="s">
        <v>645</v>
      </c>
      <c r="E6917" s="6" t="s">
        <v>644</v>
      </c>
      <c r="F6917" s="6">
        <v>12860</v>
      </c>
      <c r="G6917" s="23" t="s">
        <v>13529</v>
      </c>
      <c r="H6917" s="23" t="s">
        <v>16575</v>
      </c>
      <c r="I6917" s="6">
        <v>11</v>
      </c>
      <c r="J6917" s="6" t="s">
        <v>25</v>
      </c>
      <c r="K6917" s="7" t="s">
        <v>1356</v>
      </c>
      <c r="L6917" s="41" t="str">
        <f t="shared" si="107"/>
        <v xml:space="preserve">Costume Maker II;  </v>
      </c>
      <c r="M6917" s="9" t="s">
        <v>16575</v>
      </c>
    </row>
    <row r="6918" spans="1:13" s="9" customFormat="1" ht="13.15" customHeight="1">
      <c r="A6918" s="6" t="s">
        <v>152</v>
      </c>
      <c r="B6918" s="23" t="s">
        <v>376</v>
      </c>
      <c r="C6918" s="6" t="s">
        <v>374</v>
      </c>
      <c r="D6918" s="23" t="s">
        <v>645</v>
      </c>
      <c r="E6918" s="6" t="s">
        <v>644</v>
      </c>
      <c r="F6918" s="6">
        <v>21752</v>
      </c>
      <c r="G6918" s="23" t="s">
        <v>13533</v>
      </c>
      <c r="H6918" s="23" t="s">
        <v>16575</v>
      </c>
      <c r="I6918" s="6">
        <v>10</v>
      </c>
      <c r="J6918" s="6" t="s">
        <v>25</v>
      </c>
      <c r="K6918" s="7" t="s">
        <v>1356</v>
      </c>
      <c r="L6918" s="41" t="str">
        <f t="shared" ref="L6918:L6981" si="108">G6918&amp;"; "&amp;H6918</f>
        <v xml:space="preserve">Costume Maker I;  </v>
      </c>
      <c r="M6918" s="9" t="s">
        <v>16575</v>
      </c>
    </row>
    <row r="6919" spans="1:13" s="9" customFormat="1" ht="13.15" customHeight="1">
      <c r="A6919" s="6" t="s">
        <v>152</v>
      </c>
      <c r="B6919" s="23" t="s">
        <v>376</v>
      </c>
      <c r="C6919" s="6" t="s">
        <v>374</v>
      </c>
      <c r="D6919" s="23" t="s">
        <v>645</v>
      </c>
      <c r="E6919" s="6" t="s">
        <v>644</v>
      </c>
      <c r="F6919" s="6">
        <v>22017</v>
      </c>
      <c r="G6919" s="23" t="s">
        <v>13523</v>
      </c>
      <c r="H6919" s="23" t="s">
        <v>16575</v>
      </c>
      <c r="I6919" s="6">
        <v>12</v>
      </c>
      <c r="J6919" s="6" t="s">
        <v>25</v>
      </c>
      <c r="K6919" s="7" t="s">
        <v>2033</v>
      </c>
      <c r="L6919" s="41" t="str">
        <f t="shared" si="108"/>
        <v xml:space="preserve">Hairdresser III;  </v>
      </c>
      <c r="M6919" s="9" t="s">
        <v>16575</v>
      </c>
    </row>
    <row r="6920" spans="1:13" s="9" customFormat="1" ht="13.15" customHeight="1">
      <c r="A6920" s="6" t="s">
        <v>152</v>
      </c>
      <c r="B6920" s="23" t="s">
        <v>376</v>
      </c>
      <c r="C6920" s="6" t="s">
        <v>374</v>
      </c>
      <c r="D6920" s="23" t="s">
        <v>645</v>
      </c>
      <c r="E6920" s="6" t="s">
        <v>644</v>
      </c>
      <c r="F6920" s="6">
        <v>12865</v>
      </c>
      <c r="G6920" s="23" t="s">
        <v>13528</v>
      </c>
      <c r="H6920" s="23" t="s">
        <v>16575</v>
      </c>
      <c r="I6920" s="6">
        <v>11</v>
      </c>
      <c r="J6920" s="6" t="s">
        <v>25</v>
      </c>
      <c r="K6920" s="7" t="s">
        <v>2033</v>
      </c>
      <c r="L6920" s="41" t="str">
        <f t="shared" si="108"/>
        <v xml:space="preserve">Hairdresser II;  </v>
      </c>
      <c r="M6920" s="9" t="s">
        <v>16575</v>
      </c>
    </row>
    <row r="6921" spans="1:13" s="9" customFormat="1" ht="13.15" customHeight="1">
      <c r="A6921" s="6" t="s">
        <v>152</v>
      </c>
      <c r="B6921" s="23" t="s">
        <v>376</v>
      </c>
      <c r="C6921" s="6" t="s">
        <v>374</v>
      </c>
      <c r="D6921" s="23" t="s">
        <v>645</v>
      </c>
      <c r="E6921" s="6" t="s">
        <v>644</v>
      </c>
      <c r="F6921" s="6">
        <v>22016</v>
      </c>
      <c r="G6921" s="23" t="s">
        <v>13532</v>
      </c>
      <c r="H6921" s="23" t="s">
        <v>16575</v>
      </c>
      <c r="I6921" s="6">
        <v>10</v>
      </c>
      <c r="J6921" s="6" t="s">
        <v>25</v>
      </c>
      <c r="K6921" s="7" t="s">
        <v>2033</v>
      </c>
      <c r="L6921" s="41" t="str">
        <f t="shared" si="108"/>
        <v xml:space="preserve">Hairdresser I;  </v>
      </c>
      <c r="M6921" s="9" t="s">
        <v>16575</v>
      </c>
    </row>
    <row r="6922" spans="1:13" s="9" customFormat="1" ht="13.15" customHeight="1">
      <c r="A6922" s="6" t="s">
        <v>152</v>
      </c>
      <c r="B6922" s="23" t="s">
        <v>376</v>
      </c>
      <c r="C6922" s="6" t="s">
        <v>374</v>
      </c>
      <c r="D6922" s="23" t="s">
        <v>645</v>
      </c>
      <c r="E6922" s="6" t="s">
        <v>644</v>
      </c>
      <c r="F6922" s="6">
        <v>22152</v>
      </c>
      <c r="G6922" s="23" t="s">
        <v>13522</v>
      </c>
      <c r="H6922" s="23" t="s">
        <v>16575</v>
      </c>
      <c r="I6922" s="6">
        <v>12</v>
      </c>
      <c r="J6922" s="6" t="s">
        <v>25</v>
      </c>
      <c r="K6922" s="7" t="s">
        <v>2696</v>
      </c>
      <c r="L6922" s="41" t="str">
        <f t="shared" si="108"/>
        <v xml:space="preserve">Makeup Artist III;  </v>
      </c>
      <c r="M6922" s="9" t="s">
        <v>16575</v>
      </c>
    </row>
    <row r="6923" spans="1:13" s="9" customFormat="1" ht="13.15" customHeight="1">
      <c r="A6923" s="6" t="s">
        <v>152</v>
      </c>
      <c r="B6923" s="23" t="s">
        <v>376</v>
      </c>
      <c r="C6923" s="6" t="s">
        <v>374</v>
      </c>
      <c r="D6923" s="23" t="s">
        <v>645</v>
      </c>
      <c r="E6923" s="6" t="s">
        <v>644</v>
      </c>
      <c r="F6923" s="6">
        <v>12864</v>
      </c>
      <c r="G6923" s="23" t="s">
        <v>13527</v>
      </c>
      <c r="H6923" s="23" t="s">
        <v>16575</v>
      </c>
      <c r="I6923" s="6">
        <v>11</v>
      </c>
      <c r="J6923" s="6" t="s">
        <v>25</v>
      </c>
      <c r="K6923" s="7" t="s">
        <v>2696</v>
      </c>
      <c r="L6923" s="41" t="str">
        <f t="shared" si="108"/>
        <v xml:space="preserve">Makeup Artist II;  </v>
      </c>
      <c r="M6923" s="9" t="s">
        <v>16575</v>
      </c>
    </row>
    <row r="6924" spans="1:13" s="9" customFormat="1" ht="13.15" customHeight="1">
      <c r="A6924" s="6" t="s">
        <v>152</v>
      </c>
      <c r="B6924" s="23" t="s">
        <v>376</v>
      </c>
      <c r="C6924" s="6" t="s">
        <v>374</v>
      </c>
      <c r="D6924" s="23" t="s">
        <v>645</v>
      </c>
      <c r="E6924" s="6" t="s">
        <v>644</v>
      </c>
      <c r="F6924" s="6">
        <v>22151</v>
      </c>
      <c r="G6924" s="23" t="s">
        <v>13531</v>
      </c>
      <c r="H6924" s="23" t="s">
        <v>16575</v>
      </c>
      <c r="I6924" s="6">
        <v>10</v>
      </c>
      <c r="J6924" s="6" t="s">
        <v>25</v>
      </c>
      <c r="K6924" s="7" t="s">
        <v>2696</v>
      </c>
      <c r="L6924" s="41" t="str">
        <f t="shared" si="108"/>
        <v xml:space="preserve">Makeup Artist I;  </v>
      </c>
      <c r="M6924" s="9" t="s">
        <v>16575</v>
      </c>
    </row>
    <row r="6925" spans="1:13" s="9" customFormat="1" ht="13.15" customHeight="1">
      <c r="A6925" s="6" t="s">
        <v>152</v>
      </c>
      <c r="B6925" s="23" t="s">
        <v>376</v>
      </c>
      <c r="C6925" s="6" t="s">
        <v>374</v>
      </c>
      <c r="D6925" s="23" t="s">
        <v>645</v>
      </c>
      <c r="E6925" s="6" t="s">
        <v>644</v>
      </c>
      <c r="F6925" s="6">
        <v>22454</v>
      </c>
      <c r="G6925" s="23" t="s">
        <v>13521</v>
      </c>
      <c r="H6925" s="23" t="s">
        <v>16575</v>
      </c>
      <c r="I6925" s="6">
        <v>12</v>
      </c>
      <c r="J6925" s="6" t="s">
        <v>25</v>
      </c>
      <c r="K6925" s="7" t="s">
        <v>3051</v>
      </c>
      <c r="L6925" s="41" t="str">
        <f t="shared" si="108"/>
        <v xml:space="preserve">Stagehand III;  </v>
      </c>
      <c r="M6925" s="9" t="s">
        <v>16575</v>
      </c>
    </row>
    <row r="6926" spans="1:13" s="9" customFormat="1" ht="13.15" customHeight="1">
      <c r="A6926" s="6" t="s">
        <v>152</v>
      </c>
      <c r="B6926" s="23" t="s">
        <v>376</v>
      </c>
      <c r="C6926" s="6" t="s">
        <v>374</v>
      </c>
      <c r="D6926" s="23" t="s">
        <v>645</v>
      </c>
      <c r="E6926" s="6" t="s">
        <v>644</v>
      </c>
      <c r="F6926" s="6">
        <v>12856</v>
      </c>
      <c r="G6926" s="23" t="s">
        <v>13526</v>
      </c>
      <c r="H6926" s="23" t="s">
        <v>16575</v>
      </c>
      <c r="I6926" s="6">
        <v>11</v>
      </c>
      <c r="J6926" s="6" t="s">
        <v>25</v>
      </c>
      <c r="K6926" s="7" t="s">
        <v>3051</v>
      </c>
      <c r="L6926" s="41" t="str">
        <f t="shared" si="108"/>
        <v xml:space="preserve">Stagehand II;  </v>
      </c>
      <c r="M6926" s="9" t="s">
        <v>16575</v>
      </c>
    </row>
    <row r="6927" spans="1:13" s="9" customFormat="1" ht="13.15" customHeight="1">
      <c r="A6927" s="6" t="s">
        <v>152</v>
      </c>
      <c r="B6927" s="23" t="s">
        <v>376</v>
      </c>
      <c r="C6927" s="6" t="s">
        <v>374</v>
      </c>
      <c r="D6927" s="23" t="s">
        <v>645</v>
      </c>
      <c r="E6927" s="6" t="s">
        <v>644</v>
      </c>
      <c r="F6927" s="6">
        <v>22453</v>
      </c>
      <c r="G6927" s="23" t="s">
        <v>13530</v>
      </c>
      <c r="H6927" s="23" t="s">
        <v>16575</v>
      </c>
      <c r="I6927" s="6">
        <v>10</v>
      </c>
      <c r="J6927" s="6" t="s">
        <v>25</v>
      </c>
      <c r="K6927" s="7" t="s">
        <v>3051</v>
      </c>
      <c r="L6927" s="41" t="str">
        <f t="shared" si="108"/>
        <v xml:space="preserve">Stagehand I;  </v>
      </c>
      <c r="M6927" s="9" t="s">
        <v>16575</v>
      </c>
    </row>
    <row r="6928" spans="1:13" s="9" customFormat="1" ht="13.15" customHeight="1">
      <c r="A6928" s="6" t="s">
        <v>152</v>
      </c>
      <c r="B6928" s="23" t="s">
        <v>376</v>
      </c>
      <c r="C6928" s="6" t="s">
        <v>374</v>
      </c>
      <c r="D6928" s="23" t="s">
        <v>639</v>
      </c>
      <c r="E6928" s="6" t="s">
        <v>638</v>
      </c>
      <c r="F6928" s="6">
        <v>10201</v>
      </c>
      <c r="G6928" s="23" t="s">
        <v>2126</v>
      </c>
      <c r="H6928" s="23" t="s">
        <v>16575</v>
      </c>
      <c r="I6928" s="6" t="s">
        <v>10027</v>
      </c>
      <c r="J6928" s="6" t="s">
        <v>29</v>
      </c>
      <c r="K6928" s="7" t="s">
        <v>13534</v>
      </c>
      <c r="L6928" s="41" t="str">
        <f t="shared" si="108"/>
        <v xml:space="preserve">Head of Content Development and Presentation;  </v>
      </c>
      <c r="M6928" s="9" t="s">
        <v>16575</v>
      </c>
    </row>
    <row r="6929" spans="1:13" s="9" customFormat="1" ht="13.15" customHeight="1">
      <c r="A6929" s="6" t="s">
        <v>152</v>
      </c>
      <c r="B6929" s="23" t="s">
        <v>376</v>
      </c>
      <c r="C6929" s="6" t="s">
        <v>374</v>
      </c>
      <c r="D6929" s="23" t="s">
        <v>639</v>
      </c>
      <c r="E6929" s="6" t="s">
        <v>638</v>
      </c>
      <c r="F6929" s="6">
        <v>10203</v>
      </c>
      <c r="G6929" s="23" t="s">
        <v>3272</v>
      </c>
      <c r="H6929" s="23" t="s">
        <v>4975</v>
      </c>
      <c r="I6929" s="6" t="s">
        <v>5250</v>
      </c>
      <c r="J6929" s="6" t="s">
        <v>29</v>
      </c>
      <c r="K6929" s="7" t="s">
        <v>13535</v>
      </c>
      <c r="L6929" s="41" t="str">
        <f t="shared" si="108"/>
        <v>VP Content Development and Presentation; Area Head of Content Development and Presentation; Department Head of Content Development and Presentation; Country Head of Content Development and Presentation; EVP Content Development and Presentation; SVP Content Development and Presentation; Executive VP Content Development and Presentation; Senior VP Content Development and Presentation; Vice President Content Development and Presentation</v>
      </c>
      <c r="M6929" s="9" t="s">
        <v>16575</v>
      </c>
    </row>
    <row r="6930" spans="1:13" s="9" customFormat="1" ht="13.15" customHeight="1">
      <c r="A6930" s="6" t="s">
        <v>152</v>
      </c>
      <c r="B6930" s="23" t="s">
        <v>376</v>
      </c>
      <c r="C6930" s="6" t="s">
        <v>374</v>
      </c>
      <c r="D6930" s="23" t="s">
        <v>639</v>
      </c>
      <c r="E6930" s="6" t="s">
        <v>638</v>
      </c>
      <c r="F6930" s="6">
        <v>10204</v>
      </c>
      <c r="G6930" s="23" t="s">
        <v>1495</v>
      </c>
      <c r="H6930" s="23" t="s">
        <v>4572</v>
      </c>
      <c r="I6930" s="6" t="s">
        <v>5249</v>
      </c>
      <c r="J6930" s="6" t="s">
        <v>30</v>
      </c>
      <c r="K6930" s="7" t="s">
        <v>13536</v>
      </c>
      <c r="L6930" s="41" t="str">
        <f t="shared" si="108"/>
        <v>Director Content Development and Presentation; Head of Advertising and Media; Advertising and Media Director; Advertising and Media Manager</v>
      </c>
      <c r="M6930" s="9" t="s">
        <v>16575</v>
      </c>
    </row>
    <row r="6931" spans="1:13" s="9" customFormat="1" ht="13.15" customHeight="1">
      <c r="A6931" s="6" t="s">
        <v>152</v>
      </c>
      <c r="B6931" s="23" t="s">
        <v>376</v>
      </c>
      <c r="C6931" s="6" t="s">
        <v>374</v>
      </c>
      <c r="D6931" s="23" t="s">
        <v>639</v>
      </c>
      <c r="E6931" s="6" t="s">
        <v>638</v>
      </c>
      <c r="F6931" s="6">
        <v>21905</v>
      </c>
      <c r="G6931" s="23" t="s">
        <v>13537</v>
      </c>
      <c r="H6931" s="23" t="s">
        <v>16575</v>
      </c>
      <c r="I6931" s="6">
        <v>21</v>
      </c>
      <c r="J6931" s="6" t="s">
        <v>25</v>
      </c>
      <c r="K6931" s="7" t="s">
        <v>1924</v>
      </c>
      <c r="L6931" s="41" t="str">
        <f t="shared" si="108"/>
        <v xml:space="preserve">Executive Host III;  </v>
      </c>
      <c r="M6931" s="9" t="s">
        <v>16575</v>
      </c>
    </row>
    <row r="6932" spans="1:13" s="9" customFormat="1" ht="13.15" customHeight="1">
      <c r="A6932" s="6" t="s">
        <v>152</v>
      </c>
      <c r="B6932" s="23" t="s">
        <v>376</v>
      </c>
      <c r="C6932" s="6" t="s">
        <v>374</v>
      </c>
      <c r="D6932" s="23" t="s">
        <v>639</v>
      </c>
      <c r="E6932" s="6" t="s">
        <v>638</v>
      </c>
      <c r="F6932" s="6">
        <v>12839</v>
      </c>
      <c r="G6932" s="23" t="s">
        <v>13538</v>
      </c>
      <c r="H6932" s="23" t="s">
        <v>16575</v>
      </c>
      <c r="I6932" s="6">
        <v>20</v>
      </c>
      <c r="J6932" s="6" t="s">
        <v>30</v>
      </c>
      <c r="K6932" s="7" t="s">
        <v>1924</v>
      </c>
      <c r="L6932" s="41" t="str">
        <f t="shared" si="108"/>
        <v xml:space="preserve">Executive Host II;  </v>
      </c>
      <c r="M6932" s="9" t="s">
        <v>16575</v>
      </c>
    </row>
    <row r="6933" spans="1:13" s="9" customFormat="1" ht="13.15" customHeight="1">
      <c r="A6933" s="6" t="s">
        <v>152</v>
      </c>
      <c r="B6933" s="23" t="s">
        <v>376</v>
      </c>
      <c r="C6933" s="6" t="s">
        <v>374</v>
      </c>
      <c r="D6933" s="23" t="s">
        <v>639</v>
      </c>
      <c r="E6933" s="6" t="s">
        <v>638</v>
      </c>
      <c r="F6933" s="6">
        <v>21904</v>
      </c>
      <c r="G6933" s="23" t="s">
        <v>13539</v>
      </c>
      <c r="H6933" s="23" t="s">
        <v>16575</v>
      </c>
      <c r="I6933" s="6">
        <v>19</v>
      </c>
      <c r="J6933" s="6" t="s">
        <v>30</v>
      </c>
      <c r="K6933" s="7" t="s">
        <v>1924</v>
      </c>
      <c r="L6933" s="41" t="str">
        <f t="shared" si="108"/>
        <v xml:space="preserve">Executive Host I;  </v>
      </c>
      <c r="M6933" s="9" t="s">
        <v>16575</v>
      </c>
    </row>
    <row r="6934" spans="1:13" s="9" customFormat="1" ht="13.15" customHeight="1">
      <c r="A6934" s="6" t="s">
        <v>152</v>
      </c>
      <c r="B6934" s="23" t="s">
        <v>376</v>
      </c>
      <c r="C6934" s="6" t="s">
        <v>374</v>
      </c>
      <c r="D6934" s="23" t="s">
        <v>639</v>
      </c>
      <c r="E6934" s="6" t="s">
        <v>638</v>
      </c>
      <c r="F6934" s="6">
        <v>22263</v>
      </c>
      <c r="G6934" s="23" t="s">
        <v>13540</v>
      </c>
      <c r="H6934" s="23" t="s">
        <v>16575</v>
      </c>
      <c r="I6934" s="6">
        <v>18</v>
      </c>
      <c r="J6934" s="6" t="s">
        <v>25</v>
      </c>
      <c r="K6934" s="7" t="s">
        <v>2818</v>
      </c>
      <c r="L6934" s="41" t="str">
        <f t="shared" si="108"/>
        <v xml:space="preserve">News Anchor III;  </v>
      </c>
      <c r="M6934" s="9" t="s">
        <v>16575</v>
      </c>
    </row>
    <row r="6935" spans="1:13" s="9" customFormat="1" ht="13.15" customHeight="1">
      <c r="A6935" s="6" t="s">
        <v>152</v>
      </c>
      <c r="B6935" s="23" t="s">
        <v>376</v>
      </c>
      <c r="C6935" s="6" t="s">
        <v>374</v>
      </c>
      <c r="D6935" s="23" t="s">
        <v>639</v>
      </c>
      <c r="E6935" s="6" t="s">
        <v>638</v>
      </c>
      <c r="F6935" s="6">
        <v>19833</v>
      </c>
      <c r="G6935" s="23" t="s">
        <v>13541</v>
      </c>
      <c r="H6935" s="23" t="s">
        <v>16575</v>
      </c>
      <c r="I6935" s="6">
        <v>17</v>
      </c>
      <c r="J6935" s="6" t="s">
        <v>25</v>
      </c>
      <c r="K6935" s="7" t="s">
        <v>2818</v>
      </c>
      <c r="L6935" s="41" t="str">
        <f t="shared" si="108"/>
        <v xml:space="preserve">News Anchor II;  </v>
      </c>
      <c r="M6935" s="9" t="s">
        <v>16575</v>
      </c>
    </row>
    <row r="6936" spans="1:13" s="9" customFormat="1" ht="13.15" customHeight="1">
      <c r="A6936" s="6" t="s">
        <v>152</v>
      </c>
      <c r="B6936" s="23" t="s">
        <v>376</v>
      </c>
      <c r="C6936" s="6" t="s">
        <v>374</v>
      </c>
      <c r="D6936" s="23" t="s">
        <v>639</v>
      </c>
      <c r="E6936" s="6" t="s">
        <v>638</v>
      </c>
      <c r="F6936" s="6">
        <v>22262</v>
      </c>
      <c r="G6936" s="23" t="s">
        <v>13543</v>
      </c>
      <c r="H6936" s="23" t="s">
        <v>16575</v>
      </c>
      <c r="I6936" s="6">
        <v>16</v>
      </c>
      <c r="J6936" s="6" t="s">
        <v>25</v>
      </c>
      <c r="K6936" s="7" t="s">
        <v>2818</v>
      </c>
      <c r="L6936" s="41" t="str">
        <f t="shared" si="108"/>
        <v xml:space="preserve">News Anchor I;  </v>
      </c>
      <c r="M6936" s="9" t="s">
        <v>16575</v>
      </c>
    </row>
    <row r="6937" spans="1:13" s="9" customFormat="1" ht="13.15" customHeight="1">
      <c r="A6937" s="6" t="s">
        <v>152</v>
      </c>
      <c r="B6937" s="23" t="s">
        <v>376</v>
      </c>
      <c r="C6937" s="6" t="s">
        <v>374</v>
      </c>
      <c r="D6937" s="23" t="s">
        <v>639</v>
      </c>
      <c r="E6937" s="6" t="s">
        <v>638</v>
      </c>
      <c r="F6937" s="6">
        <v>12840</v>
      </c>
      <c r="G6937" s="23" t="s">
        <v>13542</v>
      </c>
      <c r="H6937" s="23" t="s">
        <v>16575</v>
      </c>
      <c r="I6937" s="6">
        <v>17</v>
      </c>
      <c r="J6937" s="6" t="s">
        <v>25</v>
      </c>
      <c r="K6937" s="7" t="s">
        <v>2543</v>
      </c>
      <c r="L6937" s="41" t="str">
        <f t="shared" si="108"/>
        <v xml:space="preserve">Host III;  </v>
      </c>
      <c r="M6937" s="9" t="s">
        <v>16575</v>
      </c>
    </row>
    <row r="6938" spans="1:13" s="9" customFormat="1" ht="13.15" customHeight="1">
      <c r="A6938" s="6" t="s">
        <v>152</v>
      </c>
      <c r="B6938" s="23" t="s">
        <v>376</v>
      </c>
      <c r="C6938" s="6" t="s">
        <v>374</v>
      </c>
      <c r="D6938" s="23" t="s">
        <v>639</v>
      </c>
      <c r="E6938" s="6" t="s">
        <v>638</v>
      </c>
      <c r="F6938" s="6">
        <v>12841</v>
      </c>
      <c r="G6938" s="23" t="s">
        <v>13544</v>
      </c>
      <c r="H6938" s="23" t="s">
        <v>16575</v>
      </c>
      <c r="I6938" s="6">
        <v>16</v>
      </c>
      <c r="J6938" s="6" t="s">
        <v>25</v>
      </c>
      <c r="K6938" s="7" t="s">
        <v>2543</v>
      </c>
      <c r="L6938" s="41" t="str">
        <f t="shared" si="108"/>
        <v xml:space="preserve">Host II;  </v>
      </c>
      <c r="M6938" s="9" t="s">
        <v>16575</v>
      </c>
    </row>
    <row r="6939" spans="1:13" s="9" customFormat="1" ht="13.15" customHeight="1">
      <c r="A6939" s="6" t="s">
        <v>152</v>
      </c>
      <c r="B6939" s="23" t="s">
        <v>376</v>
      </c>
      <c r="C6939" s="6" t="s">
        <v>374</v>
      </c>
      <c r="D6939" s="23" t="s">
        <v>639</v>
      </c>
      <c r="E6939" s="6" t="s">
        <v>638</v>
      </c>
      <c r="F6939" s="6">
        <v>12842</v>
      </c>
      <c r="G6939" s="23" t="s">
        <v>13546</v>
      </c>
      <c r="H6939" s="23" t="s">
        <v>16575</v>
      </c>
      <c r="I6939" s="6">
        <v>15</v>
      </c>
      <c r="J6939" s="6" t="s">
        <v>25</v>
      </c>
      <c r="K6939" s="7" t="s">
        <v>2543</v>
      </c>
      <c r="L6939" s="41" t="str">
        <f t="shared" si="108"/>
        <v xml:space="preserve">Host I;  </v>
      </c>
      <c r="M6939" s="9" t="s">
        <v>16575</v>
      </c>
    </row>
    <row r="6940" spans="1:13" s="9" customFormat="1" ht="13.15" customHeight="1">
      <c r="A6940" s="6" t="s">
        <v>152</v>
      </c>
      <c r="B6940" s="23" t="s">
        <v>376</v>
      </c>
      <c r="C6940" s="6" t="s">
        <v>374</v>
      </c>
      <c r="D6940" s="23" t="s">
        <v>639</v>
      </c>
      <c r="E6940" s="6" t="s">
        <v>638</v>
      </c>
      <c r="F6940" s="6">
        <v>12843</v>
      </c>
      <c r="G6940" s="23" t="s">
        <v>13545</v>
      </c>
      <c r="H6940" s="23" t="s">
        <v>16575</v>
      </c>
      <c r="I6940" s="6">
        <v>16</v>
      </c>
      <c r="J6940" s="6" t="s">
        <v>25</v>
      </c>
      <c r="K6940" s="7" t="s">
        <v>2809</v>
      </c>
      <c r="L6940" s="41" t="str">
        <f t="shared" si="108"/>
        <v xml:space="preserve">Narrator/Voice actor III;  </v>
      </c>
      <c r="M6940" s="9" t="s">
        <v>16575</v>
      </c>
    </row>
    <row r="6941" spans="1:13" s="9" customFormat="1" ht="13.15" customHeight="1">
      <c r="A6941" s="6" t="s">
        <v>152</v>
      </c>
      <c r="B6941" s="23" t="s">
        <v>376</v>
      </c>
      <c r="C6941" s="6" t="s">
        <v>374</v>
      </c>
      <c r="D6941" s="23" t="s">
        <v>639</v>
      </c>
      <c r="E6941" s="6" t="s">
        <v>638</v>
      </c>
      <c r="F6941" s="6">
        <v>12844</v>
      </c>
      <c r="G6941" s="23" t="s">
        <v>13547</v>
      </c>
      <c r="H6941" s="23" t="s">
        <v>16575</v>
      </c>
      <c r="I6941" s="6">
        <v>15</v>
      </c>
      <c r="J6941" s="6" t="s">
        <v>25</v>
      </c>
      <c r="K6941" s="7" t="s">
        <v>2809</v>
      </c>
      <c r="L6941" s="41" t="str">
        <f t="shared" si="108"/>
        <v xml:space="preserve">Narrator/Voice actor II;  </v>
      </c>
      <c r="M6941" s="9" t="s">
        <v>16575</v>
      </c>
    </row>
    <row r="6942" spans="1:13" s="9" customFormat="1" ht="13.15" customHeight="1">
      <c r="A6942" s="6" t="s">
        <v>152</v>
      </c>
      <c r="B6942" s="23" t="s">
        <v>376</v>
      </c>
      <c r="C6942" s="6" t="s">
        <v>374</v>
      </c>
      <c r="D6942" s="23" t="s">
        <v>639</v>
      </c>
      <c r="E6942" s="6" t="s">
        <v>638</v>
      </c>
      <c r="F6942" s="6">
        <v>12845</v>
      </c>
      <c r="G6942" s="23" t="s">
        <v>13551</v>
      </c>
      <c r="H6942" s="23" t="s">
        <v>16575</v>
      </c>
      <c r="I6942" s="6">
        <v>14</v>
      </c>
      <c r="J6942" s="6" t="s">
        <v>25</v>
      </c>
      <c r="K6942" s="7" t="s">
        <v>2809</v>
      </c>
      <c r="L6942" s="41" t="str">
        <f t="shared" si="108"/>
        <v xml:space="preserve">Narrator/Voice actor I;  </v>
      </c>
      <c r="M6942" s="9" t="s">
        <v>16575</v>
      </c>
    </row>
    <row r="6943" spans="1:13" s="9" customFormat="1" ht="13.15" customHeight="1">
      <c r="A6943" s="6" t="s">
        <v>152</v>
      </c>
      <c r="B6943" s="23" t="s">
        <v>376</v>
      </c>
      <c r="C6943" s="6" t="s">
        <v>374</v>
      </c>
      <c r="D6943" s="23" t="s">
        <v>639</v>
      </c>
      <c r="E6943" s="6" t="s">
        <v>638</v>
      </c>
      <c r="F6943" s="6">
        <v>22265</v>
      </c>
      <c r="G6943" s="23" t="s">
        <v>13550</v>
      </c>
      <c r="H6943" s="23" t="s">
        <v>16575</v>
      </c>
      <c r="I6943" s="6">
        <v>15</v>
      </c>
      <c r="J6943" s="6" t="s">
        <v>25</v>
      </c>
      <c r="K6943" s="7" t="s">
        <v>2820</v>
      </c>
      <c r="L6943" s="41" t="str">
        <f t="shared" si="108"/>
        <v xml:space="preserve">Newswriter III;  </v>
      </c>
      <c r="M6943" s="9" t="s">
        <v>16575</v>
      </c>
    </row>
    <row r="6944" spans="1:13" s="9" customFormat="1" ht="13.15" customHeight="1">
      <c r="A6944" s="6" t="s">
        <v>152</v>
      </c>
      <c r="B6944" s="23" t="s">
        <v>376</v>
      </c>
      <c r="C6944" s="6" t="s">
        <v>374</v>
      </c>
      <c r="D6944" s="23" t="s">
        <v>639</v>
      </c>
      <c r="E6944" s="6" t="s">
        <v>638</v>
      </c>
      <c r="F6944" s="6">
        <v>19834</v>
      </c>
      <c r="G6944" s="23" t="s">
        <v>13553</v>
      </c>
      <c r="H6944" s="23" t="s">
        <v>16575</v>
      </c>
      <c r="I6944" s="6">
        <v>14</v>
      </c>
      <c r="J6944" s="6" t="s">
        <v>25</v>
      </c>
      <c r="K6944" s="7" t="s">
        <v>2820</v>
      </c>
      <c r="L6944" s="41" t="str">
        <f t="shared" si="108"/>
        <v xml:space="preserve">Newswriter II;  </v>
      </c>
      <c r="M6944" s="9" t="s">
        <v>16575</v>
      </c>
    </row>
    <row r="6945" spans="1:13" s="9" customFormat="1" ht="13.15" customHeight="1">
      <c r="A6945" s="6" t="s">
        <v>152</v>
      </c>
      <c r="B6945" s="23" t="s">
        <v>376</v>
      </c>
      <c r="C6945" s="6" t="s">
        <v>374</v>
      </c>
      <c r="D6945" s="23" t="s">
        <v>639</v>
      </c>
      <c r="E6945" s="6" t="s">
        <v>638</v>
      </c>
      <c r="F6945" s="6">
        <v>22264</v>
      </c>
      <c r="G6945" s="23" t="s">
        <v>13555</v>
      </c>
      <c r="H6945" s="23" t="s">
        <v>16575</v>
      </c>
      <c r="I6945" s="6">
        <v>13</v>
      </c>
      <c r="J6945" s="6" t="s">
        <v>25</v>
      </c>
      <c r="K6945" s="7" t="s">
        <v>2820</v>
      </c>
      <c r="L6945" s="41" t="str">
        <f t="shared" si="108"/>
        <v xml:space="preserve">Newswriter I;  </v>
      </c>
      <c r="M6945" s="9" t="s">
        <v>16575</v>
      </c>
    </row>
    <row r="6946" spans="1:13" s="9" customFormat="1" ht="13.15" customHeight="1">
      <c r="A6946" s="6" t="s">
        <v>152</v>
      </c>
      <c r="B6946" s="23" t="s">
        <v>376</v>
      </c>
      <c r="C6946" s="6" t="s">
        <v>374</v>
      </c>
      <c r="D6946" s="23" t="s">
        <v>639</v>
      </c>
      <c r="E6946" s="6" t="s">
        <v>638</v>
      </c>
      <c r="F6946" s="6">
        <v>21862</v>
      </c>
      <c r="G6946" s="23" t="s">
        <v>13548</v>
      </c>
      <c r="H6946" s="23" t="s">
        <v>16575</v>
      </c>
      <c r="I6946" s="6">
        <v>15</v>
      </c>
      <c r="J6946" s="6" t="s">
        <v>31</v>
      </c>
      <c r="K6946" s="7" t="s">
        <v>13549</v>
      </c>
      <c r="L6946" s="41" t="str">
        <f t="shared" si="108"/>
        <v xml:space="preserve">Set Building Supervisor III;  </v>
      </c>
      <c r="M6946" s="9" t="s">
        <v>16575</v>
      </c>
    </row>
    <row r="6947" spans="1:13" s="9" customFormat="1" ht="13.15" customHeight="1">
      <c r="A6947" s="6" t="s">
        <v>152</v>
      </c>
      <c r="B6947" s="23" t="s">
        <v>376</v>
      </c>
      <c r="C6947" s="6" t="s">
        <v>374</v>
      </c>
      <c r="D6947" s="23" t="s">
        <v>639</v>
      </c>
      <c r="E6947" s="6" t="s">
        <v>638</v>
      </c>
      <c r="F6947" s="6">
        <v>21861</v>
      </c>
      <c r="G6947" s="23" t="s">
        <v>13552</v>
      </c>
      <c r="H6947" s="23" t="s">
        <v>16575</v>
      </c>
      <c r="I6947" s="6">
        <v>14</v>
      </c>
      <c r="J6947" s="6" t="s">
        <v>31</v>
      </c>
      <c r="K6947" s="7" t="s">
        <v>13549</v>
      </c>
      <c r="L6947" s="41" t="str">
        <f t="shared" si="108"/>
        <v xml:space="preserve">Set Building Supervisor II;  </v>
      </c>
      <c r="M6947" s="9" t="s">
        <v>16575</v>
      </c>
    </row>
    <row r="6948" spans="1:13" s="9" customFormat="1" ht="13.15" customHeight="1">
      <c r="A6948" s="6" t="s">
        <v>152</v>
      </c>
      <c r="B6948" s="23" t="s">
        <v>376</v>
      </c>
      <c r="C6948" s="6" t="s">
        <v>374</v>
      </c>
      <c r="D6948" s="23" t="s">
        <v>639</v>
      </c>
      <c r="E6948" s="6" t="s">
        <v>638</v>
      </c>
      <c r="F6948" s="6">
        <v>21860</v>
      </c>
      <c r="G6948" s="23" t="s">
        <v>13554</v>
      </c>
      <c r="H6948" s="23" t="s">
        <v>16575</v>
      </c>
      <c r="I6948" s="6">
        <v>13</v>
      </c>
      <c r="J6948" s="6" t="s">
        <v>31</v>
      </c>
      <c r="K6948" s="7" t="s">
        <v>13549</v>
      </c>
      <c r="L6948" s="41" t="str">
        <f t="shared" si="108"/>
        <v xml:space="preserve">Set Building Supervisor I;  </v>
      </c>
      <c r="M6948" s="9" t="s">
        <v>16575</v>
      </c>
    </row>
    <row r="6949" spans="1:13" s="9" customFormat="1" ht="13.15" customHeight="1">
      <c r="A6949" s="6" t="s">
        <v>152</v>
      </c>
      <c r="B6949" s="23" t="s">
        <v>376</v>
      </c>
      <c r="C6949" s="6" t="s">
        <v>374</v>
      </c>
      <c r="D6949" s="23" t="s">
        <v>639</v>
      </c>
      <c r="E6949" s="6" t="s">
        <v>638</v>
      </c>
      <c r="F6949" s="6">
        <v>21859</v>
      </c>
      <c r="G6949" s="23" t="s">
        <v>13556</v>
      </c>
      <c r="H6949" s="23" t="s">
        <v>16575</v>
      </c>
      <c r="I6949" s="6">
        <v>13</v>
      </c>
      <c r="J6949" s="6" t="s">
        <v>25</v>
      </c>
      <c r="K6949" s="7" t="s">
        <v>1873</v>
      </c>
      <c r="L6949" s="41" t="str">
        <f t="shared" si="108"/>
        <v xml:space="preserve">Set Builder III;  </v>
      </c>
      <c r="M6949" s="9" t="s">
        <v>16575</v>
      </c>
    </row>
    <row r="6950" spans="1:13" s="9" customFormat="1" ht="13.15" customHeight="1">
      <c r="A6950" s="6" t="s">
        <v>152</v>
      </c>
      <c r="B6950" s="23" t="s">
        <v>376</v>
      </c>
      <c r="C6950" s="6" t="s">
        <v>374</v>
      </c>
      <c r="D6950" s="23" t="s">
        <v>639</v>
      </c>
      <c r="E6950" s="6" t="s">
        <v>638</v>
      </c>
      <c r="F6950" s="6">
        <v>21858</v>
      </c>
      <c r="G6950" s="23" t="s">
        <v>13557</v>
      </c>
      <c r="H6950" s="23" t="s">
        <v>16575</v>
      </c>
      <c r="I6950" s="6">
        <v>12</v>
      </c>
      <c r="J6950" s="6" t="s">
        <v>25</v>
      </c>
      <c r="K6950" s="7" t="s">
        <v>1873</v>
      </c>
      <c r="L6950" s="41" t="str">
        <f t="shared" si="108"/>
        <v xml:space="preserve">Set Builder II;  </v>
      </c>
      <c r="M6950" s="9" t="s">
        <v>16575</v>
      </c>
    </row>
    <row r="6951" spans="1:13" s="9" customFormat="1" ht="13.15" customHeight="1">
      <c r="A6951" s="6" t="s">
        <v>152</v>
      </c>
      <c r="B6951" s="23" t="s">
        <v>376</v>
      </c>
      <c r="C6951" s="6" t="s">
        <v>374</v>
      </c>
      <c r="D6951" s="23" t="s">
        <v>639</v>
      </c>
      <c r="E6951" s="6" t="s">
        <v>638</v>
      </c>
      <c r="F6951" s="6">
        <v>21857</v>
      </c>
      <c r="G6951" s="23" t="s">
        <v>13558</v>
      </c>
      <c r="H6951" s="23" t="s">
        <v>16575</v>
      </c>
      <c r="I6951" s="6">
        <v>11</v>
      </c>
      <c r="J6951" s="6" t="s">
        <v>25</v>
      </c>
      <c r="K6951" s="7" t="s">
        <v>1873</v>
      </c>
      <c r="L6951" s="41" t="str">
        <f t="shared" si="108"/>
        <v xml:space="preserve">Set Builder I;  </v>
      </c>
      <c r="M6951" s="9" t="s">
        <v>16575</v>
      </c>
    </row>
    <row r="6952" spans="1:13" s="9" customFormat="1" ht="13.15" customHeight="1">
      <c r="A6952" s="6" t="s">
        <v>152</v>
      </c>
      <c r="B6952" s="23" t="s">
        <v>376</v>
      </c>
      <c r="C6952" s="6" t="s">
        <v>374</v>
      </c>
      <c r="D6952" s="23" t="s">
        <v>536</v>
      </c>
      <c r="E6952" s="6" t="s">
        <v>535</v>
      </c>
      <c r="F6952" s="6">
        <v>10897</v>
      </c>
      <c r="G6952" s="23" t="s">
        <v>2051</v>
      </c>
      <c r="H6952" s="23" t="s">
        <v>16575</v>
      </c>
      <c r="I6952" s="6" t="s">
        <v>10027</v>
      </c>
      <c r="J6952" s="6" t="s">
        <v>29</v>
      </c>
      <c r="K6952" s="7" t="s">
        <v>13559</v>
      </c>
      <c r="L6952" s="41" t="str">
        <f t="shared" si="108"/>
        <v xml:space="preserve">Head of Advertising and Media;  </v>
      </c>
      <c r="M6952" s="9" t="s">
        <v>16575</v>
      </c>
    </row>
    <row r="6953" spans="1:13" s="9" customFormat="1" ht="13.15" customHeight="1">
      <c r="A6953" s="6" t="s">
        <v>152</v>
      </c>
      <c r="B6953" s="23" t="s">
        <v>376</v>
      </c>
      <c r="C6953" s="6" t="s">
        <v>374</v>
      </c>
      <c r="D6953" s="23" t="s">
        <v>536</v>
      </c>
      <c r="E6953" s="6" t="s">
        <v>535</v>
      </c>
      <c r="F6953" s="6">
        <v>10899</v>
      </c>
      <c r="G6953" s="23" t="s">
        <v>3208</v>
      </c>
      <c r="H6953" s="23" t="s">
        <v>4917</v>
      </c>
      <c r="I6953" s="6" t="s">
        <v>5250</v>
      </c>
      <c r="J6953" s="6" t="s">
        <v>29</v>
      </c>
      <c r="K6953" s="7" t="s">
        <v>13560</v>
      </c>
      <c r="L6953" s="41" t="str">
        <f t="shared" si="108"/>
        <v>VP Advertising and Media; Area Head of Advertising and Media; Department Head of Advertising and Media; Country Head of Advertising and Media; EVP Advertising and Media; SVP Advertising and Media; Executive VP Advertising and Media; Senior VP Advertising and Media; Vice President Advertising and Media</v>
      </c>
      <c r="M6953" s="9" t="s">
        <v>16575</v>
      </c>
    </row>
    <row r="6954" spans="1:13" s="9" customFormat="1" ht="13.15" customHeight="1">
      <c r="A6954" s="6" t="s">
        <v>152</v>
      </c>
      <c r="B6954" s="23" t="s">
        <v>376</v>
      </c>
      <c r="C6954" s="6" t="s">
        <v>374</v>
      </c>
      <c r="D6954" s="23" t="s">
        <v>536</v>
      </c>
      <c r="E6954" s="6" t="s">
        <v>535</v>
      </c>
      <c r="F6954" s="6">
        <v>10900</v>
      </c>
      <c r="G6954" s="23" t="s">
        <v>1423</v>
      </c>
      <c r="H6954" s="23" t="s">
        <v>4572</v>
      </c>
      <c r="I6954" s="6" t="s">
        <v>5249</v>
      </c>
      <c r="J6954" s="6" t="s">
        <v>30</v>
      </c>
      <c r="K6954" s="7" t="s">
        <v>13561</v>
      </c>
      <c r="L6954" s="41" t="str">
        <f t="shared" si="108"/>
        <v>Director Advertising and Media; Head of Advertising and Media; Advertising and Media Director; Advertising and Media Manager</v>
      </c>
      <c r="M6954" s="9" t="s">
        <v>16575</v>
      </c>
    </row>
    <row r="6955" spans="1:13" s="9" customFormat="1" ht="13.15" customHeight="1">
      <c r="A6955" s="6" t="s">
        <v>152</v>
      </c>
      <c r="B6955" s="23" t="s">
        <v>153</v>
      </c>
      <c r="C6955" s="6" t="s">
        <v>150</v>
      </c>
      <c r="D6955" s="23" t="s">
        <v>153</v>
      </c>
      <c r="E6955" s="6" t="s">
        <v>151</v>
      </c>
      <c r="F6955" s="6">
        <v>13741</v>
      </c>
      <c r="G6955" s="23" t="s">
        <v>298</v>
      </c>
      <c r="H6955" s="23" t="s">
        <v>16575</v>
      </c>
      <c r="I6955" s="6" t="s">
        <v>5249</v>
      </c>
      <c r="J6955" s="6" t="s">
        <v>30</v>
      </c>
      <c r="K6955" s="7" t="s">
        <v>13562</v>
      </c>
      <c r="L6955" s="41" t="str">
        <f t="shared" si="108"/>
        <v xml:space="preserve">Art Director;  </v>
      </c>
      <c r="M6955" s="9" t="s">
        <v>16575</v>
      </c>
    </row>
    <row r="6956" spans="1:13" s="9" customFormat="1" ht="13.15" customHeight="1">
      <c r="A6956" s="6" t="s">
        <v>152</v>
      </c>
      <c r="B6956" s="23" t="s">
        <v>153</v>
      </c>
      <c r="C6956" s="6" t="s">
        <v>150</v>
      </c>
      <c r="D6956" s="23" t="s">
        <v>153</v>
      </c>
      <c r="E6956" s="6" t="s">
        <v>151</v>
      </c>
      <c r="F6956" s="6">
        <v>21523</v>
      </c>
      <c r="G6956" s="23" t="s">
        <v>13563</v>
      </c>
      <c r="H6956" s="23" t="s">
        <v>16575</v>
      </c>
      <c r="I6956" s="6">
        <v>19</v>
      </c>
      <c r="J6956" s="6" t="s">
        <v>30</v>
      </c>
      <c r="K6956" s="7" t="s">
        <v>154</v>
      </c>
      <c r="L6956" s="41" t="str">
        <f t="shared" si="108"/>
        <v xml:space="preserve">Advertising Design Manager III;  </v>
      </c>
      <c r="M6956" s="9" t="s">
        <v>16575</v>
      </c>
    </row>
    <row r="6957" spans="1:13" s="9" customFormat="1" ht="13.15" customHeight="1">
      <c r="A6957" s="6" t="s">
        <v>152</v>
      </c>
      <c r="B6957" s="23" t="s">
        <v>153</v>
      </c>
      <c r="C6957" s="6" t="s">
        <v>150</v>
      </c>
      <c r="D6957" s="23" t="s">
        <v>153</v>
      </c>
      <c r="E6957" s="6" t="s">
        <v>151</v>
      </c>
      <c r="F6957" s="6">
        <v>19341</v>
      </c>
      <c r="G6957" s="23" t="s">
        <v>13564</v>
      </c>
      <c r="H6957" s="23" t="s">
        <v>16575</v>
      </c>
      <c r="I6957" s="6">
        <v>18</v>
      </c>
      <c r="J6957" s="6" t="s">
        <v>30</v>
      </c>
      <c r="K6957" s="7" t="s">
        <v>154</v>
      </c>
      <c r="L6957" s="41" t="str">
        <f t="shared" si="108"/>
        <v xml:space="preserve">Advertising Design Manager II;  </v>
      </c>
      <c r="M6957" s="9" t="s">
        <v>16575</v>
      </c>
    </row>
    <row r="6958" spans="1:13" s="9" customFormat="1" ht="13.15" customHeight="1">
      <c r="A6958" s="6" t="s">
        <v>152</v>
      </c>
      <c r="B6958" s="23" t="s">
        <v>153</v>
      </c>
      <c r="C6958" s="6" t="s">
        <v>150</v>
      </c>
      <c r="D6958" s="23" t="s">
        <v>153</v>
      </c>
      <c r="E6958" s="6" t="s">
        <v>151</v>
      </c>
      <c r="F6958" s="6">
        <v>21522</v>
      </c>
      <c r="G6958" s="23" t="s">
        <v>13565</v>
      </c>
      <c r="H6958" s="23" t="s">
        <v>16575</v>
      </c>
      <c r="I6958" s="6">
        <v>17</v>
      </c>
      <c r="J6958" s="6" t="s">
        <v>31</v>
      </c>
      <c r="K6958" s="7" t="s">
        <v>154</v>
      </c>
      <c r="L6958" s="41" t="str">
        <f t="shared" si="108"/>
        <v xml:space="preserve">Advertising Design Manager I;  </v>
      </c>
      <c r="M6958" s="9" t="s">
        <v>16575</v>
      </c>
    </row>
    <row r="6959" spans="1:13" s="9" customFormat="1" ht="13.15" customHeight="1">
      <c r="A6959" s="6" t="s">
        <v>152</v>
      </c>
      <c r="B6959" s="23" t="s">
        <v>153</v>
      </c>
      <c r="C6959" s="6" t="s">
        <v>150</v>
      </c>
      <c r="D6959" s="23" t="s">
        <v>153</v>
      </c>
      <c r="E6959" s="6" t="s">
        <v>151</v>
      </c>
      <c r="F6959" s="6">
        <v>19339</v>
      </c>
      <c r="G6959" s="23" t="s">
        <v>13566</v>
      </c>
      <c r="H6959" s="23" t="s">
        <v>16575</v>
      </c>
      <c r="I6959" s="6">
        <v>15</v>
      </c>
      <c r="J6959" s="6" t="s">
        <v>25</v>
      </c>
      <c r="K6959" s="7" t="s">
        <v>1340</v>
      </c>
      <c r="L6959" s="41" t="str">
        <f t="shared" si="108"/>
        <v xml:space="preserve">Copywriter II;  </v>
      </c>
      <c r="M6959" s="9" t="s">
        <v>16575</v>
      </c>
    </row>
    <row r="6960" spans="1:13" s="9" customFormat="1" ht="13.15" customHeight="1">
      <c r="A6960" s="6" t="s">
        <v>152</v>
      </c>
      <c r="B6960" s="23" t="s">
        <v>153</v>
      </c>
      <c r="C6960" s="6" t="s">
        <v>150</v>
      </c>
      <c r="D6960" s="23" t="s">
        <v>153</v>
      </c>
      <c r="E6960" s="6" t="s">
        <v>151</v>
      </c>
      <c r="F6960" s="6">
        <v>19340</v>
      </c>
      <c r="G6960" s="23" t="s">
        <v>13567</v>
      </c>
      <c r="H6960" s="23" t="s">
        <v>16575</v>
      </c>
      <c r="I6960" s="6">
        <v>14</v>
      </c>
      <c r="J6960" s="6" t="s">
        <v>25</v>
      </c>
      <c r="K6960" s="7" t="s">
        <v>1340</v>
      </c>
      <c r="L6960" s="41" t="str">
        <f t="shared" si="108"/>
        <v xml:space="preserve">Copywriter I;  </v>
      </c>
      <c r="M6960" s="9" t="s">
        <v>16575</v>
      </c>
    </row>
    <row r="6961" spans="1:13" s="9" customFormat="1" ht="13.15" customHeight="1">
      <c r="A6961" s="6" t="s">
        <v>152</v>
      </c>
      <c r="B6961" s="23" t="s">
        <v>153</v>
      </c>
      <c r="C6961" s="6" t="s">
        <v>150</v>
      </c>
      <c r="D6961" s="23" t="s">
        <v>674</v>
      </c>
      <c r="E6961" s="6" t="s">
        <v>673</v>
      </c>
      <c r="F6961" s="6">
        <v>19854</v>
      </c>
      <c r="G6961" s="23" t="s">
        <v>2137</v>
      </c>
      <c r="H6961" s="23" t="s">
        <v>16575</v>
      </c>
      <c r="I6961" s="6" t="s">
        <v>5586</v>
      </c>
      <c r="J6961" s="6" t="s">
        <v>29</v>
      </c>
      <c r="K6961" s="7" t="s">
        <v>13568</v>
      </c>
      <c r="L6961" s="41" t="str">
        <f t="shared" si="108"/>
        <v xml:space="preserve">Head of Creative Art and Design;  </v>
      </c>
      <c r="M6961" s="9" t="s">
        <v>16575</v>
      </c>
    </row>
    <row r="6962" spans="1:13" s="9" customFormat="1" ht="13.15" customHeight="1">
      <c r="A6962" s="6" t="s">
        <v>152</v>
      </c>
      <c r="B6962" s="23" t="s">
        <v>153</v>
      </c>
      <c r="C6962" s="6" t="s">
        <v>150</v>
      </c>
      <c r="D6962" s="23" t="s">
        <v>674</v>
      </c>
      <c r="E6962" s="6" t="s">
        <v>673</v>
      </c>
      <c r="F6962" s="6">
        <v>19856</v>
      </c>
      <c r="G6962" s="23" t="s">
        <v>3284</v>
      </c>
      <c r="H6962" s="23" t="s">
        <v>4987</v>
      </c>
      <c r="I6962" s="6" t="s">
        <v>5250</v>
      </c>
      <c r="J6962" s="6" t="s">
        <v>29</v>
      </c>
      <c r="K6962" s="7" t="s">
        <v>13569</v>
      </c>
      <c r="L6962" s="41" t="str">
        <f t="shared" si="108"/>
        <v>VP Creative Art and Design; Area Head of Creative Art and Design; Department Head of Creative Art and Design; Country Head of Creative Art and Design; EVP Creative Art and Design; SVP Creative Art and Design; Executive VP Creative Art and Design; Senior VP Creative Art and Design; Vice President Creative Art and Design</v>
      </c>
      <c r="M6962" s="9" t="s">
        <v>16575</v>
      </c>
    </row>
    <row r="6963" spans="1:13" s="9" customFormat="1" ht="13.15" customHeight="1">
      <c r="A6963" s="6" t="s">
        <v>152</v>
      </c>
      <c r="B6963" s="23" t="s">
        <v>153</v>
      </c>
      <c r="C6963" s="6" t="s">
        <v>150</v>
      </c>
      <c r="D6963" s="23" t="s">
        <v>674</v>
      </c>
      <c r="E6963" s="6" t="s">
        <v>673</v>
      </c>
      <c r="F6963" s="6">
        <v>19857</v>
      </c>
      <c r="G6963" s="23" t="s">
        <v>1511</v>
      </c>
      <c r="H6963" s="23" t="s">
        <v>4618</v>
      </c>
      <c r="I6963" s="6" t="s">
        <v>5249</v>
      </c>
      <c r="J6963" s="6" t="s">
        <v>30</v>
      </c>
      <c r="K6963" s="7" t="s">
        <v>13570</v>
      </c>
      <c r="L6963" s="41" t="str">
        <f t="shared" si="108"/>
        <v>Director Creative Art and Design; Head of Creative Art and Design; Creative Art and Design Director; Creative Art and Design Manager</v>
      </c>
      <c r="M6963" s="9" t="s">
        <v>16575</v>
      </c>
    </row>
    <row r="6964" spans="1:13" s="9" customFormat="1" ht="13.15" customHeight="1">
      <c r="A6964" s="6" t="s">
        <v>152</v>
      </c>
      <c r="B6964" s="23" t="s">
        <v>642</v>
      </c>
      <c r="C6964" s="6" t="s">
        <v>640</v>
      </c>
      <c r="D6964" s="23" t="s">
        <v>959</v>
      </c>
      <c r="E6964" s="6" t="s">
        <v>958</v>
      </c>
      <c r="F6964" s="6">
        <v>10326</v>
      </c>
      <c r="G6964" s="23" t="s">
        <v>2317</v>
      </c>
      <c r="H6964" s="23" t="s">
        <v>16575</v>
      </c>
      <c r="I6964" s="6" t="s">
        <v>5840</v>
      </c>
      <c r="J6964" s="6" t="s">
        <v>29</v>
      </c>
      <c r="K6964" s="7" t="s">
        <v>13571</v>
      </c>
      <c r="L6964" s="41" t="str">
        <f t="shared" si="108"/>
        <v xml:space="preserve">Head of News;  </v>
      </c>
      <c r="M6964" s="9" t="s">
        <v>16575</v>
      </c>
    </row>
    <row r="6965" spans="1:13" s="9" customFormat="1" ht="13.15" customHeight="1">
      <c r="A6965" s="6" t="s">
        <v>152</v>
      </c>
      <c r="B6965" s="23" t="s">
        <v>642</v>
      </c>
      <c r="C6965" s="6" t="s">
        <v>640</v>
      </c>
      <c r="D6965" s="23" t="s">
        <v>959</v>
      </c>
      <c r="E6965" s="6" t="s">
        <v>958</v>
      </c>
      <c r="F6965" s="6">
        <v>10328</v>
      </c>
      <c r="G6965" s="23" t="s">
        <v>3428</v>
      </c>
      <c r="H6965" s="23" t="s">
        <v>5121</v>
      </c>
      <c r="I6965" s="6" t="s">
        <v>5250</v>
      </c>
      <c r="J6965" s="6" t="s">
        <v>29</v>
      </c>
      <c r="K6965" s="7" t="s">
        <v>13572</v>
      </c>
      <c r="L6965" s="41" t="str">
        <f t="shared" si="108"/>
        <v>VP News; Area Head of News; Department Head of News; Country Head of News; EVP News; SVP News; Executive VP News; Senior VP News; Vice President News</v>
      </c>
      <c r="M6965" s="9" t="s">
        <v>16575</v>
      </c>
    </row>
    <row r="6966" spans="1:13" s="9" customFormat="1" ht="13.15" customHeight="1">
      <c r="A6966" s="6" t="s">
        <v>152</v>
      </c>
      <c r="B6966" s="23" t="s">
        <v>642</v>
      </c>
      <c r="C6966" s="6" t="s">
        <v>640</v>
      </c>
      <c r="D6966" s="23" t="s">
        <v>959</v>
      </c>
      <c r="E6966" s="6" t="s">
        <v>958</v>
      </c>
      <c r="F6966" s="6">
        <v>10329</v>
      </c>
      <c r="G6966" s="23" t="s">
        <v>1672</v>
      </c>
      <c r="H6966" s="23" t="s">
        <v>4611</v>
      </c>
      <c r="I6966" s="6" t="s">
        <v>5249</v>
      </c>
      <c r="J6966" s="6" t="s">
        <v>30</v>
      </c>
      <c r="K6966" s="7" t="s">
        <v>13573</v>
      </c>
      <c r="L6966" s="41" t="str">
        <f t="shared" si="108"/>
        <v>Director News; Head of Content Management; Content Management Director; Content Management Manager</v>
      </c>
      <c r="M6966" s="9" t="s">
        <v>16575</v>
      </c>
    </row>
    <row r="6967" spans="1:13" s="9" customFormat="1" ht="13.15" customHeight="1">
      <c r="A6967" s="6" t="s">
        <v>152</v>
      </c>
      <c r="B6967" s="23" t="s">
        <v>642</v>
      </c>
      <c r="C6967" s="6" t="s">
        <v>640</v>
      </c>
      <c r="D6967" s="23" t="s">
        <v>959</v>
      </c>
      <c r="E6967" s="6" t="s">
        <v>958</v>
      </c>
      <c r="F6967" s="6">
        <v>19110</v>
      </c>
      <c r="G6967" s="23" t="s">
        <v>13574</v>
      </c>
      <c r="H6967" s="23" t="s">
        <v>16575</v>
      </c>
      <c r="I6967" s="6">
        <v>17</v>
      </c>
      <c r="J6967" s="6" t="s">
        <v>25</v>
      </c>
      <c r="K6967" s="7" t="s">
        <v>3573</v>
      </c>
      <c r="L6967" s="41" t="str">
        <f t="shared" si="108"/>
        <v xml:space="preserve">Writer V;  </v>
      </c>
      <c r="M6967" s="9" t="s">
        <v>16575</v>
      </c>
    </row>
    <row r="6968" spans="1:13" s="9" customFormat="1" ht="13.15" customHeight="1">
      <c r="A6968" s="6" t="s">
        <v>152</v>
      </c>
      <c r="B6968" s="23" t="s">
        <v>642</v>
      </c>
      <c r="C6968" s="6" t="s">
        <v>640</v>
      </c>
      <c r="D6968" s="23" t="s">
        <v>959</v>
      </c>
      <c r="E6968" s="6" t="s">
        <v>958</v>
      </c>
      <c r="F6968" s="6">
        <v>15313</v>
      </c>
      <c r="G6968" s="23" t="s">
        <v>13575</v>
      </c>
      <c r="H6968" s="23" t="s">
        <v>16575</v>
      </c>
      <c r="I6968" s="6">
        <v>16</v>
      </c>
      <c r="J6968" s="6" t="s">
        <v>25</v>
      </c>
      <c r="K6968" s="7" t="s">
        <v>3573</v>
      </c>
      <c r="L6968" s="41" t="str">
        <f t="shared" si="108"/>
        <v xml:space="preserve">Writer IV;  </v>
      </c>
      <c r="M6968" s="9" t="s">
        <v>16575</v>
      </c>
    </row>
    <row r="6969" spans="1:13" s="9" customFormat="1" ht="13.15" customHeight="1">
      <c r="A6969" s="6" t="s">
        <v>152</v>
      </c>
      <c r="B6969" s="23" t="s">
        <v>642</v>
      </c>
      <c r="C6969" s="6" t="s">
        <v>640</v>
      </c>
      <c r="D6969" s="23" t="s">
        <v>959</v>
      </c>
      <c r="E6969" s="6" t="s">
        <v>958</v>
      </c>
      <c r="F6969" s="6">
        <v>19109</v>
      </c>
      <c r="G6969" s="23" t="s">
        <v>13578</v>
      </c>
      <c r="H6969" s="23" t="s">
        <v>16575</v>
      </c>
      <c r="I6969" s="6">
        <v>15</v>
      </c>
      <c r="J6969" s="6" t="s">
        <v>25</v>
      </c>
      <c r="K6969" s="7" t="s">
        <v>3573</v>
      </c>
      <c r="L6969" s="41" t="str">
        <f t="shared" si="108"/>
        <v xml:space="preserve">Writer III;  </v>
      </c>
      <c r="M6969" s="9" t="s">
        <v>16575</v>
      </c>
    </row>
    <row r="6970" spans="1:13" s="9" customFormat="1" ht="13.15" customHeight="1">
      <c r="A6970" s="6" t="s">
        <v>152</v>
      </c>
      <c r="B6970" s="23" t="s">
        <v>642</v>
      </c>
      <c r="C6970" s="6" t="s">
        <v>640</v>
      </c>
      <c r="D6970" s="23" t="s">
        <v>959</v>
      </c>
      <c r="E6970" s="6" t="s">
        <v>958</v>
      </c>
      <c r="F6970" s="6">
        <v>15312</v>
      </c>
      <c r="G6970" s="23" t="s">
        <v>13581</v>
      </c>
      <c r="H6970" s="23" t="s">
        <v>16575</v>
      </c>
      <c r="I6970" s="6">
        <v>14</v>
      </c>
      <c r="J6970" s="6" t="s">
        <v>25</v>
      </c>
      <c r="K6970" s="7" t="s">
        <v>3573</v>
      </c>
      <c r="L6970" s="41" t="str">
        <f t="shared" si="108"/>
        <v xml:space="preserve">Writer II;  </v>
      </c>
      <c r="M6970" s="9" t="s">
        <v>16575</v>
      </c>
    </row>
    <row r="6971" spans="1:13" s="9" customFormat="1" ht="13.15" customHeight="1">
      <c r="A6971" s="6" t="s">
        <v>152</v>
      </c>
      <c r="B6971" s="23" t="s">
        <v>642</v>
      </c>
      <c r="C6971" s="6" t="s">
        <v>640</v>
      </c>
      <c r="D6971" s="23" t="s">
        <v>959</v>
      </c>
      <c r="E6971" s="6" t="s">
        <v>958</v>
      </c>
      <c r="F6971" s="6">
        <v>19108</v>
      </c>
      <c r="G6971" s="23" t="s">
        <v>13584</v>
      </c>
      <c r="H6971" s="23" t="s">
        <v>16575</v>
      </c>
      <c r="I6971" s="6">
        <v>13</v>
      </c>
      <c r="J6971" s="6" t="s">
        <v>25</v>
      </c>
      <c r="K6971" s="7" t="s">
        <v>3573</v>
      </c>
      <c r="L6971" s="41" t="str">
        <f t="shared" si="108"/>
        <v xml:space="preserve">Writer I;  </v>
      </c>
      <c r="M6971" s="9" t="s">
        <v>16575</v>
      </c>
    </row>
    <row r="6972" spans="1:13" s="9" customFormat="1" ht="13.15" customHeight="1">
      <c r="A6972" s="6" t="s">
        <v>152</v>
      </c>
      <c r="B6972" s="23" t="s">
        <v>642</v>
      </c>
      <c r="C6972" s="6" t="s">
        <v>640</v>
      </c>
      <c r="D6972" s="23" t="s">
        <v>959</v>
      </c>
      <c r="E6972" s="6" t="s">
        <v>958</v>
      </c>
      <c r="F6972" s="6">
        <v>19107</v>
      </c>
      <c r="G6972" s="23" t="s">
        <v>13577</v>
      </c>
      <c r="H6972" s="23" t="s">
        <v>16575</v>
      </c>
      <c r="I6972" s="6">
        <v>16</v>
      </c>
      <c r="J6972" s="6" t="s">
        <v>25</v>
      </c>
      <c r="K6972" s="7" t="s">
        <v>2653</v>
      </c>
      <c r="L6972" s="41" t="str">
        <f t="shared" si="108"/>
        <v xml:space="preserve">Journalist V;  </v>
      </c>
      <c r="M6972" s="9" t="s">
        <v>16575</v>
      </c>
    </row>
    <row r="6973" spans="1:13" s="9" customFormat="1" ht="13.15" customHeight="1">
      <c r="A6973" s="6" t="s">
        <v>152</v>
      </c>
      <c r="B6973" s="23" t="s">
        <v>642</v>
      </c>
      <c r="C6973" s="6" t="s">
        <v>640</v>
      </c>
      <c r="D6973" s="23" t="s">
        <v>959</v>
      </c>
      <c r="E6973" s="6" t="s">
        <v>958</v>
      </c>
      <c r="F6973" s="6">
        <v>15306</v>
      </c>
      <c r="G6973" s="23" t="s">
        <v>13580</v>
      </c>
      <c r="H6973" s="23" t="s">
        <v>16575</v>
      </c>
      <c r="I6973" s="6">
        <v>15</v>
      </c>
      <c r="J6973" s="6" t="s">
        <v>25</v>
      </c>
      <c r="K6973" s="7" t="s">
        <v>2653</v>
      </c>
      <c r="L6973" s="41" t="str">
        <f t="shared" si="108"/>
        <v xml:space="preserve">Journalist IV;  </v>
      </c>
      <c r="M6973" s="9" t="s">
        <v>16575</v>
      </c>
    </row>
    <row r="6974" spans="1:13" s="9" customFormat="1" ht="13.15" customHeight="1">
      <c r="A6974" s="6" t="s">
        <v>152</v>
      </c>
      <c r="B6974" s="23" t="s">
        <v>642</v>
      </c>
      <c r="C6974" s="6" t="s">
        <v>640</v>
      </c>
      <c r="D6974" s="23" t="s">
        <v>959</v>
      </c>
      <c r="E6974" s="6" t="s">
        <v>958</v>
      </c>
      <c r="F6974" s="6">
        <v>19106</v>
      </c>
      <c r="G6974" s="23" t="s">
        <v>13583</v>
      </c>
      <c r="H6974" s="23" t="s">
        <v>16575</v>
      </c>
      <c r="I6974" s="6">
        <v>14</v>
      </c>
      <c r="J6974" s="6" t="s">
        <v>25</v>
      </c>
      <c r="K6974" s="7" t="s">
        <v>2653</v>
      </c>
      <c r="L6974" s="41" t="str">
        <f t="shared" si="108"/>
        <v xml:space="preserve">Journalist III;  </v>
      </c>
      <c r="M6974" s="9" t="s">
        <v>16575</v>
      </c>
    </row>
    <row r="6975" spans="1:13" s="9" customFormat="1" ht="13.15" customHeight="1">
      <c r="A6975" s="6" t="s">
        <v>152</v>
      </c>
      <c r="B6975" s="23" t="s">
        <v>642</v>
      </c>
      <c r="C6975" s="6" t="s">
        <v>640</v>
      </c>
      <c r="D6975" s="23" t="s">
        <v>959</v>
      </c>
      <c r="E6975" s="6" t="s">
        <v>958</v>
      </c>
      <c r="F6975" s="6">
        <v>15303</v>
      </c>
      <c r="G6975" s="23" t="s">
        <v>13586</v>
      </c>
      <c r="H6975" s="23" t="s">
        <v>16575</v>
      </c>
      <c r="I6975" s="6">
        <v>13</v>
      </c>
      <c r="J6975" s="6" t="s">
        <v>25</v>
      </c>
      <c r="K6975" s="7" t="s">
        <v>2653</v>
      </c>
      <c r="L6975" s="41" t="str">
        <f t="shared" si="108"/>
        <v xml:space="preserve">Journalist II;  </v>
      </c>
      <c r="M6975" s="9" t="s">
        <v>16575</v>
      </c>
    </row>
    <row r="6976" spans="1:13" s="9" customFormat="1" ht="13.15" customHeight="1">
      <c r="A6976" s="6" t="s">
        <v>152</v>
      </c>
      <c r="B6976" s="23" t="s">
        <v>642</v>
      </c>
      <c r="C6976" s="6" t="s">
        <v>640</v>
      </c>
      <c r="D6976" s="23" t="s">
        <v>959</v>
      </c>
      <c r="E6976" s="6" t="s">
        <v>958</v>
      </c>
      <c r="F6976" s="6">
        <v>19105</v>
      </c>
      <c r="G6976" s="23" t="s">
        <v>13588</v>
      </c>
      <c r="H6976" s="23" t="s">
        <v>16575</v>
      </c>
      <c r="I6976" s="6">
        <v>12</v>
      </c>
      <c r="J6976" s="6" t="s">
        <v>25</v>
      </c>
      <c r="K6976" s="7" t="s">
        <v>2653</v>
      </c>
      <c r="L6976" s="41" t="str">
        <f t="shared" si="108"/>
        <v xml:space="preserve">Journalist I;  </v>
      </c>
      <c r="M6976" s="9" t="s">
        <v>16575</v>
      </c>
    </row>
    <row r="6977" spans="1:13" s="9" customFormat="1" ht="13.15" customHeight="1">
      <c r="A6977" s="6" t="s">
        <v>152</v>
      </c>
      <c r="B6977" s="23" t="s">
        <v>642</v>
      </c>
      <c r="C6977" s="6" t="s">
        <v>640</v>
      </c>
      <c r="D6977" s="23" t="s">
        <v>959</v>
      </c>
      <c r="E6977" s="6" t="s">
        <v>958</v>
      </c>
      <c r="F6977" s="6">
        <v>19104</v>
      </c>
      <c r="G6977" s="23" t="s">
        <v>13576</v>
      </c>
      <c r="H6977" s="23" t="s">
        <v>16575</v>
      </c>
      <c r="I6977" s="6">
        <v>16</v>
      </c>
      <c r="J6977" s="6" t="s">
        <v>25</v>
      </c>
      <c r="K6977" s="7" t="s">
        <v>2819</v>
      </c>
      <c r="L6977" s="41" t="str">
        <f t="shared" si="108"/>
        <v xml:space="preserve">News Editor V;  </v>
      </c>
      <c r="M6977" s="9" t="s">
        <v>16575</v>
      </c>
    </row>
    <row r="6978" spans="1:13" s="9" customFormat="1" ht="13.15" customHeight="1">
      <c r="A6978" s="6" t="s">
        <v>152</v>
      </c>
      <c r="B6978" s="23" t="s">
        <v>642</v>
      </c>
      <c r="C6978" s="6" t="s">
        <v>640</v>
      </c>
      <c r="D6978" s="23" t="s">
        <v>959</v>
      </c>
      <c r="E6978" s="6" t="s">
        <v>958</v>
      </c>
      <c r="F6978" s="6">
        <v>15310</v>
      </c>
      <c r="G6978" s="23" t="s">
        <v>13579</v>
      </c>
      <c r="H6978" s="23" t="s">
        <v>16575</v>
      </c>
      <c r="I6978" s="6">
        <v>15</v>
      </c>
      <c r="J6978" s="6" t="s">
        <v>25</v>
      </c>
      <c r="K6978" s="7" t="s">
        <v>2819</v>
      </c>
      <c r="L6978" s="41" t="str">
        <f t="shared" si="108"/>
        <v xml:space="preserve">News Editor IV;  </v>
      </c>
      <c r="M6978" s="9" t="s">
        <v>16575</v>
      </c>
    </row>
    <row r="6979" spans="1:13" s="9" customFormat="1" ht="13.15" customHeight="1">
      <c r="A6979" s="6" t="s">
        <v>152</v>
      </c>
      <c r="B6979" s="23" t="s">
        <v>642</v>
      </c>
      <c r="C6979" s="6" t="s">
        <v>640</v>
      </c>
      <c r="D6979" s="23" t="s">
        <v>959</v>
      </c>
      <c r="E6979" s="6" t="s">
        <v>958</v>
      </c>
      <c r="F6979" s="6">
        <v>19103</v>
      </c>
      <c r="G6979" s="23" t="s">
        <v>13582</v>
      </c>
      <c r="H6979" s="23" t="s">
        <v>16575</v>
      </c>
      <c r="I6979" s="6">
        <v>14</v>
      </c>
      <c r="J6979" s="6" t="s">
        <v>25</v>
      </c>
      <c r="K6979" s="7" t="s">
        <v>2819</v>
      </c>
      <c r="L6979" s="41" t="str">
        <f t="shared" si="108"/>
        <v xml:space="preserve">News Editor III;  </v>
      </c>
      <c r="M6979" s="9" t="s">
        <v>16575</v>
      </c>
    </row>
    <row r="6980" spans="1:13" s="9" customFormat="1" ht="13.15" customHeight="1">
      <c r="A6980" s="6" t="s">
        <v>152</v>
      </c>
      <c r="B6980" s="23" t="s">
        <v>642</v>
      </c>
      <c r="C6980" s="6" t="s">
        <v>640</v>
      </c>
      <c r="D6980" s="23" t="s">
        <v>959</v>
      </c>
      <c r="E6980" s="6" t="s">
        <v>958</v>
      </c>
      <c r="F6980" s="6">
        <v>15309</v>
      </c>
      <c r="G6980" s="23" t="s">
        <v>13585</v>
      </c>
      <c r="H6980" s="23" t="s">
        <v>16575</v>
      </c>
      <c r="I6980" s="6">
        <v>13</v>
      </c>
      <c r="J6980" s="6" t="s">
        <v>25</v>
      </c>
      <c r="K6980" s="7" t="s">
        <v>2819</v>
      </c>
      <c r="L6980" s="41" t="str">
        <f t="shared" si="108"/>
        <v xml:space="preserve">News Editor II;  </v>
      </c>
      <c r="M6980" s="9" t="s">
        <v>16575</v>
      </c>
    </row>
    <row r="6981" spans="1:13" s="9" customFormat="1" ht="13.15" customHeight="1">
      <c r="A6981" s="6" t="s">
        <v>152</v>
      </c>
      <c r="B6981" s="23" t="s">
        <v>642</v>
      </c>
      <c r="C6981" s="6" t="s">
        <v>640</v>
      </c>
      <c r="D6981" s="23" t="s">
        <v>959</v>
      </c>
      <c r="E6981" s="6" t="s">
        <v>958</v>
      </c>
      <c r="F6981" s="6">
        <v>19102</v>
      </c>
      <c r="G6981" s="23" t="s">
        <v>13587</v>
      </c>
      <c r="H6981" s="23" t="s">
        <v>16575</v>
      </c>
      <c r="I6981" s="6">
        <v>12</v>
      </c>
      <c r="J6981" s="6" t="s">
        <v>25</v>
      </c>
      <c r="K6981" s="7" t="s">
        <v>2819</v>
      </c>
      <c r="L6981" s="41" t="str">
        <f t="shared" si="108"/>
        <v xml:space="preserve">News Editor I;  </v>
      </c>
      <c r="M6981" s="9" t="s">
        <v>16575</v>
      </c>
    </row>
    <row r="6982" spans="1:13" s="9" customFormat="1" ht="13.15" customHeight="1">
      <c r="A6982" s="6" t="s">
        <v>152</v>
      </c>
      <c r="B6982" s="23" t="s">
        <v>642</v>
      </c>
      <c r="C6982" s="6" t="s">
        <v>640</v>
      </c>
      <c r="D6982" s="23" t="s">
        <v>1188</v>
      </c>
      <c r="E6982" s="6" t="s">
        <v>1187</v>
      </c>
      <c r="F6982" s="6">
        <v>10330</v>
      </c>
      <c r="G6982" s="23" t="s">
        <v>2494</v>
      </c>
      <c r="H6982" s="23" t="s">
        <v>16575</v>
      </c>
      <c r="I6982" s="6" t="s">
        <v>5368</v>
      </c>
      <c r="J6982" s="6" t="s">
        <v>29</v>
      </c>
      <c r="K6982" s="7" t="s">
        <v>13589</v>
      </c>
      <c r="L6982" s="41" t="str">
        <f t="shared" ref="L6982:L7045" si="109">G6982&amp;"; "&amp;H6982</f>
        <v xml:space="preserve">Head of Video;  </v>
      </c>
      <c r="M6982" s="9" t="s">
        <v>16575</v>
      </c>
    </row>
    <row r="6983" spans="1:13" s="9" customFormat="1" ht="13.15" customHeight="1">
      <c r="A6983" s="6" t="s">
        <v>152</v>
      </c>
      <c r="B6983" s="23" t="s">
        <v>642</v>
      </c>
      <c r="C6983" s="6" t="s">
        <v>640</v>
      </c>
      <c r="D6983" s="23" t="s">
        <v>1188</v>
      </c>
      <c r="E6983" s="6" t="s">
        <v>1187</v>
      </c>
      <c r="F6983" s="6">
        <v>10332</v>
      </c>
      <c r="G6983" s="23" t="s">
        <v>3551</v>
      </c>
      <c r="H6983" s="23" t="s">
        <v>5235</v>
      </c>
      <c r="I6983" s="6" t="s">
        <v>5250</v>
      </c>
      <c r="J6983" s="6" t="s">
        <v>29</v>
      </c>
      <c r="K6983" s="7" t="s">
        <v>13590</v>
      </c>
      <c r="L6983" s="41" t="str">
        <f t="shared" si="109"/>
        <v>VP Video; Area Head of Video; Department Head of Video; Country Head of Video; EVP Video; SVP Video; Executive VP Video; Senior VP Video; Vice President Video</v>
      </c>
      <c r="M6983" s="9" t="s">
        <v>16575</v>
      </c>
    </row>
    <row r="6984" spans="1:13" s="9" customFormat="1" ht="13.15" customHeight="1">
      <c r="A6984" s="6" t="s">
        <v>152</v>
      </c>
      <c r="B6984" s="23" t="s">
        <v>642</v>
      </c>
      <c r="C6984" s="6" t="s">
        <v>640</v>
      </c>
      <c r="D6984" s="23" t="s">
        <v>1188</v>
      </c>
      <c r="E6984" s="6" t="s">
        <v>1187</v>
      </c>
      <c r="F6984" s="6">
        <v>10333</v>
      </c>
      <c r="G6984" s="23" t="s">
        <v>1825</v>
      </c>
      <c r="H6984" s="23" t="s">
        <v>4611</v>
      </c>
      <c r="I6984" s="6" t="s">
        <v>5249</v>
      </c>
      <c r="J6984" s="6" t="s">
        <v>30</v>
      </c>
      <c r="K6984" s="7" t="s">
        <v>13591</v>
      </c>
      <c r="L6984" s="41" t="str">
        <f t="shared" si="109"/>
        <v>Director Video; Head of Content Management; Content Management Director; Content Management Manager</v>
      </c>
      <c r="M6984" s="9" t="s">
        <v>16575</v>
      </c>
    </row>
    <row r="6985" spans="1:13" s="9" customFormat="1" ht="13.15" customHeight="1">
      <c r="A6985" s="6" t="s">
        <v>152</v>
      </c>
      <c r="B6985" s="23" t="s">
        <v>642</v>
      </c>
      <c r="C6985" s="6" t="s">
        <v>640</v>
      </c>
      <c r="D6985" s="23" t="s">
        <v>1188</v>
      </c>
      <c r="E6985" s="6" t="s">
        <v>1187</v>
      </c>
      <c r="F6985" s="6">
        <v>19112</v>
      </c>
      <c r="G6985" s="23" t="s">
        <v>13592</v>
      </c>
      <c r="H6985" s="23" t="s">
        <v>16575</v>
      </c>
      <c r="I6985" s="6">
        <v>14</v>
      </c>
      <c r="J6985" s="6" t="s">
        <v>25</v>
      </c>
      <c r="K6985" s="7" t="s">
        <v>13593</v>
      </c>
      <c r="L6985" s="41" t="str">
        <f t="shared" si="109"/>
        <v xml:space="preserve">Video Editor III;  </v>
      </c>
      <c r="M6985" s="9" t="s">
        <v>16575</v>
      </c>
    </row>
    <row r="6986" spans="1:13" s="9" customFormat="1" ht="13.15" customHeight="1">
      <c r="A6986" s="6" t="s">
        <v>152</v>
      </c>
      <c r="B6986" s="23" t="s">
        <v>642</v>
      </c>
      <c r="C6986" s="6" t="s">
        <v>640</v>
      </c>
      <c r="D6986" s="23" t="s">
        <v>1188</v>
      </c>
      <c r="E6986" s="6" t="s">
        <v>1187</v>
      </c>
      <c r="F6986" s="6">
        <v>15315</v>
      </c>
      <c r="G6986" s="23" t="s">
        <v>13594</v>
      </c>
      <c r="H6986" s="23" t="s">
        <v>16575</v>
      </c>
      <c r="I6986" s="6">
        <v>13</v>
      </c>
      <c r="J6986" s="6" t="s">
        <v>25</v>
      </c>
      <c r="K6986" s="7" t="s">
        <v>13593</v>
      </c>
      <c r="L6986" s="41" t="str">
        <f t="shared" si="109"/>
        <v xml:space="preserve">Video Editor II;  </v>
      </c>
      <c r="M6986" s="9" t="s">
        <v>16575</v>
      </c>
    </row>
    <row r="6987" spans="1:13" s="9" customFormat="1" ht="13.15" customHeight="1">
      <c r="A6987" s="6" t="s">
        <v>152</v>
      </c>
      <c r="B6987" s="23" t="s">
        <v>642</v>
      </c>
      <c r="C6987" s="6" t="s">
        <v>640</v>
      </c>
      <c r="D6987" s="23" t="s">
        <v>1188</v>
      </c>
      <c r="E6987" s="6" t="s">
        <v>1187</v>
      </c>
      <c r="F6987" s="6">
        <v>19111</v>
      </c>
      <c r="G6987" s="23" t="s">
        <v>13595</v>
      </c>
      <c r="H6987" s="23" t="s">
        <v>16575</v>
      </c>
      <c r="I6987" s="6">
        <v>12</v>
      </c>
      <c r="J6987" s="6" t="s">
        <v>25</v>
      </c>
      <c r="K6987" s="7" t="s">
        <v>13593</v>
      </c>
      <c r="L6987" s="41" t="str">
        <f t="shared" si="109"/>
        <v xml:space="preserve">Video Editor I;  </v>
      </c>
      <c r="M6987" s="9" t="s">
        <v>16575</v>
      </c>
    </row>
    <row r="6988" spans="1:13" s="9" customFormat="1" ht="13.15" customHeight="1">
      <c r="A6988" s="6" t="s">
        <v>152</v>
      </c>
      <c r="B6988" s="23" t="s">
        <v>642</v>
      </c>
      <c r="C6988" s="6" t="s">
        <v>640</v>
      </c>
      <c r="D6988" s="23" t="s">
        <v>1011</v>
      </c>
      <c r="E6988" s="6" t="s">
        <v>1010</v>
      </c>
      <c r="F6988" s="6">
        <v>10334</v>
      </c>
      <c r="G6988" s="23" t="s">
        <v>2361</v>
      </c>
      <c r="H6988" s="23" t="s">
        <v>16575</v>
      </c>
      <c r="I6988" s="6" t="s">
        <v>5368</v>
      </c>
      <c r="J6988" s="6" t="s">
        <v>29</v>
      </c>
      <c r="K6988" s="7" t="s">
        <v>13596</v>
      </c>
      <c r="L6988" s="41" t="str">
        <f t="shared" si="109"/>
        <v xml:space="preserve">Head of Photography;  </v>
      </c>
      <c r="M6988" s="9" t="s">
        <v>16575</v>
      </c>
    </row>
    <row r="6989" spans="1:13" s="9" customFormat="1" ht="13.15" customHeight="1">
      <c r="A6989" s="6" t="s">
        <v>152</v>
      </c>
      <c r="B6989" s="23" t="s">
        <v>642</v>
      </c>
      <c r="C6989" s="6" t="s">
        <v>640</v>
      </c>
      <c r="D6989" s="23" t="s">
        <v>1011</v>
      </c>
      <c r="E6989" s="6" t="s">
        <v>1010</v>
      </c>
      <c r="F6989" s="6">
        <v>10336</v>
      </c>
      <c r="G6989" s="23" t="s">
        <v>3451</v>
      </c>
      <c r="H6989" s="23" t="s">
        <v>5141</v>
      </c>
      <c r="I6989" s="6" t="s">
        <v>5250</v>
      </c>
      <c r="J6989" s="6" t="s">
        <v>29</v>
      </c>
      <c r="K6989" s="7" t="s">
        <v>13597</v>
      </c>
      <c r="L6989" s="41" t="str">
        <f t="shared" si="109"/>
        <v>VP Photography; Area Head of Photography; Department Head of Photography; Country Head of Photography; EVP Photography; SVP Photography; Executive VP Photography; Senior VP Photography; Vice President Photography</v>
      </c>
      <c r="M6989" s="9" t="s">
        <v>16575</v>
      </c>
    </row>
    <row r="6990" spans="1:13" s="9" customFormat="1" ht="13.15" customHeight="1">
      <c r="A6990" s="6" t="s">
        <v>152</v>
      </c>
      <c r="B6990" s="23" t="s">
        <v>642</v>
      </c>
      <c r="C6990" s="6" t="s">
        <v>640</v>
      </c>
      <c r="D6990" s="23" t="s">
        <v>1011</v>
      </c>
      <c r="E6990" s="6" t="s">
        <v>1010</v>
      </c>
      <c r="F6990" s="6">
        <v>10337</v>
      </c>
      <c r="G6990" s="23" t="s">
        <v>1709</v>
      </c>
      <c r="H6990" s="23" t="s">
        <v>4611</v>
      </c>
      <c r="I6990" s="6" t="s">
        <v>5249</v>
      </c>
      <c r="J6990" s="6" t="s">
        <v>30</v>
      </c>
      <c r="K6990" s="7" t="s">
        <v>13598</v>
      </c>
      <c r="L6990" s="41" t="str">
        <f t="shared" si="109"/>
        <v>Director Photography; Head of Content Management; Content Management Director; Content Management Manager</v>
      </c>
      <c r="M6990" s="9" t="s">
        <v>16575</v>
      </c>
    </row>
    <row r="6991" spans="1:13" s="9" customFormat="1" ht="13.15" customHeight="1">
      <c r="A6991" s="6" t="s">
        <v>152</v>
      </c>
      <c r="B6991" s="23" t="s">
        <v>642</v>
      </c>
      <c r="C6991" s="6" t="s">
        <v>640</v>
      </c>
      <c r="D6991" s="23" t="s">
        <v>1011</v>
      </c>
      <c r="E6991" s="6" t="s">
        <v>1010</v>
      </c>
      <c r="F6991" s="6">
        <v>18665</v>
      </c>
      <c r="G6991" s="23" t="s">
        <v>13599</v>
      </c>
      <c r="H6991" s="23" t="s">
        <v>16575</v>
      </c>
      <c r="I6991" s="6">
        <v>16</v>
      </c>
      <c r="J6991" s="6" t="s">
        <v>25</v>
      </c>
      <c r="K6991" s="7" t="s">
        <v>2873</v>
      </c>
      <c r="L6991" s="41" t="str">
        <f t="shared" si="109"/>
        <v xml:space="preserve">Photographer VI;  </v>
      </c>
      <c r="M6991" s="9" t="s">
        <v>16575</v>
      </c>
    </row>
    <row r="6992" spans="1:13" s="9" customFormat="1" ht="13.15" customHeight="1">
      <c r="A6992" s="6" t="s">
        <v>152</v>
      </c>
      <c r="B6992" s="23" t="s">
        <v>642</v>
      </c>
      <c r="C6992" s="6" t="s">
        <v>640</v>
      </c>
      <c r="D6992" s="23" t="s">
        <v>1011</v>
      </c>
      <c r="E6992" s="6" t="s">
        <v>1010</v>
      </c>
      <c r="F6992" s="6">
        <v>21244</v>
      </c>
      <c r="G6992" s="23" t="s">
        <v>13600</v>
      </c>
      <c r="H6992" s="23" t="s">
        <v>16575</v>
      </c>
      <c r="I6992" s="6">
        <v>15</v>
      </c>
      <c r="J6992" s="6" t="s">
        <v>25</v>
      </c>
      <c r="K6992" s="7" t="s">
        <v>2873</v>
      </c>
      <c r="L6992" s="41" t="str">
        <f t="shared" si="109"/>
        <v xml:space="preserve">Photographer V;  </v>
      </c>
      <c r="M6992" s="9" t="s">
        <v>16575</v>
      </c>
    </row>
    <row r="6993" spans="1:13" s="9" customFormat="1" ht="13.15" customHeight="1">
      <c r="A6993" s="6" t="s">
        <v>152</v>
      </c>
      <c r="B6993" s="23" t="s">
        <v>642</v>
      </c>
      <c r="C6993" s="6" t="s">
        <v>640</v>
      </c>
      <c r="D6993" s="23" t="s">
        <v>1011</v>
      </c>
      <c r="E6993" s="6" t="s">
        <v>1010</v>
      </c>
      <c r="F6993" s="6">
        <v>21243</v>
      </c>
      <c r="G6993" s="23" t="s">
        <v>13601</v>
      </c>
      <c r="H6993" s="23" t="s">
        <v>16575</v>
      </c>
      <c r="I6993" s="6">
        <v>14</v>
      </c>
      <c r="J6993" s="6" t="s">
        <v>25</v>
      </c>
      <c r="K6993" s="7" t="s">
        <v>2873</v>
      </c>
      <c r="L6993" s="41" t="str">
        <f t="shared" si="109"/>
        <v xml:space="preserve">Photographer IV;  </v>
      </c>
      <c r="M6993" s="9" t="s">
        <v>16575</v>
      </c>
    </row>
    <row r="6994" spans="1:13" s="9" customFormat="1" ht="13.15" customHeight="1">
      <c r="A6994" s="6" t="s">
        <v>152</v>
      </c>
      <c r="B6994" s="23" t="s">
        <v>642</v>
      </c>
      <c r="C6994" s="6" t="s">
        <v>640</v>
      </c>
      <c r="D6994" s="23" t="s">
        <v>1011</v>
      </c>
      <c r="E6994" s="6" t="s">
        <v>1010</v>
      </c>
      <c r="F6994" s="6">
        <v>19120</v>
      </c>
      <c r="G6994" s="23" t="s">
        <v>13603</v>
      </c>
      <c r="H6994" s="23" t="s">
        <v>16575</v>
      </c>
      <c r="I6994" s="6">
        <v>13</v>
      </c>
      <c r="J6994" s="6" t="s">
        <v>25</v>
      </c>
      <c r="K6994" s="7" t="s">
        <v>2873</v>
      </c>
      <c r="L6994" s="41" t="str">
        <f t="shared" si="109"/>
        <v xml:space="preserve">Photographer III;  </v>
      </c>
      <c r="M6994" s="9" t="s">
        <v>16575</v>
      </c>
    </row>
    <row r="6995" spans="1:13" s="9" customFormat="1" ht="13.15" customHeight="1">
      <c r="A6995" s="6" t="s">
        <v>152</v>
      </c>
      <c r="B6995" s="23" t="s">
        <v>642</v>
      </c>
      <c r="C6995" s="6" t="s">
        <v>640</v>
      </c>
      <c r="D6995" s="23" t="s">
        <v>1011</v>
      </c>
      <c r="E6995" s="6" t="s">
        <v>1010</v>
      </c>
      <c r="F6995" s="6">
        <v>15319</v>
      </c>
      <c r="G6995" s="23" t="s">
        <v>13605</v>
      </c>
      <c r="H6995" s="23" t="s">
        <v>16575</v>
      </c>
      <c r="I6995" s="6">
        <v>12</v>
      </c>
      <c r="J6995" s="6" t="s">
        <v>25</v>
      </c>
      <c r="K6995" s="7" t="s">
        <v>2873</v>
      </c>
      <c r="L6995" s="41" t="str">
        <f t="shared" si="109"/>
        <v xml:space="preserve">Photographer II;  </v>
      </c>
      <c r="M6995" s="9" t="s">
        <v>16575</v>
      </c>
    </row>
    <row r="6996" spans="1:13" s="9" customFormat="1" ht="13.15" customHeight="1">
      <c r="A6996" s="6" t="s">
        <v>152</v>
      </c>
      <c r="B6996" s="23" t="s">
        <v>642</v>
      </c>
      <c r="C6996" s="6" t="s">
        <v>640</v>
      </c>
      <c r="D6996" s="23" t="s">
        <v>1011</v>
      </c>
      <c r="E6996" s="6" t="s">
        <v>1010</v>
      </c>
      <c r="F6996" s="6">
        <v>19119</v>
      </c>
      <c r="G6996" s="23" t="s">
        <v>13607</v>
      </c>
      <c r="H6996" s="23" t="s">
        <v>16575</v>
      </c>
      <c r="I6996" s="6">
        <v>11</v>
      </c>
      <c r="J6996" s="6" t="s">
        <v>25</v>
      </c>
      <c r="K6996" s="7" t="s">
        <v>2873</v>
      </c>
      <c r="L6996" s="41" t="str">
        <f t="shared" si="109"/>
        <v xml:space="preserve">Photographer I;  </v>
      </c>
      <c r="M6996" s="9" t="s">
        <v>16575</v>
      </c>
    </row>
    <row r="6997" spans="1:13" s="9" customFormat="1" ht="13.15" customHeight="1">
      <c r="A6997" s="6" t="s">
        <v>152</v>
      </c>
      <c r="B6997" s="23" t="s">
        <v>642</v>
      </c>
      <c r="C6997" s="6" t="s">
        <v>640</v>
      </c>
      <c r="D6997" s="23" t="s">
        <v>1011</v>
      </c>
      <c r="E6997" s="6" t="s">
        <v>1010</v>
      </c>
      <c r="F6997" s="6">
        <v>19122</v>
      </c>
      <c r="G6997" s="23" t="s">
        <v>13602</v>
      </c>
      <c r="H6997" s="23" t="s">
        <v>4908</v>
      </c>
      <c r="I6997" s="6">
        <v>13</v>
      </c>
      <c r="J6997" s="6" t="s">
        <v>25</v>
      </c>
      <c r="K6997" s="7" t="s">
        <v>3194</v>
      </c>
      <c r="L6997" s="41" t="str">
        <f t="shared" si="109"/>
        <v>Video Camera Operator III; Camera Operator</v>
      </c>
      <c r="M6997" s="9" t="s">
        <v>16575</v>
      </c>
    </row>
    <row r="6998" spans="1:13" s="9" customFormat="1" ht="13.15" customHeight="1">
      <c r="A6998" s="6" t="s">
        <v>152</v>
      </c>
      <c r="B6998" s="23" t="s">
        <v>642</v>
      </c>
      <c r="C6998" s="6" t="s">
        <v>640</v>
      </c>
      <c r="D6998" s="23" t="s">
        <v>1011</v>
      </c>
      <c r="E6998" s="6" t="s">
        <v>1010</v>
      </c>
      <c r="F6998" s="6">
        <v>15317</v>
      </c>
      <c r="G6998" s="23" t="s">
        <v>13604</v>
      </c>
      <c r="H6998" s="23" t="s">
        <v>4908</v>
      </c>
      <c r="I6998" s="6">
        <v>12</v>
      </c>
      <c r="J6998" s="6" t="s">
        <v>25</v>
      </c>
      <c r="K6998" s="7" t="s">
        <v>3194</v>
      </c>
      <c r="L6998" s="41" t="str">
        <f t="shared" si="109"/>
        <v>Video Camera Operator II; Camera Operator</v>
      </c>
      <c r="M6998" s="9" t="s">
        <v>16575</v>
      </c>
    </row>
    <row r="6999" spans="1:13" s="9" customFormat="1" ht="13.15" customHeight="1">
      <c r="A6999" s="6" t="s">
        <v>152</v>
      </c>
      <c r="B6999" s="23" t="s">
        <v>642</v>
      </c>
      <c r="C6999" s="6" t="s">
        <v>640</v>
      </c>
      <c r="D6999" s="23" t="s">
        <v>1011</v>
      </c>
      <c r="E6999" s="6" t="s">
        <v>1010</v>
      </c>
      <c r="F6999" s="6">
        <v>19121</v>
      </c>
      <c r="G6999" s="23" t="s">
        <v>13606</v>
      </c>
      <c r="H6999" s="23" t="s">
        <v>4908</v>
      </c>
      <c r="I6999" s="6">
        <v>11</v>
      </c>
      <c r="J6999" s="6" t="s">
        <v>25</v>
      </c>
      <c r="K6999" s="7" t="s">
        <v>3194</v>
      </c>
      <c r="L6999" s="41" t="str">
        <f t="shared" si="109"/>
        <v>Video Camera Operator I; Camera Operator</v>
      </c>
      <c r="M6999" s="9" t="s">
        <v>16575</v>
      </c>
    </row>
    <row r="7000" spans="1:13" s="9" customFormat="1" ht="13.15" customHeight="1">
      <c r="A7000" s="6" t="s">
        <v>152</v>
      </c>
      <c r="B7000" s="23" t="s">
        <v>642</v>
      </c>
      <c r="C7000" s="6" t="s">
        <v>640</v>
      </c>
      <c r="D7000" s="23" t="s">
        <v>1316</v>
      </c>
      <c r="E7000" s="6" t="s">
        <v>1315</v>
      </c>
      <c r="F7000" s="6">
        <v>19100</v>
      </c>
      <c r="G7000" s="23" t="s">
        <v>13608</v>
      </c>
      <c r="H7000" s="23" t="s">
        <v>16575</v>
      </c>
      <c r="I7000" s="6">
        <v>14</v>
      </c>
      <c r="J7000" s="6" t="s">
        <v>25</v>
      </c>
      <c r="K7000" s="7" t="s">
        <v>1317</v>
      </c>
      <c r="L7000" s="41" t="str">
        <f t="shared" si="109"/>
        <v xml:space="preserve">Content Monitor III;  </v>
      </c>
      <c r="M7000" s="9" t="s">
        <v>16575</v>
      </c>
    </row>
    <row r="7001" spans="1:13" s="9" customFormat="1" ht="13.15" customHeight="1">
      <c r="A7001" s="6" t="s">
        <v>152</v>
      </c>
      <c r="B7001" s="23" t="s">
        <v>642</v>
      </c>
      <c r="C7001" s="6" t="s">
        <v>640</v>
      </c>
      <c r="D7001" s="23" t="s">
        <v>1316</v>
      </c>
      <c r="E7001" s="6" t="s">
        <v>1315</v>
      </c>
      <c r="F7001" s="6">
        <v>15302</v>
      </c>
      <c r="G7001" s="23" t="s">
        <v>13609</v>
      </c>
      <c r="H7001" s="23" t="s">
        <v>16575</v>
      </c>
      <c r="I7001" s="6">
        <v>13</v>
      </c>
      <c r="J7001" s="6" t="s">
        <v>25</v>
      </c>
      <c r="K7001" s="7" t="s">
        <v>1317</v>
      </c>
      <c r="L7001" s="41" t="str">
        <f t="shared" si="109"/>
        <v xml:space="preserve">Content Monitor II;  </v>
      </c>
      <c r="M7001" s="9" t="s">
        <v>16575</v>
      </c>
    </row>
    <row r="7002" spans="1:13" s="9" customFormat="1" ht="13.15" customHeight="1">
      <c r="A7002" s="6" t="s">
        <v>152</v>
      </c>
      <c r="B7002" s="23" t="s">
        <v>642</v>
      </c>
      <c r="C7002" s="6" t="s">
        <v>640</v>
      </c>
      <c r="D7002" s="23" t="s">
        <v>1316</v>
      </c>
      <c r="E7002" s="6" t="s">
        <v>1315</v>
      </c>
      <c r="F7002" s="6">
        <v>19099</v>
      </c>
      <c r="G7002" s="23" t="s">
        <v>13610</v>
      </c>
      <c r="H7002" s="23" t="s">
        <v>16575</v>
      </c>
      <c r="I7002" s="6">
        <v>12</v>
      </c>
      <c r="J7002" s="6" t="s">
        <v>25</v>
      </c>
      <c r="K7002" s="7" t="s">
        <v>1317</v>
      </c>
      <c r="L7002" s="41" t="str">
        <f t="shared" si="109"/>
        <v xml:space="preserve">Content Monitor I;  </v>
      </c>
      <c r="M7002" s="9" t="s">
        <v>16575</v>
      </c>
    </row>
    <row r="7003" spans="1:13" s="9" customFormat="1" ht="13.15" customHeight="1">
      <c r="A7003" s="6" t="s">
        <v>152</v>
      </c>
      <c r="B7003" s="23" t="s">
        <v>642</v>
      </c>
      <c r="C7003" s="6" t="s">
        <v>640</v>
      </c>
      <c r="D7003" s="23" t="s">
        <v>643</v>
      </c>
      <c r="E7003" s="6" t="s">
        <v>641</v>
      </c>
      <c r="F7003" s="6">
        <v>19123</v>
      </c>
      <c r="G7003" s="23" t="s">
        <v>2127</v>
      </c>
      <c r="H7003" s="23" t="s">
        <v>16575</v>
      </c>
      <c r="I7003" s="6" t="s">
        <v>5957</v>
      </c>
      <c r="J7003" s="6" t="s">
        <v>29</v>
      </c>
      <c r="K7003" s="7" t="s">
        <v>13612</v>
      </c>
      <c r="L7003" s="41" t="str">
        <f t="shared" si="109"/>
        <v xml:space="preserve">Head of Content Management;  </v>
      </c>
      <c r="M7003" s="9" t="s">
        <v>16575</v>
      </c>
    </row>
    <row r="7004" spans="1:13" s="9" customFormat="1" ht="13.15" customHeight="1">
      <c r="A7004" s="6" t="s">
        <v>152</v>
      </c>
      <c r="B7004" s="23" t="s">
        <v>642</v>
      </c>
      <c r="C7004" s="6" t="s">
        <v>640</v>
      </c>
      <c r="D7004" s="23" t="s">
        <v>643</v>
      </c>
      <c r="E7004" s="6" t="s">
        <v>641</v>
      </c>
      <c r="F7004" s="6">
        <v>10339</v>
      </c>
      <c r="G7004" s="23" t="s">
        <v>3273</v>
      </c>
      <c r="H7004" s="23" t="s">
        <v>4976</v>
      </c>
      <c r="I7004" s="6" t="s">
        <v>5250</v>
      </c>
      <c r="J7004" s="6" t="s">
        <v>29</v>
      </c>
      <c r="K7004" s="7" t="s">
        <v>13611</v>
      </c>
      <c r="L7004" s="41" t="str">
        <f t="shared" si="109"/>
        <v>VP Content Management; Area Head of Content Management; Department Head of Content Management; Country Head of Content Management; EVP Content Management; SVP Content Management; Executive VP Content Management; Senior VP Content Management; Vice President Content Management</v>
      </c>
      <c r="M7004" s="9" t="s">
        <v>16575</v>
      </c>
    </row>
    <row r="7005" spans="1:13" s="9" customFormat="1" ht="13.15" customHeight="1">
      <c r="A7005" s="6" t="s">
        <v>152</v>
      </c>
      <c r="B7005" s="23" t="s">
        <v>642</v>
      </c>
      <c r="C7005" s="6" t="s">
        <v>640</v>
      </c>
      <c r="D7005" s="23" t="s">
        <v>643</v>
      </c>
      <c r="E7005" s="6" t="s">
        <v>641</v>
      </c>
      <c r="F7005" s="6">
        <v>10341</v>
      </c>
      <c r="G7005" s="23" t="s">
        <v>1496</v>
      </c>
      <c r="H7005" s="23" t="s">
        <v>4611</v>
      </c>
      <c r="I7005" s="6" t="s">
        <v>5249</v>
      </c>
      <c r="J7005" s="6" t="s">
        <v>30</v>
      </c>
      <c r="K7005" s="7" t="s">
        <v>13613</v>
      </c>
      <c r="L7005" s="41" t="str">
        <f t="shared" si="109"/>
        <v>Director Content Management; Head of Content Management; Content Management Director; Content Management Manager</v>
      </c>
      <c r="M7005" s="9" t="s">
        <v>16575</v>
      </c>
    </row>
    <row r="7006" spans="1:13" s="9" customFormat="1" ht="13.15" customHeight="1">
      <c r="A7006" s="6" t="s">
        <v>152</v>
      </c>
      <c r="B7006" s="23" t="s">
        <v>642</v>
      </c>
      <c r="C7006" s="6" t="s">
        <v>640</v>
      </c>
      <c r="D7006" s="23" t="s">
        <v>643</v>
      </c>
      <c r="E7006" s="6" t="s">
        <v>641</v>
      </c>
      <c r="F7006" s="6">
        <v>19118</v>
      </c>
      <c r="G7006" s="23" t="s">
        <v>13614</v>
      </c>
      <c r="H7006" s="23" t="s">
        <v>16575</v>
      </c>
      <c r="I7006" s="6">
        <v>20</v>
      </c>
      <c r="J7006" s="6" t="s">
        <v>30</v>
      </c>
      <c r="K7006" s="7" t="s">
        <v>2562</v>
      </c>
      <c r="L7006" s="41" t="str">
        <f t="shared" si="109"/>
        <v xml:space="preserve">Channel Editor III;  </v>
      </c>
      <c r="M7006" s="9" t="s">
        <v>16575</v>
      </c>
    </row>
    <row r="7007" spans="1:13" s="9" customFormat="1" ht="13.15" customHeight="1">
      <c r="A7007" s="6" t="s">
        <v>152</v>
      </c>
      <c r="B7007" s="23" t="s">
        <v>642</v>
      </c>
      <c r="C7007" s="6" t="s">
        <v>640</v>
      </c>
      <c r="D7007" s="23" t="s">
        <v>643</v>
      </c>
      <c r="E7007" s="6" t="s">
        <v>641</v>
      </c>
      <c r="F7007" s="6">
        <v>15322</v>
      </c>
      <c r="G7007" s="23" t="s">
        <v>13615</v>
      </c>
      <c r="H7007" s="23" t="s">
        <v>16575</v>
      </c>
      <c r="I7007" s="6">
        <v>19</v>
      </c>
      <c r="J7007" s="6" t="s">
        <v>30</v>
      </c>
      <c r="K7007" s="7" t="s">
        <v>2562</v>
      </c>
      <c r="L7007" s="41" t="str">
        <f t="shared" si="109"/>
        <v xml:space="preserve">Channel Editor II;  </v>
      </c>
      <c r="M7007" s="9" t="s">
        <v>16575</v>
      </c>
    </row>
    <row r="7008" spans="1:13" s="9" customFormat="1" ht="13.15" customHeight="1">
      <c r="A7008" s="6" t="s">
        <v>152</v>
      </c>
      <c r="B7008" s="23" t="s">
        <v>642</v>
      </c>
      <c r="C7008" s="6" t="s">
        <v>640</v>
      </c>
      <c r="D7008" s="23" t="s">
        <v>643</v>
      </c>
      <c r="E7008" s="6" t="s">
        <v>641</v>
      </c>
      <c r="F7008" s="6">
        <v>19117</v>
      </c>
      <c r="G7008" s="23" t="s">
        <v>13616</v>
      </c>
      <c r="H7008" s="23" t="s">
        <v>16575</v>
      </c>
      <c r="I7008" s="6">
        <v>18</v>
      </c>
      <c r="J7008" s="6" t="s">
        <v>30</v>
      </c>
      <c r="K7008" s="7" t="s">
        <v>2562</v>
      </c>
      <c r="L7008" s="41" t="str">
        <f t="shared" si="109"/>
        <v xml:space="preserve">Channel Editor I;  </v>
      </c>
      <c r="M7008" s="9" t="s">
        <v>16575</v>
      </c>
    </row>
    <row r="7009" spans="1:13" s="9" customFormat="1" ht="13.15" customHeight="1">
      <c r="A7009" s="6" t="s">
        <v>32</v>
      </c>
      <c r="B7009" s="23" t="s">
        <v>168</v>
      </c>
      <c r="C7009" s="6" t="s">
        <v>166</v>
      </c>
      <c r="D7009" s="23" t="s">
        <v>169</v>
      </c>
      <c r="E7009" s="6" t="s">
        <v>167</v>
      </c>
      <c r="F7009" s="6">
        <v>13128</v>
      </c>
      <c r="G7009" s="23" t="s">
        <v>2055</v>
      </c>
      <c r="H7009" s="23" t="s">
        <v>16575</v>
      </c>
      <c r="I7009" s="6" t="s">
        <v>5840</v>
      </c>
      <c r="J7009" s="6" t="s">
        <v>29</v>
      </c>
      <c r="K7009" s="7" t="s">
        <v>13617</v>
      </c>
      <c r="L7009" s="41" t="str">
        <f t="shared" si="109"/>
        <v xml:space="preserve">Head of Agricultural;  </v>
      </c>
      <c r="M7009" s="9" t="s">
        <v>16575</v>
      </c>
    </row>
    <row r="7010" spans="1:13" s="9" customFormat="1" ht="13.15" customHeight="1">
      <c r="A7010" s="6" t="s">
        <v>32</v>
      </c>
      <c r="B7010" s="23" t="s">
        <v>168</v>
      </c>
      <c r="C7010" s="6" t="s">
        <v>166</v>
      </c>
      <c r="D7010" s="23" t="s">
        <v>169</v>
      </c>
      <c r="E7010" s="6" t="s">
        <v>167</v>
      </c>
      <c r="F7010" s="6">
        <v>13130</v>
      </c>
      <c r="G7010" s="23" t="s">
        <v>3212</v>
      </c>
      <c r="H7010" s="23" t="s">
        <v>4921</v>
      </c>
      <c r="I7010" s="6" t="s">
        <v>5250</v>
      </c>
      <c r="J7010" s="6" t="s">
        <v>29</v>
      </c>
      <c r="K7010" s="7" t="s">
        <v>13618</v>
      </c>
      <c r="L7010" s="41" t="str">
        <f t="shared" si="109"/>
        <v>VP Agricultural; Area Head of Agricultural; Department Head of Agricultural; Country Head of Agricultural; EVP Agricultural; SVP Agricultural; Executive VP Agricultural; Senior VP Agricultural; Vice President Agricultural</v>
      </c>
      <c r="M7010" s="9" t="s">
        <v>16575</v>
      </c>
    </row>
    <row r="7011" spans="1:13" s="9" customFormat="1" ht="13.15" customHeight="1">
      <c r="A7011" s="6" t="s">
        <v>32</v>
      </c>
      <c r="B7011" s="23" t="s">
        <v>168</v>
      </c>
      <c r="C7011" s="6" t="s">
        <v>166</v>
      </c>
      <c r="D7011" s="23" t="s">
        <v>169</v>
      </c>
      <c r="E7011" s="6" t="s">
        <v>167</v>
      </c>
      <c r="F7011" s="6">
        <v>13131</v>
      </c>
      <c r="G7011" s="23" t="s">
        <v>1427</v>
      </c>
      <c r="H7011" s="23" t="s">
        <v>4574</v>
      </c>
      <c r="I7011" s="6" t="s">
        <v>5249</v>
      </c>
      <c r="J7011" s="6" t="s">
        <v>30</v>
      </c>
      <c r="K7011" s="7" t="s">
        <v>13619</v>
      </c>
      <c r="L7011" s="41" t="str">
        <f t="shared" si="109"/>
        <v>Director Agricultural; Head of Agricultural; Agricultural Director; Agricultural Manager</v>
      </c>
      <c r="M7011" s="9" t="s">
        <v>16575</v>
      </c>
    </row>
    <row r="7012" spans="1:13" s="9" customFormat="1" ht="13.15" customHeight="1">
      <c r="A7012" s="6" t="s">
        <v>32</v>
      </c>
      <c r="B7012" s="23" t="s">
        <v>168</v>
      </c>
      <c r="C7012" s="6" t="s">
        <v>166</v>
      </c>
      <c r="D7012" s="23" t="s">
        <v>169</v>
      </c>
      <c r="E7012" s="6" t="s">
        <v>167</v>
      </c>
      <c r="F7012" s="6">
        <v>14924</v>
      </c>
      <c r="G7012" s="23" t="s">
        <v>13624</v>
      </c>
      <c r="H7012" s="23" t="s">
        <v>16575</v>
      </c>
      <c r="I7012" s="6">
        <v>20</v>
      </c>
      <c r="J7012" s="6" t="s">
        <v>30</v>
      </c>
      <c r="K7012" s="7" t="s">
        <v>13625</v>
      </c>
      <c r="L7012" s="41" t="str">
        <f t="shared" si="109"/>
        <v xml:space="preserve">Agricultural Development Manager III;  </v>
      </c>
      <c r="M7012" s="9" t="s">
        <v>16575</v>
      </c>
    </row>
    <row r="7013" spans="1:13" s="9" customFormat="1" ht="13.15" customHeight="1">
      <c r="A7013" s="6" t="s">
        <v>32</v>
      </c>
      <c r="B7013" s="23" t="s">
        <v>168</v>
      </c>
      <c r="C7013" s="6" t="s">
        <v>166</v>
      </c>
      <c r="D7013" s="23" t="s">
        <v>169</v>
      </c>
      <c r="E7013" s="6" t="s">
        <v>167</v>
      </c>
      <c r="F7013" s="6">
        <v>14833</v>
      </c>
      <c r="G7013" s="23" t="s">
        <v>13630</v>
      </c>
      <c r="H7013" s="23" t="s">
        <v>16575</v>
      </c>
      <c r="I7013" s="6">
        <v>19</v>
      </c>
      <c r="J7013" s="6" t="s">
        <v>30</v>
      </c>
      <c r="K7013" s="7" t="s">
        <v>13625</v>
      </c>
      <c r="L7013" s="41" t="str">
        <f t="shared" si="109"/>
        <v xml:space="preserve">Agricultural Development Manager II;  </v>
      </c>
      <c r="M7013" s="9" t="s">
        <v>16575</v>
      </c>
    </row>
    <row r="7014" spans="1:13" s="9" customFormat="1" ht="13.15" customHeight="1">
      <c r="A7014" s="6" t="s">
        <v>32</v>
      </c>
      <c r="B7014" s="23" t="s">
        <v>168</v>
      </c>
      <c r="C7014" s="6" t="s">
        <v>166</v>
      </c>
      <c r="D7014" s="23" t="s">
        <v>169</v>
      </c>
      <c r="E7014" s="6" t="s">
        <v>167</v>
      </c>
      <c r="F7014" s="6">
        <v>14923</v>
      </c>
      <c r="G7014" s="23" t="s">
        <v>13636</v>
      </c>
      <c r="H7014" s="23" t="s">
        <v>16575</v>
      </c>
      <c r="I7014" s="6">
        <v>18</v>
      </c>
      <c r="J7014" s="6" t="s">
        <v>30</v>
      </c>
      <c r="K7014" s="7" t="s">
        <v>13625</v>
      </c>
      <c r="L7014" s="41" t="str">
        <f t="shared" si="109"/>
        <v xml:space="preserve">Agricultural Development Manager I;  </v>
      </c>
      <c r="M7014" s="9" t="s">
        <v>16575</v>
      </c>
    </row>
    <row r="7015" spans="1:13" s="9" customFormat="1" ht="13.15" customHeight="1">
      <c r="A7015" s="6" t="s">
        <v>32</v>
      </c>
      <c r="B7015" s="23" t="s">
        <v>168</v>
      </c>
      <c r="C7015" s="6" t="s">
        <v>166</v>
      </c>
      <c r="D7015" s="23" t="s">
        <v>169</v>
      </c>
      <c r="E7015" s="6" t="s">
        <v>167</v>
      </c>
      <c r="F7015" s="6">
        <v>14990</v>
      </c>
      <c r="G7015" s="23" t="s">
        <v>13623</v>
      </c>
      <c r="H7015" s="23" t="s">
        <v>16575</v>
      </c>
      <c r="I7015" s="6">
        <v>20</v>
      </c>
      <c r="J7015" s="6" t="s">
        <v>30</v>
      </c>
      <c r="K7015" s="7" t="s">
        <v>179</v>
      </c>
      <c r="L7015" s="41" t="str">
        <f t="shared" si="109"/>
        <v xml:space="preserve">Agricultural Operations Manager III;  </v>
      </c>
      <c r="M7015" s="9" t="s">
        <v>16575</v>
      </c>
    </row>
    <row r="7016" spans="1:13" s="9" customFormat="1" ht="13.15" customHeight="1">
      <c r="A7016" s="6" t="s">
        <v>32</v>
      </c>
      <c r="B7016" s="23" t="s">
        <v>168</v>
      </c>
      <c r="C7016" s="6" t="s">
        <v>166</v>
      </c>
      <c r="D7016" s="23" t="s">
        <v>169</v>
      </c>
      <c r="E7016" s="6" t="s">
        <v>167</v>
      </c>
      <c r="F7016" s="6">
        <v>12791</v>
      </c>
      <c r="G7016" s="23" t="s">
        <v>13629</v>
      </c>
      <c r="H7016" s="23" t="s">
        <v>16575</v>
      </c>
      <c r="I7016" s="6">
        <v>19</v>
      </c>
      <c r="J7016" s="6" t="s">
        <v>30</v>
      </c>
      <c r="K7016" s="7" t="s">
        <v>179</v>
      </c>
      <c r="L7016" s="41" t="str">
        <f t="shared" si="109"/>
        <v xml:space="preserve">Agricultural Operations Manager II;  </v>
      </c>
      <c r="M7016" s="9" t="s">
        <v>16575</v>
      </c>
    </row>
    <row r="7017" spans="1:13" s="9" customFormat="1" ht="13.15" customHeight="1">
      <c r="A7017" s="6" t="s">
        <v>32</v>
      </c>
      <c r="B7017" s="23" t="s">
        <v>168</v>
      </c>
      <c r="C7017" s="6" t="s">
        <v>166</v>
      </c>
      <c r="D7017" s="23" t="s">
        <v>169</v>
      </c>
      <c r="E7017" s="6" t="s">
        <v>167</v>
      </c>
      <c r="F7017" s="6">
        <v>14989</v>
      </c>
      <c r="G7017" s="23" t="s">
        <v>13635</v>
      </c>
      <c r="H7017" s="23" t="s">
        <v>16575</v>
      </c>
      <c r="I7017" s="6">
        <v>18</v>
      </c>
      <c r="J7017" s="6" t="s">
        <v>30</v>
      </c>
      <c r="K7017" s="7" t="s">
        <v>179</v>
      </c>
      <c r="L7017" s="41" t="str">
        <f t="shared" si="109"/>
        <v xml:space="preserve">Agricultural Operations Manager I;  </v>
      </c>
      <c r="M7017" s="9" t="s">
        <v>16575</v>
      </c>
    </row>
    <row r="7018" spans="1:13" s="9" customFormat="1" ht="13.15" customHeight="1">
      <c r="A7018" s="6" t="s">
        <v>32</v>
      </c>
      <c r="B7018" s="23" t="s">
        <v>168</v>
      </c>
      <c r="C7018" s="6" t="s">
        <v>166</v>
      </c>
      <c r="D7018" s="23" t="s">
        <v>169</v>
      </c>
      <c r="E7018" s="6" t="s">
        <v>167</v>
      </c>
      <c r="F7018" s="6">
        <v>14853</v>
      </c>
      <c r="G7018" s="23" t="s">
        <v>13622</v>
      </c>
      <c r="H7018" s="23" t="s">
        <v>16575</v>
      </c>
      <c r="I7018" s="6">
        <v>20</v>
      </c>
      <c r="J7018" s="6" t="s">
        <v>30</v>
      </c>
      <c r="K7018" s="7" t="s">
        <v>183</v>
      </c>
      <c r="L7018" s="41" t="str">
        <f t="shared" si="109"/>
        <v xml:space="preserve">Agricultural Partnership/Delivery/Rental Manager III;  </v>
      </c>
      <c r="M7018" s="9" t="s">
        <v>16575</v>
      </c>
    </row>
    <row r="7019" spans="1:13" s="9" customFormat="1" ht="13.15" customHeight="1">
      <c r="A7019" s="6" t="s">
        <v>32</v>
      </c>
      <c r="B7019" s="23" t="s">
        <v>168</v>
      </c>
      <c r="C7019" s="6" t="s">
        <v>166</v>
      </c>
      <c r="D7019" s="23" t="s">
        <v>169</v>
      </c>
      <c r="E7019" s="6" t="s">
        <v>167</v>
      </c>
      <c r="F7019" s="6">
        <v>12760</v>
      </c>
      <c r="G7019" s="23" t="s">
        <v>13628</v>
      </c>
      <c r="H7019" s="23" t="s">
        <v>16575</v>
      </c>
      <c r="I7019" s="6">
        <v>19</v>
      </c>
      <c r="J7019" s="6" t="s">
        <v>30</v>
      </c>
      <c r="K7019" s="7" t="s">
        <v>183</v>
      </c>
      <c r="L7019" s="41" t="str">
        <f t="shared" si="109"/>
        <v xml:space="preserve">Agricultural Partnership/Delivery/Rental Manager II;  </v>
      </c>
      <c r="M7019" s="9" t="s">
        <v>16575</v>
      </c>
    </row>
    <row r="7020" spans="1:13" s="9" customFormat="1" ht="13.15" customHeight="1">
      <c r="A7020" s="6" t="s">
        <v>32</v>
      </c>
      <c r="B7020" s="23" t="s">
        <v>168</v>
      </c>
      <c r="C7020" s="6" t="s">
        <v>166</v>
      </c>
      <c r="D7020" s="23" t="s">
        <v>169</v>
      </c>
      <c r="E7020" s="6" t="s">
        <v>167</v>
      </c>
      <c r="F7020" s="6">
        <v>14934</v>
      </c>
      <c r="G7020" s="23" t="s">
        <v>13634</v>
      </c>
      <c r="H7020" s="23" t="s">
        <v>16575</v>
      </c>
      <c r="I7020" s="6">
        <v>18</v>
      </c>
      <c r="J7020" s="6" t="s">
        <v>30</v>
      </c>
      <c r="K7020" s="7" t="s">
        <v>183</v>
      </c>
      <c r="L7020" s="41" t="str">
        <f t="shared" si="109"/>
        <v xml:space="preserve">Agricultural Partnership/Delivery/Rental Manager I;  </v>
      </c>
      <c r="M7020" s="9" t="s">
        <v>16575</v>
      </c>
    </row>
    <row r="7021" spans="1:13" s="9" customFormat="1" ht="13.15" customHeight="1">
      <c r="A7021" s="6" t="s">
        <v>32</v>
      </c>
      <c r="B7021" s="23" t="s">
        <v>168</v>
      </c>
      <c r="C7021" s="6" t="s">
        <v>166</v>
      </c>
      <c r="D7021" s="23" t="s">
        <v>169</v>
      </c>
      <c r="E7021" s="6" t="s">
        <v>167</v>
      </c>
      <c r="F7021" s="6">
        <v>14941</v>
      </c>
      <c r="G7021" s="23" t="s">
        <v>13621</v>
      </c>
      <c r="H7021" s="23" t="s">
        <v>16575</v>
      </c>
      <c r="I7021" s="6">
        <v>20</v>
      </c>
      <c r="J7021" s="6" t="s">
        <v>30</v>
      </c>
      <c r="K7021" s="7" t="s">
        <v>187</v>
      </c>
      <c r="L7021" s="41" t="str">
        <f t="shared" si="109"/>
        <v xml:space="preserve">Agricultural Services Manager III;  </v>
      </c>
      <c r="M7021" s="9" t="s">
        <v>16575</v>
      </c>
    </row>
    <row r="7022" spans="1:13" s="9" customFormat="1" ht="13.15" customHeight="1">
      <c r="A7022" s="6" t="s">
        <v>32</v>
      </c>
      <c r="B7022" s="23" t="s">
        <v>168</v>
      </c>
      <c r="C7022" s="6" t="s">
        <v>166</v>
      </c>
      <c r="D7022" s="23" t="s">
        <v>169</v>
      </c>
      <c r="E7022" s="6" t="s">
        <v>167</v>
      </c>
      <c r="F7022" s="6">
        <v>12756</v>
      </c>
      <c r="G7022" s="23" t="s">
        <v>13627</v>
      </c>
      <c r="H7022" s="23" t="s">
        <v>16575</v>
      </c>
      <c r="I7022" s="6">
        <v>19</v>
      </c>
      <c r="J7022" s="6" t="s">
        <v>30</v>
      </c>
      <c r="K7022" s="7" t="s">
        <v>187</v>
      </c>
      <c r="L7022" s="41" t="str">
        <f t="shared" si="109"/>
        <v xml:space="preserve">Agricultural Services Manager II;  </v>
      </c>
      <c r="M7022" s="9" t="s">
        <v>16575</v>
      </c>
    </row>
    <row r="7023" spans="1:13" s="9" customFormat="1" ht="13.15" customHeight="1">
      <c r="A7023" s="6" t="s">
        <v>32</v>
      </c>
      <c r="B7023" s="23" t="s">
        <v>168</v>
      </c>
      <c r="C7023" s="6" t="s">
        <v>166</v>
      </c>
      <c r="D7023" s="23" t="s">
        <v>169</v>
      </c>
      <c r="E7023" s="6" t="s">
        <v>167</v>
      </c>
      <c r="F7023" s="6">
        <v>14940</v>
      </c>
      <c r="G7023" s="23" t="s">
        <v>13633</v>
      </c>
      <c r="H7023" s="23" t="s">
        <v>16575</v>
      </c>
      <c r="I7023" s="6">
        <v>18</v>
      </c>
      <c r="J7023" s="6" t="s">
        <v>30</v>
      </c>
      <c r="K7023" s="7" t="s">
        <v>187</v>
      </c>
      <c r="L7023" s="41" t="str">
        <f t="shared" si="109"/>
        <v xml:space="preserve">Agricultural Services Manager I;  </v>
      </c>
      <c r="M7023" s="9" t="s">
        <v>16575</v>
      </c>
    </row>
    <row r="7024" spans="1:13" s="9" customFormat="1" ht="13.15" customHeight="1">
      <c r="A7024" s="6" t="s">
        <v>32</v>
      </c>
      <c r="B7024" s="23" t="s">
        <v>168</v>
      </c>
      <c r="C7024" s="6" t="s">
        <v>166</v>
      </c>
      <c r="D7024" s="23" t="s">
        <v>169</v>
      </c>
      <c r="E7024" s="6" t="s">
        <v>167</v>
      </c>
      <c r="F7024" s="6">
        <v>14829</v>
      </c>
      <c r="G7024" s="23" t="s">
        <v>13620</v>
      </c>
      <c r="H7024" s="23" t="s">
        <v>16575</v>
      </c>
      <c r="I7024" s="6">
        <v>20</v>
      </c>
      <c r="J7024" s="6" t="s">
        <v>30</v>
      </c>
      <c r="K7024" s="7" t="s">
        <v>2709</v>
      </c>
      <c r="L7024" s="41" t="str">
        <f t="shared" si="109"/>
        <v xml:space="preserve">Harvest Manager III;  </v>
      </c>
      <c r="M7024" s="9" t="s">
        <v>16575</v>
      </c>
    </row>
    <row r="7025" spans="1:13" s="9" customFormat="1" ht="13.15" customHeight="1">
      <c r="A7025" s="6" t="s">
        <v>32</v>
      </c>
      <c r="B7025" s="23" t="s">
        <v>168</v>
      </c>
      <c r="C7025" s="6" t="s">
        <v>166</v>
      </c>
      <c r="D7025" s="23" t="s">
        <v>169</v>
      </c>
      <c r="E7025" s="6" t="s">
        <v>167</v>
      </c>
      <c r="F7025" s="6">
        <v>12766</v>
      </c>
      <c r="G7025" s="23" t="s">
        <v>13626</v>
      </c>
      <c r="H7025" s="23" t="s">
        <v>16575</v>
      </c>
      <c r="I7025" s="6">
        <v>19</v>
      </c>
      <c r="J7025" s="6" t="s">
        <v>30</v>
      </c>
      <c r="K7025" s="7" t="s">
        <v>2709</v>
      </c>
      <c r="L7025" s="41" t="str">
        <f t="shared" si="109"/>
        <v xml:space="preserve">Harvest Manager II;  </v>
      </c>
      <c r="M7025" s="9" t="s">
        <v>16575</v>
      </c>
    </row>
    <row r="7026" spans="1:13" s="9" customFormat="1" ht="13.15" customHeight="1">
      <c r="A7026" s="6" t="s">
        <v>32</v>
      </c>
      <c r="B7026" s="23" t="s">
        <v>168</v>
      </c>
      <c r="C7026" s="6" t="s">
        <v>166</v>
      </c>
      <c r="D7026" s="23" t="s">
        <v>169</v>
      </c>
      <c r="E7026" s="6" t="s">
        <v>167</v>
      </c>
      <c r="F7026" s="6">
        <v>12822</v>
      </c>
      <c r="G7026" s="23" t="s">
        <v>13632</v>
      </c>
      <c r="H7026" s="23" t="s">
        <v>16575</v>
      </c>
      <c r="I7026" s="6">
        <v>18</v>
      </c>
      <c r="J7026" s="6" t="s">
        <v>30</v>
      </c>
      <c r="K7026" s="7" t="s">
        <v>2709</v>
      </c>
      <c r="L7026" s="41" t="str">
        <f t="shared" si="109"/>
        <v xml:space="preserve">Harvest Manager I;  </v>
      </c>
      <c r="M7026" s="9" t="s">
        <v>16575</v>
      </c>
    </row>
    <row r="7027" spans="1:13" s="9" customFormat="1" ht="13.15" customHeight="1">
      <c r="A7027" s="6" t="s">
        <v>32</v>
      </c>
      <c r="B7027" s="23" t="s">
        <v>168</v>
      </c>
      <c r="C7027" s="6" t="s">
        <v>166</v>
      </c>
      <c r="D7027" s="23" t="s">
        <v>169</v>
      </c>
      <c r="E7027" s="6" t="s">
        <v>167</v>
      </c>
      <c r="F7027" s="6">
        <v>19944</v>
      </c>
      <c r="G7027" s="23" t="s">
        <v>13631</v>
      </c>
      <c r="H7027" s="23" t="s">
        <v>16575</v>
      </c>
      <c r="I7027" s="6">
        <v>19</v>
      </c>
      <c r="J7027" s="6" t="s">
        <v>30</v>
      </c>
      <c r="K7027" s="7" t="s">
        <v>176</v>
      </c>
      <c r="L7027" s="41" t="str">
        <f t="shared" si="109"/>
        <v xml:space="preserve">Agricultural Manager III;  </v>
      </c>
      <c r="M7027" s="9" t="s">
        <v>16575</v>
      </c>
    </row>
    <row r="7028" spans="1:13" s="9" customFormat="1" ht="13.15" customHeight="1">
      <c r="A7028" s="6" t="s">
        <v>32</v>
      </c>
      <c r="B7028" s="23" t="s">
        <v>168</v>
      </c>
      <c r="C7028" s="6" t="s">
        <v>166</v>
      </c>
      <c r="D7028" s="23" t="s">
        <v>169</v>
      </c>
      <c r="E7028" s="6" t="s">
        <v>167</v>
      </c>
      <c r="F7028" s="6">
        <v>12818</v>
      </c>
      <c r="G7028" s="23" t="s">
        <v>13637</v>
      </c>
      <c r="H7028" s="23" t="s">
        <v>16575</v>
      </c>
      <c r="I7028" s="6">
        <v>18</v>
      </c>
      <c r="J7028" s="6" t="s">
        <v>30</v>
      </c>
      <c r="K7028" s="7" t="s">
        <v>176</v>
      </c>
      <c r="L7028" s="41" t="str">
        <f t="shared" si="109"/>
        <v xml:space="preserve">Agricultural Manager II;  </v>
      </c>
      <c r="M7028" s="9" t="s">
        <v>16575</v>
      </c>
    </row>
    <row r="7029" spans="1:13" s="9" customFormat="1" ht="13.15" customHeight="1">
      <c r="A7029" s="6" t="s">
        <v>32</v>
      </c>
      <c r="B7029" s="23" t="s">
        <v>168</v>
      </c>
      <c r="C7029" s="6" t="s">
        <v>166</v>
      </c>
      <c r="D7029" s="23" t="s">
        <v>169</v>
      </c>
      <c r="E7029" s="6" t="s">
        <v>167</v>
      </c>
      <c r="F7029" s="6">
        <v>14931</v>
      </c>
      <c r="G7029" s="23" t="s">
        <v>13638</v>
      </c>
      <c r="H7029" s="23" t="s">
        <v>16575</v>
      </c>
      <c r="I7029" s="6">
        <v>17</v>
      </c>
      <c r="J7029" s="6" t="s">
        <v>31</v>
      </c>
      <c r="K7029" s="7" t="s">
        <v>176</v>
      </c>
      <c r="L7029" s="41" t="str">
        <f t="shared" si="109"/>
        <v xml:space="preserve">Agricultural Manager I;  </v>
      </c>
      <c r="M7029" s="9" t="s">
        <v>16575</v>
      </c>
    </row>
    <row r="7030" spans="1:13" s="9" customFormat="1" ht="13.15" customHeight="1">
      <c r="A7030" s="6" t="s">
        <v>32</v>
      </c>
      <c r="B7030" s="23" t="s">
        <v>168</v>
      </c>
      <c r="C7030" s="6" t="s">
        <v>166</v>
      </c>
      <c r="D7030" s="23" t="s">
        <v>169</v>
      </c>
      <c r="E7030" s="6" t="s">
        <v>167</v>
      </c>
      <c r="F7030" s="6">
        <v>19948</v>
      </c>
      <c r="G7030" s="23" t="s">
        <v>13642</v>
      </c>
      <c r="H7030" s="23" t="s">
        <v>16575</v>
      </c>
      <c r="I7030" s="6">
        <v>17</v>
      </c>
      <c r="J7030" s="6" t="s">
        <v>31</v>
      </c>
      <c r="K7030" s="7" t="s">
        <v>172</v>
      </c>
      <c r="L7030" s="41" t="str">
        <f t="shared" si="109"/>
        <v xml:space="preserve">Agricultural Development Leader III;  </v>
      </c>
      <c r="M7030" s="9" t="s">
        <v>16575</v>
      </c>
    </row>
    <row r="7031" spans="1:13" s="9" customFormat="1" ht="13.15" customHeight="1">
      <c r="A7031" s="6" t="s">
        <v>32</v>
      </c>
      <c r="B7031" s="23" t="s">
        <v>168</v>
      </c>
      <c r="C7031" s="6" t="s">
        <v>166</v>
      </c>
      <c r="D7031" s="23" t="s">
        <v>169</v>
      </c>
      <c r="E7031" s="6" t="s">
        <v>167</v>
      </c>
      <c r="F7031" s="6">
        <v>14922</v>
      </c>
      <c r="G7031" s="23" t="s">
        <v>13646</v>
      </c>
      <c r="H7031" s="23" t="s">
        <v>16575</v>
      </c>
      <c r="I7031" s="6">
        <v>16</v>
      </c>
      <c r="J7031" s="6" t="s">
        <v>31</v>
      </c>
      <c r="K7031" s="7" t="s">
        <v>172</v>
      </c>
      <c r="L7031" s="41" t="str">
        <f t="shared" si="109"/>
        <v xml:space="preserve">Agricultural Development Leader II;  </v>
      </c>
      <c r="M7031" s="9" t="s">
        <v>16575</v>
      </c>
    </row>
    <row r="7032" spans="1:13" s="9" customFormat="1" ht="13.15" customHeight="1">
      <c r="A7032" s="6" t="s">
        <v>32</v>
      </c>
      <c r="B7032" s="23" t="s">
        <v>168</v>
      </c>
      <c r="C7032" s="6" t="s">
        <v>166</v>
      </c>
      <c r="D7032" s="23" t="s">
        <v>169</v>
      </c>
      <c r="E7032" s="6" t="s">
        <v>167</v>
      </c>
      <c r="F7032" s="6">
        <v>14834</v>
      </c>
      <c r="G7032" s="23" t="s">
        <v>13651</v>
      </c>
      <c r="H7032" s="23" t="s">
        <v>16575</v>
      </c>
      <c r="I7032" s="6">
        <v>15</v>
      </c>
      <c r="J7032" s="6" t="s">
        <v>31</v>
      </c>
      <c r="K7032" s="7" t="s">
        <v>172</v>
      </c>
      <c r="L7032" s="41" t="str">
        <f t="shared" si="109"/>
        <v xml:space="preserve">Agricultural Development Leader I;  </v>
      </c>
      <c r="M7032" s="9" t="s">
        <v>16575</v>
      </c>
    </row>
    <row r="7033" spans="1:13" s="9" customFormat="1" ht="13.15" customHeight="1">
      <c r="A7033" s="6" t="s">
        <v>32</v>
      </c>
      <c r="B7033" s="23" t="s">
        <v>168</v>
      </c>
      <c r="C7033" s="6" t="s">
        <v>166</v>
      </c>
      <c r="D7033" s="23" t="s">
        <v>169</v>
      </c>
      <c r="E7033" s="6" t="s">
        <v>167</v>
      </c>
      <c r="F7033" s="6">
        <v>14863</v>
      </c>
      <c r="G7033" s="23" t="s">
        <v>13641</v>
      </c>
      <c r="H7033" s="23" t="s">
        <v>16575</v>
      </c>
      <c r="I7033" s="6">
        <v>17</v>
      </c>
      <c r="J7033" s="6" t="s">
        <v>31</v>
      </c>
      <c r="K7033" s="7" t="s">
        <v>177</v>
      </c>
      <c r="L7033" s="41" t="str">
        <f t="shared" si="109"/>
        <v xml:space="preserve">Agricultural Operational Control Leader III;  </v>
      </c>
      <c r="M7033" s="9" t="s">
        <v>16575</v>
      </c>
    </row>
    <row r="7034" spans="1:13" s="9" customFormat="1" ht="13.15" customHeight="1">
      <c r="A7034" s="6" t="s">
        <v>32</v>
      </c>
      <c r="B7034" s="23" t="s">
        <v>168</v>
      </c>
      <c r="C7034" s="6" t="s">
        <v>166</v>
      </c>
      <c r="D7034" s="23" t="s">
        <v>169</v>
      </c>
      <c r="E7034" s="6" t="s">
        <v>167</v>
      </c>
      <c r="F7034" s="6">
        <v>14932</v>
      </c>
      <c r="G7034" s="23" t="s">
        <v>13645</v>
      </c>
      <c r="H7034" s="23" t="s">
        <v>16575</v>
      </c>
      <c r="I7034" s="6">
        <v>16</v>
      </c>
      <c r="J7034" s="6" t="s">
        <v>31</v>
      </c>
      <c r="K7034" s="7" t="s">
        <v>177</v>
      </c>
      <c r="L7034" s="41" t="str">
        <f t="shared" si="109"/>
        <v xml:space="preserve">Agricultural Operational Control Leader II;  </v>
      </c>
      <c r="M7034" s="9" t="s">
        <v>16575</v>
      </c>
    </row>
    <row r="7035" spans="1:13" s="9" customFormat="1" ht="13.15" customHeight="1">
      <c r="A7035" s="6" t="s">
        <v>32</v>
      </c>
      <c r="B7035" s="23" t="s">
        <v>168</v>
      </c>
      <c r="C7035" s="6" t="s">
        <v>166</v>
      </c>
      <c r="D7035" s="23" t="s">
        <v>169</v>
      </c>
      <c r="E7035" s="6" t="s">
        <v>167</v>
      </c>
      <c r="F7035" s="6">
        <v>14864</v>
      </c>
      <c r="G7035" s="23" t="s">
        <v>13650</v>
      </c>
      <c r="H7035" s="23" t="s">
        <v>16575</v>
      </c>
      <c r="I7035" s="6">
        <v>15</v>
      </c>
      <c r="J7035" s="6" t="s">
        <v>31</v>
      </c>
      <c r="K7035" s="7" t="s">
        <v>177</v>
      </c>
      <c r="L7035" s="41" t="str">
        <f t="shared" si="109"/>
        <v xml:space="preserve">Agricultural Operational Control Leader I;  </v>
      </c>
      <c r="M7035" s="9" t="s">
        <v>16575</v>
      </c>
    </row>
    <row r="7036" spans="1:13" s="9" customFormat="1" ht="13.15" customHeight="1">
      <c r="A7036" s="6" t="s">
        <v>32</v>
      </c>
      <c r="B7036" s="23" t="s">
        <v>168</v>
      </c>
      <c r="C7036" s="6" t="s">
        <v>166</v>
      </c>
      <c r="D7036" s="23" t="s">
        <v>169</v>
      </c>
      <c r="E7036" s="6" t="s">
        <v>167</v>
      </c>
      <c r="F7036" s="6">
        <v>12761</v>
      </c>
      <c r="G7036" s="23" t="s">
        <v>13640</v>
      </c>
      <c r="H7036" s="23" t="s">
        <v>16575</v>
      </c>
      <c r="I7036" s="6">
        <v>17</v>
      </c>
      <c r="J7036" s="6" t="s">
        <v>25</v>
      </c>
      <c r="K7036" s="7" t="s">
        <v>182</v>
      </c>
      <c r="L7036" s="41" t="str">
        <f t="shared" si="109"/>
        <v xml:space="preserve">Agricultural Partnership/Delivery/Rental Leader III;  </v>
      </c>
      <c r="M7036" s="9" t="s">
        <v>16575</v>
      </c>
    </row>
    <row r="7037" spans="1:13" s="9" customFormat="1" ht="13.15" customHeight="1">
      <c r="A7037" s="6" t="s">
        <v>32</v>
      </c>
      <c r="B7037" s="23" t="s">
        <v>168</v>
      </c>
      <c r="C7037" s="6" t="s">
        <v>166</v>
      </c>
      <c r="D7037" s="23" t="s">
        <v>169</v>
      </c>
      <c r="E7037" s="6" t="s">
        <v>167</v>
      </c>
      <c r="F7037" s="6">
        <v>14933</v>
      </c>
      <c r="G7037" s="23" t="s">
        <v>13644</v>
      </c>
      <c r="H7037" s="23" t="s">
        <v>16575</v>
      </c>
      <c r="I7037" s="6">
        <v>16</v>
      </c>
      <c r="J7037" s="6" t="s">
        <v>25</v>
      </c>
      <c r="K7037" s="7" t="s">
        <v>182</v>
      </c>
      <c r="L7037" s="41" t="str">
        <f t="shared" si="109"/>
        <v xml:space="preserve">Agricultural Partnership/Delivery/Rental Leader II;  </v>
      </c>
      <c r="M7037" s="9" t="s">
        <v>16575</v>
      </c>
    </row>
    <row r="7038" spans="1:13" s="9" customFormat="1" ht="13.15" customHeight="1">
      <c r="A7038" s="6" t="s">
        <v>32</v>
      </c>
      <c r="B7038" s="23" t="s">
        <v>168</v>
      </c>
      <c r="C7038" s="6" t="s">
        <v>166</v>
      </c>
      <c r="D7038" s="23" t="s">
        <v>169</v>
      </c>
      <c r="E7038" s="6" t="s">
        <v>167</v>
      </c>
      <c r="F7038" s="6">
        <v>12762</v>
      </c>
      <c r="G7038" s="23" t="s">
        <v>13649</v>
      </c>
      <c r="H7038" s="23" t="s">
        <v>16575</v>
      </c>
      <c r="I7038" s="6">
        <v>15</v>
      </c>
      <c r="J7038" s="6" t="s">
        <v>25</v>
      </c>
      <c r="K7038" s="7" t="s">
        <v>182</v>
      </c>
      <c r="L7038" s="41" t="str">
        <f t="shared" si="109"/>
        <v xml:space="preserve">Agricultural Partnership/Delivery/Rental Leader I;  </v>
      </c>
      <c r="M7038" s="9" t="s">
        <v>16575</v>
      </c>
    </row>
    <row r="7039" spans="1:13" s="9" customFormat="1" ht="13.15" customHeight="1">
      <c r="A7039" s="6" t="s">
        <v>32</v>
      </c>
      <c r="B7039" s="23" t="s">
        <v>168</v>
      </c>
      <c r="C7039" s="6" t="s">
        <v>166</v>
      </c>
      <c r="D7039" s="23" t="s">
        <v>169</v>
      </c>
      <c r="E7039" s="6" t="s">
        <v>167</v>
      </c>
      <c r="F7039" s="6">
        <v>19952</v>
      </c>
      <c r="G7039" s="23" t="s">
        <v>13639</v>
      </c>
      <c r="H7039" s="23" t="s">
        <v>16575</v>
      </c>
      <c r="I7039" s="6">
        <v>17</v>
      </c>
      <c r="J7039" s="6" t="s">
        <v>31</v>
      </c>
      <c r="K7039" s="7" t="s">
        <v>186</v>
      </c>
      <c r="L7039" s="41" t="str">
        <f t="shared" si="109"/>
        <v xml:space="preserve">Agricultural Services Leader III;  </v>
      </c>
      <c r="M7039" s="9" t="s">
        <v>16575</v>
      </c>
    </row>
    <row r="7040" spans="1:13" s="9" customFormat="1" ht="13.15" customHeight="1">
      <c r="A7040" s="6" t="s">
        <v>32</v>
      </c>
      <c r="B7040" s="23" t="s">
        <v>168</v>
      </c>
      <c r="C7040" s="6" t="s">
        <v>166</v>
      </c>
      <c r="D7040" s="23" t="s">
        <v>169</v>
      </c>
      <c r="E7040" s="6" t="s">
        <v>167</v>
      </c>
      <c r="F7040" s="6">
        <v>14939</v>
      </c>
      <c r="G7040" s="23" t="s">
        <v>13643</v>
      </c>
      <c r="H7040" s="23" t="s">
        <v>16575</v>
      </c>
      <c r="I7040" s="6">
        <v>16</v>
      </c>
      <c r="J7040" s="6" t="s">
        <v>31</v>
      </c>
      <c r="K7040" s="7" t="s">
        <v>186</v>
      </c>
      <c r="L7040" s="41" t="str">
        <f t="shared" si="109"/>
        <v xml:space="preserve">Agricultural Services Leader II;  </v>
      </c>
      <c r="M7040" s="9" t="s">
        <v>16575</v>
      </c>
    </row>
    <row r="7041" spans="1:13" s="9" customFormat="1" ht="13.15" customHeight="1">
      <c r="A7041" s="6" t="s">
        <v>32</v>
      </c>
      <c r="B7041" s="23" t="s">
        <v>168</v>
      </c>
      <c r="C7041" s="6" t="s">
        <v>166</v>
      </c>
      <c r="D7041" s="23" t="s">
        <v>169</v>
      </c>
      <c r="E7041" s="6" t="s">
        <v>167</v>
      </c>
      <c r="F7041" s="6">
        <v>19958</v>
      </c>
      <c r="G7041" s="23" t="s">
        <v>13648</v>
      </c>
      <c r="H7041" s="23" t="s">
        <v>16575</v>
      </c>
      <c r="I7041" s="6">
        <v>15</v>
      </c>
      <c r="J7041" s="6" t="s">
        <v>31</v>
      </c>
      <c r="K7041" s="7" t="s">
        <v>186</v>
      </c>
      <c r="L7041" s="41" t="str">
        <f t="shared" si="109"/>
        <v xml:space="preserve">Agricultural Services Leader I;  </v>
      </c>
      <c r="M7041" s="9" t="s">
        <v>16575</v>
      </c>
    </row>
    <row r="7042" spans="1:13" s="9" customFormat="1" ht="13.15" customHeight="1">
      <c r="A7042" s="6" t="s">
        <v>32</v>
      </c>
      <c r="B7042" s="23" t="s">
        <v>168</v>
      </c>
      <c r="C7042" s="6" t="s">
        <v>166</v>
      </c>
      <c r="D7042" s="23" t="s">
        <v>169</v>
      </c>
      <c r="E7042" s="6" t="s">
        <v>167</v>
      </c>
      <c r="F7042" s="6">
        <v>14930</v>
      </c>
      <c r="G7042" s="23" t="s">
        <v>13647</v>
      </c>
      <c r="H7042" s="23" t="s">
        <v>16575</v>
      </c>
      <c r="I7042" s="6">
        <v>16</v>
      </c>
      <c r="J7042" s="6" t="s">
        <v>31</v>
      </c>
      <c r="K7042" s="7" t="s">
        <v>175</v>
      </c>
      <c r="L7042" s="41" t="str">
        <f t="shared" si="109"/>
        <v xml:space="preserve">Agricultural Maintenance Planner Leader III;  </v>
      </c>
      <c r="M7042" s="9" t="s">
        <v>16575</v>
      </c>
    </row>
    <row r="7043" spans="1:13" s="9" customFormat="1" ht="13.15" customHeight="1">
      <c r="A7043" s="6" t="s">
        <v>32</v>
      </c>
      <c r="B7043" s="23" t="s">
        <v>168</v>
      </c>
      <c r="C7043" s="6" t="s">
        <v>166</v>
      </c>
      <c r="D7043" s="23" t="s">
        <v>169</v>
      </c>
      <c r="E7043" s="6" t="s">
        <v>167</v>
      </c>
      <c r="F7043" s="6">
        <v>14851</v>
      </c>
      <c r="G7043" s="23" t="s">
        <v>13652</v>
      </c>
      <c r="H7043" s="23" t="s">
        <v>16575</v>
      </c>
      <c r="I7043" s="6">
        <v>15</v>
      </c>
      <c r="J7043" s="6" t="s">
        <v>31</v>
      </c>
      <c r="K7043" s="7" t="s">
        <v>175</v>
      </c>
      <c r="L7043" s="41" t="str">
        <f t="shared" si="109"/>
        <v xml:space="preserve">Agricultural Maintenance Planner Leader II;  </v>
      </c>
      <c r="M7043" s="9" t="s">
        <v>16575</v>
      </c>
    </row>
    <row r="7044" spans="1:13" s="9" customFormat="1" ht="13.15" customHeight="1">
      <c r="A7044" s="6" t="s">
        <v>32</v>
      </c>
      <c r="B7044" s="23" t="s">
        <v>168</v>
      </c>
      <c r="C7044" s="6" t="s">
        <v>166</v>
      </c>
      <c r="D7044" s="23" t="s">
        <v>169</v>
      </c>
      <c r="E7044" s="6" t="s">
        <v>167</v>
      </c>
      <c r="F7044" s="6">
        <v>14929</v>
      </c>
      <c r="G7044" s="23" t="s">
        <v>13656</v>
      </c>
      <c r="H7044" s="23" t="s">
        <v>16575</v>
      </c>
      <c r="I7044" s="6">
        <v>14</v>
      </c>
      <c r="J7044" s="6" t="s">
        <v>31</v>
      </c>
      <c r="K7044" s="7" t="s">
        <v>175</v>
      </c>
      <c r="L7044" s="41" t="str">
        <f t="shared" si="109"/>
        <v xml:space="preserve">Agricultural Maintenance Planner Leader I;  </v>
      </c>
      <c r="M7044" s="9" t="s">
        <v>16575</v>
      </c>
    </row>
    <row r="7045" spans="1:13" s="9" customFormat="1" ht="13.15" customHeight="1">
      <c r="A7045" s="6" t="s">
        <v>32</v>
      </c>
      <c r="B7045" s="23" t="s">
        <v>168</v>
      </c>
      <c r="C7045" s="6" t="s">
        <v>166</v>
      </c>
      <c r="D7045" s="23" t="s">
        <v>169</v>
      </c>
      <c r="E7045" s="6" t="s">
        <v>167</v>
      </c>
      <c r="F7045" s="6">
        <v>12763</v>
      </c>
      <c r="G7045" s="23" t="s">
        <v>13654</v>
      </c>
      <c r="H7045" s="23" t="s">
        <v>16575</v>
      </c>
      <c r="I7045" s="6">
        <v>15</v>
      </c>
      <c r="J7045" s="6" t="s">
        <v>25</v>
      </c>
      <c r="K7045" s="7" t="s">
        <v>181</v>
      </c>
      <c r="L7045" s="41" t="str">
        <f t="shared" si="109"/>
        <v xml:space="preserve">Agricultural Partnership/Delivery/Rental Analyst III;  </v>
      </c>
      <c r="M7045" s="9" t="s">
        <v>16575</v>
      </c>
    </row>
    <row r="7046" spans="1:13" s="9" customFormat="1" ht="13.15" customHeight="1">
      <c r="A7046" s="6" t="s">
        <v>32</v>
      </c>
      <c r="B7046" s="23" t="s">
        <v>168</v>
      </c>
      <c r="C7046" s="6" t="s">
        <v>166</v>
      </c>
      <c r="D7046" s="23" t="s">
        <v>169</v>
      </c>
      <c r="E7046" s="6" t="s">
        <v>167</v>
      </c>
      <c r="F7046" s="6">
        <v>12764</v>
      </c>
      <c r="G7046" s="23" t="s">
        <v>13658</v>
      </c>
      <c r="H7046" s="23" t="s">
        <v>16575</v>
      </c>
      <c r="I7046" s="6">
        <v>14</v>
      </c>
      <c r="J7046" s="6" t="s">
        <v>25</v>
      </c>
      <c r="K7046" s="7" t="s">
        <v>181</v>
      </c>
      <c r="L7046" s="41" t="str">
        <f t="shared" ref="L7046:L7109" si="110">G7046&amp;"; "&amp;H7046</f>
        <v xml:space="preserve">Agricultural Partnership/Delivery/Rental Analyst II;  </v>
      </c>
      <c r="M7046" s="9" t="s">
        <v>16575</v>
      </c>
    </row>
    <row r="7047" spans="1:13" s="9" customFormat="1" ht="13.15" customHeight="1">
      <c r="A7047" s="6" t="s">
        <v>32</v>
      </c>
      <c r="B7047" s="23" t="s">
        <v>168</v>
      </c>
      <c r="C7047" s="6" t="s">
        <v>166</v>
      </c>
      <c r="D7047" s="23" t="s">
        <v>169</v>
      </c>
      <c r="E7047" s="6" t="s">
        <v>167</v>
      </c>
      <c r="F7047" s="6">
        <v>12765</v>
      </c>
      <c r="G7047" s="23" t="s">
        <v>13661</v>
      </c>
      <c r="H7047" s="23" t="s">
        <v>16575</v>
      </c>
      <c r="I7047" s="6">
        <v>13</v>
      </c>
      <c r="J7047" s="6" t="s">
        <v>25</v>
      </c>
      <c r="K7047" s="7" t="s">
        <v>181</v>
      </c>
      <c r="L7047" s="41" t="str">
        <f t="shared" si="110"/>
        <v xml:space="preserve">Agricultural Partnership/Delivery/Rental Analyst I;  </v>
      </c>
      <c r="M7047" s="9" t="s">
        <v>16575</v>
      </c>
    </row>
    <row r="7048" spans="1:13" s="9" customFormat="1" ht="13.15" customHeight="1">
      <c r="A7048" s="6" t="s">
        <v>32</v>
      </c>
      <c r="B7048" s="23" t="s">
        <v>168</v>
      </c>
      <c r="C7048" s="6" t="s">
        <v>166</v>
      </c>
      <c r="D7048" s="23" t="s">
        <v>169</v>
      </c>
      <c r="E7048" s="6" t="s">
        <v>167</v>
      </c>
      <c r="F7048" s="6">
        <v>12757</v>
      </c>
      <c r="G7048" s="23" t="s">
        <v>13653</v>
      </c>
      <c r="H7048" s="23" t="s">
        <v>16575</v>
      </c>
      <c r="I7048" s="6">
        <v>15</v>
      </c>
      <c r="J7048" s="6" t="s">
        <v>25</v>
      </c>
      <c r="K7048" s="7" t="s">
        <v>184</v>
      </c>
      <c r="L7048" s="41" t="str">
        <f t="shared" si="110"/>
        <v xml:space="preserve">Agricultural Services Analyst III;  </v>
      </c>
      <c r="M7048" s="9" t="s">
        <v>16575</v>
      </c>
    </row>
    <row r="7049" spans="1:13" s="9" customFormat="1" ht="13.15" customHeight="1">
      <c r="A7049" s="6" t="s">
        <v>32</v>
      </c>
      <c r="B7049" s="23" t="s">
        <v>168</v>
      </c>
      <c r="C7049" s="6" t="s">
        <v>166</v>
      </c>
      <c r="D7049" s="23" t="s">
        <v>169</v>
      </c>
      <c r="E7049" s="6" t="s">
        <v>167</v>
      </c>
      <c r="F7049" s="6">
        <v>12758</v>
      </c>
      <c r="G7049" s="23" t="s">
        <v>13657</v>
      </c>
      <c r="H7049" s="23" t="s">
        <v>16575</v>
      </c>
      <c r="I7049" s="6">
        <v>14</v>
      </c>
      <c r="J7049" s="6" t="s">
        <v>25</v>
      </c>
      <c r="K7049" s="7" t="s">
        <v>184</v>
      </c>
      <c r="L7049" s="41" t="str">
        <f t="shared" si="110"/>
        <v xml:space="preserve">Agricultural Services Analyst II;  </v>
      </c>
      <c r="M7049" s="9" t="s">
        <v>16575</v>
      </c>
    </row>
    <row r="7050" spans="1:13" s="9" customFormat="1" ht="13.15" customHeight="1">
      <c r="A7050" s="6" t="s">
        <v>32</v>
      </c>
      <c r="B7050" s="23" t="s">
        <v>168</v>
      </c>
      <c r="C7050" s="6" t="s">
        <v>166</v>
      </c>
      <c r="D7050" s="23" t="s">
        <v>169</v>
      </c>
      <c r="E7050" s="6" t="s">
        <v>167</v>
      </c>
      <c r="F7050" s="6">
        <v>12759</v>
      </c>
      <c r="G7050" s="23" t="s">
        <v>13660</v>
      </c>
      <c r="H7050" s="23" t="s">
        <v>16575</v>
      </c>
      <c r="I7050" s="6">
        <v>13</v>
      </c>
      <c r="J7050" s="6" t="s">
        <v>25</v>
      </c>
      <c r="K7050" s="7" t="s">
        <v>184</v>
      </c>
      <c r="L7050" s="41" t="str">
        <f t="shared" si="110"/>
        <v xml:space="preserve">Agricultural Services Analyst I;  </v>
      </c>
      <c r="M7050" s="9" t="s">
        <v>16575</v>
      </c>
    </row>
    <row r="7051" spans="1:13" s="9" customFormat="1" ht="13.15" customHeight="1">
      <c r="A7051" s="6" t="s">
        <v>32</v>
      </c>
      <c r="B7051" s="23" t="s">
        <v>168</v>
      </c>
      <c r="C7051" s="6" t="s">
        <v>166</v>
      </c>
      <c r="D7051" s="23" t="s">
        <v>169</v>
      </c>
      <c r="E7051" s="6" t="s">
        <v>167</v>
      </c>
      <c r="F7051" s="6">
        <v>14835</v>
      </c>
      <c r="G7051" s="23" t="s">
        <v>13655</v>
      </c>
      <c r="H7051" s="23" t="s">
        <v>4508</v>
      </c>
      <c r="I7051" s="6">
        <v>14</v>
      </c>
      <c r="J7051" s="6" t="s">
        <v>25</v>
      </c>
      <c r="K7051" s="7" t="s">
        <v>171</v>
      </c>
      <c r="L7051" s="41" t="str">
        <f t="shared" si="110"/>
        <v>Agricultural Development Coordinator III; Agricultural Development Sub Leader III</v>
      </c>
      <c r="M7051" s="9" t="s">
        <v>16575</v>
      </c>
    </row>
    <row r="7052" spans="1:13" s="9" customFormat="1" ht="13.15" customHeight="1">
      <c r="A7052" s="6" t="s">
        <v>32</v>
      </c>
      <c r="B7052" s="23" t="s">
        <v>168</v>
      </c>
      <c r="C7052" s="6" t="s">
        <v>166</v>
      </c>
      <c r="D7052" s="23" t="s">
        <v>169</v>
      </c>
      <c r="E7052" s="6" t="s">
        <v>167</v>
      </c>
      <c r="F7052" s="6">
        <v>14921</v>
      </c>
      <c r="G7052" s="23" t="s">
        <v>13659</v>
      </c>
      <c r="H7052" s="23" t="s">
        <v>4508</v>
      </c>
      <c r="I7052" s="6">
        <v>13</v>
      </c>
      <c r="J7052" s="6" t="s">
        <v>25</v>
      </c>
      <c r="K7052" s="7" t="s">
        <v>171</v>
      </c>
      <c r="L7052" s="41" t="str">
        <f t="shared" si="110"/>
        <v>Agricultural Development Coordinator II; Agricultural Development Sub Leader III</v>
      </c>
      <c r="M7052" s="9" t="s">
        <v>16575</v>
      </c>
    </row>
    <row r="7053" spans="1:13" s="9" customFormat="1" ht="13.15" customHeight="1">
      <c r="A7053" s="6" t="s">
        <v>32</v>
      </c>
      <c r="B7053" s="23" t="s">
        <v>168</v>
      </c>
      <c r="C7053" s="6" t="s">
        <v>166</v>
      </c>
      <c r="D7053" s="23" t="s">
        <v>169</v>
      </c>
      <c r="E7053" s="6" t="s">
        <v>167</v>
      </c>
      <c r="F7053" s="6">
        <v>14920</v>
      </c>
      <c r="G7053" s="23" t="s">
        <v>13664</v>
      </c>
      <c r="H7053" s="23" t="s">
        <v>4508</v>
      </c>
      <c r="I7053" s="6">
        <v>12</v>
      </c>
      <c r="J7053" s="6" t="s">
        <v>25</v>
      </c>
      <c r="K7053" s="7" t="s">
        <v>171</v>
      </c>
      <c r="L7053" s="41" t="str">
        <f t="shared" si="110"/>
        <v>Agricultural Development Coordinator I; Agricultural Development Sub Leader III</v>
      </c>
      <c r="M7053" s="9" t="s">
        <v>16575</v>
      </c>
    </row>
    <row r="7054" spans="1:13" s="9" customFormat="1" ht="13.15" customHeight="1">
      <c r="A7054" s="6" t="s">
        <v>32</v>
      </c>
      <c r="B7054" s="23" t="s">
        <v>168</v>
      </c>
      <c r="C7054" s="6" t="s">
        <v>166</v>
      </c>
      <c r="D7054" s="23" t="s">
        <v>169</v>
      </c>
      <c r="E7054" s="6" t="s">
        <v>167</v>
      </c>
      <c r="F7054" s="6">
        <v>14925</v>
      </c>
      <c r="G7054" s="23" t="s">
        <v>13663</v>
      </c>
      <c r="H7054" s="23" t="s">
        <v>16575</v>
      </c>
      <c r="I7054" s="6">
        <v>13</v>
      </c>
      <c r="J7054" s="6" t="s">
        <v>25</v>
      </c>
      <c r="K7054" s="7" t="s">
        <v>173</v>
      </c>
      <c r="L7054" s="41" t="str">
        <f t="shared" si="110"/>
        <v xml:space="preserve">Agricultural Development Technician III;  </v>
      </c>
      <c r="M7054" s="9" t="s">
        <v>16575</v>
      </c>
    </row>
    <row r="7055" spans="1:13" s="9" customFormat="1" ht="13.15" customHeight="1">
      <c r="A7055" s="6" t="s">
        <v>32</v>
      </c>
      <c r="B7055" s="23" t="s">
        <v>168</v>
      </c>
      <c r="C7055" s="6" t="s">
        <v>166</v>
      </c>
      <c r="D7055" s="23" t="s">
        <v>169</v>
      </c>
      <c r="E7055" s="6" t="s">
        <v>167</v>
      </c>
      <c r="F7055" s="6">
        <v>14840</v>
      </c>
      <c r="G7055" s="23" t="s">
        <v>13666</v>
      </c>
      <c r="H7055" s="23" t="s">
        <v>16575</v>
      </c>
      <c r="I7055" s="6">
        <v>12</v>
      </c>
      <c r="J7055" s="6" t="s">
        <v>25</v>
      </c>
      <c r="K7055" s="7" t="s">
        <v>173</v>
      </c>
      <c r="L7055" s="41" t="str">
        <f t="shared" si="110"/>
        <v xml:space="preserve">Agricultural Development Technician II;  </v>
      </c>
      <c r="M7055" s="9" t="s">
        <v>16575</v>
      </c>
    </row>
    <row r="7056" spans="1:13" s="9" customFormat="1" ht="13.15" customHeight="1">
      <c r="A7056" s="6" t="s">
        <v>32</v>
      </c>
      <c r="B7056" s="23" t="s">
        <v>168</v>
      </c>
      <c r="C7056" s="6" t="s">
        <v>166</v>
      </c>
      <c r="D7056" s="23" t="s">
        <v>169</v>
      </c>
      <c r="E7056" s="6" t="s">
        <v>167</v>
      </c>
      <c r="F7056" s="6">
        <v>12754</v>
      </c>
      <c r="G7056" s="23" t="s">
        <v>13673</v>
      </c>
      <c r="H7056" s="23" t="s">
        <v>16575</v>
      </c>
      <c r="I7056" s="6">
        <v>11</v>
      </c>
      <c r="J7056" s="6" t="s">
        <v>25</v>
      </c>
      <c r="K7056" s="7" t="s">
        <v>173</v>
      </c>
      <c r="L7056" s="41" t="str">
        <f t="shared" si="110"/>
        <v xml:space="preserve">Agricultural Development Technician I;  </v>
      </c>
      <c r="M7056" s="9" t="s">
        <v>16575</v>
      </c>
    </row>
    <row r="7057" spans="1:13" s="9" customFormat="1" ht="13.15" customHeight="1">
      <c r="A7057" s="6" t="s">
        <v>32</v>
      </c>
      <c r="B7057" s="23" t="s">
        <v>168</v>
      </c>
      <c r="C7057" s="6" t="s">
        <v>166</v>
      </c>
      <c r="D7057" s="23" t="s">
        <v>169</v>
      </c>
      <c r="E7057" s="6" t="s">
        <v>167</v>
      </c>
      <c r="F7057" s="6">
        <v>14865</v>
      </c>
      <c r="G7057" s="23" t="s">
        <v>13662</v>
      </c>
      <c r="H7057" s="23" t="s">
        <v>16575</v>
      </c>
      <c r="I7057" s="6">
        <v>13</v>
      </c>
      <c r="J7057" s="6" t="s">
        <v>25</v>
      </c>
      <c r="K7057" s="7" t="s">
        <v>178</v>
      </c>
      <c r="L7057" s="41" t="str">
        <f t="shared" si="110"/>
        <v xml:space="preserve">Agricultural Operational Control Operator III;  </v>
      </c>
      <c r="M7057" s="9" t="s">
        <v>16575</v>
      </c>
    </row>
    <row r="7058" spans="1:13" s="9" customFormat="1" ht="13.15" customHeight="1">
      <c r="A7058" s="6" t="s">
        <v>32</v>
      </c>
      <c r="B7058" s="23" t="s">
        <v>168</v>
      </c>
      <c r="C7058" s="6" t="s">
        <v>166</v>
      </c>
      <c r="D7058" s="23" t="s">
        <v>169</v>
      </c>
      <c r="E7058" s="6" t="s">
        <v>167</v>
      </c>
      <c r="F7058" s="6">
        <v>14866</v>
      </c>
      <c r="G7058" s="23" t="s">
        <v>13665</v>
      </c>
      <c r="H7058" s="23" t="s">
        <v>16575</v>
      </c>
      <c r="I7058" s="6">
        <v>12</v>
      </c>
      <c r="J7058" s="6" t="s">
        <v>25</v>
      </c>
      <c r="K7058" s="7" t="s">
        <v>178</v>
      </c>
      <c r="L7058" s="41" t="str">
        <f t="shared" si="110"/>
        <v xml:space="preserve">Agricultural Operational Control Operator II;  </v>
      </c>
      <c r="M7058" s="9" t="s">
        <v>16575</v>
      </c>
    </row>
    <row r="7059" spans="1:13" s="9" customFormat="1" ht="13.15" customHeight="1">
      <c r="A7059" s="6" t="s">
        <v>32</v>
      </c>
      <c r="B7059" s="23" t="s">
        <v>168</v>
      </c>
      <c r="C7059" s="6" t="s">
        <v>166</v>
      </c>
      <c r="D7059" s="23" t="s">
        <v>169</v>
      </c>
      <c r="E7059" s="6" t="s">
        <v>167</v>
      </c>
      <c r="F7059" s="6">
        <v>14867</v>
      </c>
      <c r="G7059" s="23" t="s">
        <v>13672</v>
      </c>
      <c r="H7059" s="23" t="s">
        <v>16575</v>
      </c>
      <c r="I7059" s="6">
        <v>11</v>
      </c>
      <c r="J7059" s="6" t="s">
        <v>25</v>
      </c>
      <c r="K7059" s="7" t="s">
        <v>178</v>
      </c>
      <c r="L7059" s="41" t="str">
        <f t="shared" si="110"/>
        <v xml:space="preserve">Agricultural Operational Control Operator I;  </v>
      </c>
      <c r="M7059" s="9" t="s">
        <v>16575</v>
      </c>
    </row>
    <row r="7060" spans="1:13" s="9" customFormat="1" ht="13.15" customHeight="1">
      <c r="A7060" s="6" t="s">
        <v>32</v>
      </c>
      <c r="B7060" s="23" t="s">
        <v>168</v>
      </c>
      <c r="C7060" s="6" t="s">
        <v>166</v>
      </c>
      <c r="D7060" s="23" t="s">
        <v>169</v>
      </c>
      <c r="E7060" s="6" t="s">
        <v>167</v>
      </c>
      <c r="F7060" s="6">
        <v>21184</v>
      </c>
      <c r="G7060" s="23" t="s">
        <v>13671</v>
      </c>
      <c r="H7060" s="23" t="s">
        <v>16575</v>
      </c>
      <c r="I7060" s="6">
        <v>12</v>
      </c>
      <c r="J7060" s="6" t="s">
        <v>25</v>
      </c>
      <c r="K7060" s="7" t="s">
        <v>170</v>
      </c>
      <c r="L7060" s="41" t="str">
        <f t="shared" si="110"/>
        <v xml:space="preserve">Agricultural Coordinator III;  </v>
      </c>
      <c r="M7060" s="9" t="s">
        <v>16575</v>
      </c>
    </row>
    <row r="7061" spans="1:13" s="9" customFormat="1" ht="13.15" customHeight="1">
      <c r="A7061" s="6" t="s">
        <v>32</v>
      </c>
      <c r="B7061" s="23" t="s">
        <v>168</v>
      </c>
      <c r="C7061" s="6" t="s">
        <v>166</v>
      </c>
      <c r="D7061" s="23" t="s">
        <v>169</v>
      </c>
      <c r="E7061" s="6" t="s">
        <v>167</v>
      </c>
      <c r="F7061" s="6">
        <v>21183</v>
      </c>
      <c r="G7061" s="23" t="s">
        <v>13677</v>
      </c>
      <c r="H7061" s="23" t="s">
        <v>16575</v>
      </c>
      <c r="I7061" s="6">
        <v>11</v>
      </c>
      <c r="J7061" s="6" t="s">
        <v>25</v>
      </c>
      <c r="K7061" s="7" t="s">
        <v>170</v>
      </c>
      <c r="L7061" s="41" t="str">
        <f t="shared" si="110"/>
        <v xml:space="preserve">Agricultural Coordinator II;  </v>
      </c>
      <c r="M7061" s="9" t="s">
        <v>16575</v>
      </c>
    </row>
    <row r="7062" spans="1:13" s="9" customFormat="1" ht="13.15" customHeight="1">
      <c r="A7062" s="6" t="s">
        <v>32</v>
      </c>
      <c r="B7062" s="23" t="s">
        <v>168</v>
      </c>
      <c r="C7062" s="6" t="s">
        <v>166</v>
      </c>
      <c r="D7062" s="23" t="s">
        <v>169</v>
      </c>
      <c r="E7062" s="6" t="s">
        <v>167</v>
      </c>
      <c r="F7062" s="6">
        <v>21182</v>
      </c>
      <c r="G7062" s="23" t="s">
        <v>13681</v>
      </c>
      <c r="H7062" s="23" t="s">
        <v>16575</v>
      </c>
      <c r="I7062" s="6">
        <v>10</v>
      </c>
      <c r="J7062" s="6" t="s">
        <v>25</v>
      </c>
      <c r="K7062" s="7" t="s">
        <v>170</v>
      </c>
      <c r="L7062" s="41" t="str">
        <f t="shared" si="110"/>
        <v xml:space="preserve">Agricultural Coordinator I;  </v>
      </c>
      <c r="M7062" s="9" t="s">
        <v>16575</v>
      </c>
    </row>
    <row r="7063" spans="1:13" s="9" customFormat="1" ht="13.15" customHeight="1">
      <c r="A7063" s="6" t="s">
        <v>32</v>
      </c>
      <c r="B7063" s="23" t="s">
        <v>168</v>
      </c>
      <c r="C7063" s="6" t="s">
        <v>166</v>
      </c>
      <c r="D7063" s="23" t="s">
        <v>169</v>
      </c>
      <c r="E7063" s="6" t="s">
        <v>167</v>
      </c>
      <c r="F7063" s="6">
        <v>14854</v>
      </c>
      <c r="G7063" s="23" t="s">
        <v>13669</v>
      </c>
      <c r="H7063" s="23" t="s">
        <v>16575</v>
      </c>
      <c r="I7063" s="6">
        <v>12</v>
      </c>
      <c r="J7063" s="6" t="s">
        <v>25</v>
      </c>
      <c r="K7063" s="7" t="s">
        <v>13670</v>
      </c>
      <c r="L7063" s="41" t="str">
        <f t="shared" si="110"/>
        <v xml:space="preserve">Agricultural Partnership/Delivery/Rental Technician III;  </v>
      </c>
      <c r="M7063" s="9" t="s">
        <v>16575</v>
      </c>
    </row>
    <row r="7064" spans="1:13" s="9" customFormat="1" ht="13.15" customHeight="1">
      <c r="A7064" s="6" t="s">
        <v>32</v>
      </c>
      <c r="B7064" s="23" t="s">
        <v>168</v>
      </c>
      <c r="C7064" s="6" t="s">
        <v>166</v>
      </c>
      <c r="D7064" s="23" t="s">
        <v>169</v>
      </c>
      <c r="E7064" s="6" t="s">
        <v>167</v>
      </c>
      <c r="F7064" s="6">
        <v>14936</v>
      </c>
      <c r="G7064" s="23" t="s">
        <v>13676</v>
      </c>
      <c r="H7064" s="23" t="s">
        <v>16575</v>
      </c>
      <c r="I7064" s="6">
        <v>11</v>
      </c>
      <c r="J7064" s="6" t="s">
        <v>25</v>
      </c>
      <c r="K7064" s="7" t="s">
        <v>13670</v>
      </c>
      <c r="L7064" s="41" t="str">
        <f t="shared" si="110"/>
        <v xml:space="preserve">Agricultural Partnership/Delivery/Rental Technician II;  </v>
      </c>
      <c r="M7064" s="9" t="s">
        <v>16575</v>
      </c>
    </row>
    <row r="7065" spans="1:13" s="9" customFormat="1" ht="13.15" customHeight="1">
      <c r="A7065" s="6" t="s">
        <v>32</v>
      </c>
      <c r="B7065" s="23" t="s">
        <v>168</v>
      </c>
      <c r="C7065" s="6" t="s">
        <v>166</v>
      </c>
      <c r="D7065" s="23" t="s">
        <v>169</v>
      </c>
      <c r="E7065" s="6" t="s">
        <v>167</v>
      </c>
      <c r="F7065" s="6">
        <v>14935</v>
      </c>
      <c r="G7065" s="23" t="s">
        <v>13680</v>
      </c>
      <c r="H7065" s="23" t="s">
        <v>16575</v>
      </c>
      <c r="I7065" s="6">
        <v>10</v>
      </c>
      <c r="J7065" s="6" t="s">
        <v>25</v>
      </c>
      <c r="K7065" s="7" t="s">
        <v>13670</v>
      </c>
      <c r="L7065" s="41" t="str">
        <f t="shared" si="110"/>
        <v xml:space="preserve">Agricultural Partnership/Delivery/Rental Technician I;  </v>
      </c>
      <c r="M7065" s="9" t="s">
        <v>16575</v>
      </c>
    </row>
    <row r="7066" spans="1:13" s="9" customFormat="1" ht="13.15" customHeight="1">
      <c r="A7066" s="6" t="s">
        <v>32</v>
      </c>
      <c r="B7066" s="23" t="s">
        <v>168</v>
      </c>
      <c r="C7066" s="6" t="s">
        <v>166</v>
      </c>
      <c r="D7066" s="23" t="s">
        <v>169</v>
      </c>
      <c r="E7066" s="6" t="s">
        <v>167</v>
      </c>
      <c r="F7066" s="6">
        <v>14855</v>
      </c>
      <c r="G7066" s="23" t="s">
        <v>13668</v>
      </c>
      <c r="H7066" s="23" t="s">
        <v>16575</v>
      </c>
      <c r="I7066" s="6">
        <v>12</v>
      </c>
      <c r="J7066" s="6" t="s">
        <v>25</v>
      </c>
      <c r="K7066" s="7" t="s">
        <v>185</v>
      </c>
      <c r="L7066" s="41" t="str">
        <f t="shared" si="110"/>
        <v xml:space="preserve">Agricultural Services Assistant III;  </v>
      </c>
      <c r="M7066" s="9" t="s">
        <v>16575</v>
      </c>
    </row>
    <row r="7067" spans="1:13" s="9" customFormat="1" ht="13.15" customHeight="1">
      <c r="A7067" s="6" t="s">
        <v>32</v>
      </c>
      <c r="B7067" s="23" t="s">
        <v>168</v>
      </c>
      <c r="C7067" s="6" t="s">
        <v>166</v>
      </c>
      <c r="D7067" s="23" t="s">
        <v>169</v>
      </c>
      <c r="E7067" s="6" t="s">
        <v>167</v>
      </c>
      <c r="F7067" s="6">
        <v>14938</v>
      </c>
      <c r="G7067" s="23" t="s">
        <v>13675</v>
      </c>
      <c r="H7067" s="23" t="s">
        <v>16575</v>
      </c>
      <c r="I7067" s="6">
        <v>11</v>
      </c>
      <c r="J7067" s="6" t="s">
        <v>25</v>
      </c>
      <c r="K7067" s="7" t="s">
        <v>185</v>
      </c>
      <c r="L7067" s="41" t="str">
        <f t="shared" si="110"/>
        <v xml:space="preserve">Agricultural Services Assistant II;  </v>
      </c>
      <c r="M7067" s="9" t="s">
        <v>16575</v>
      </c>
    </row>
    <row r="7068" spans="1:13" s="9" customFormat="1" ht="13.15" customHeight="1">
      <c r="A7068" s="6" t="s">
        <v>32</v>
      </c>
      <c r="B7068" s="23" t="s">
        <v>168</v>
      </c>
      <c r="C7068" s="6" t="s">
        <v>166</v>
      </c>
      <c r="D7068" s="23" t="s">
        <v>169</v>
      </c>
      <c r="E7068" s="6" t="s">
        <v>167</v>
      </c>
      <c r="F7068" s="6">
        <v>14937</v>
      </c>
      <c r="G7068" s="23" t="s">
        <v>13679</v>
      </c>
      <c r="H7068" s="23" t="s">
        <v>16575</v>
      </c>
      <c r="I7068" s="6">
        <v>10</v>
      </c>
      <c r="J7068" s="6" t="s">
        <v>25</v>
      </c>
      <c r="K7068" s="7" t="s">
        <v>185</v>
      </c>
      <c r="L7068" s="41" t="str">
        <f t="shared" si="110"/>
        <v xml:space="preserve">Agricultural Services Assistant I;  </v>
      </c>
      <c r="M7068" s="9" t="s">
        <v>16575</v>
      </c>
    </row>
    <row r="7069" spans="1:13" s="9" customFormat="1" ht="13.15" customHeight="1">
      <c r="A7069" s="6" t="s">
        <v>32</v>
      </c>
      <c r="B7069" s="23" t="s">
        <v>168</v>
      </c>
      <c r="C7069" s="6" t="s">
        <v>166</v>
      </c>
      <c r="D7069" s="23" t="s">
        <v>169</v>
      </c>
      <c r="E7069" s="6" t="s">
        <v>167</v>
      </c>
      <c r="F7069" s="6">
        <v>19966</v>
      </c>
      <c r="G7069" s="23" t="s">
        <v>13667</v>
      </c>
      <c r="H7069" s="23" t="s">
        <v>16575</v>
      </c>
      <c r="I7069" s="6">
        <v>12</v>
      </c>
      <c r="J7069" s="6" t="s">
        <v>25</v>
      </c>
      <c r="K7069" s="7" t="s">
        <v>188</v>
      </c>
      <c r="L7069" s="41" t="str">
        <f t="shared" si="110"/>
        <v xml:space="preserve">Agricultural Technician III;  </v>
      </c>
      <c r="M7069" s="9" t="s">
        <v>16575</v>
      </c>
    </row>
    <row r="7070" spans="1:13" s="9" customFormat="1" ht="13.15" customHeight="1">
      <c r="A7070" s="6" t="s">
        <v>32</v>
      </c>
      <c r="B7070" s="23" t="s">
        <v>168</v>
      </c>
      <c r="C7070" s="6" t="s">
        <v>166</v>
      </c>
      <c r="D7070" s="23" t="s">
        <v>169</v>
      </c>
      <c r="E7070" s="6" t="s">
        <v>167</v>
      </c>
      <c r="F7070" s="6">
        <v>14943</v>
      </c>
      <c r="G7070" s="23" t="s">
        <v>13674</v>
      </c>
      <c r="H7070" s="23" t="s">
        <v>16575</v>
      </c>
      <c r="I7070" s="6">
        <v>11</v>
      </c>
      <c r="J7070" s="6" t="s">
        <v>25</v>
      </c>
      <c r="K7070" s="7" t="s">
        <v>188</v>
      </c>
      <c r="L7070" s="41" t="str">
        <f t="shared" si="110"/>
        <v xml:space="preserve">Agricultural Technician II;  </v>
      </c>
      <c r="M7070" s="9" t="s">
        <v>16575</v>
      </c>
    </row>
    <row r="7071" spans="1:13" s="9" customFormat="1" ht="13.15" customHeight="1">
      <c r="A7071" s="6" t="s">
        <v>32</v>
      </c>
      <c r="B7071" s="23" t="s">
        <v>168</v>
      </c>
      <c r="C7071" s="6" t="s">
        <v>166</v>
      </c>
      <c r="D7071" s="23" t="s">
        <v>169</v>
      </c>
      <c r="E7071" s="6" t="s">
        <v>167</v>
      </c>
      <c r="F7071" s="6">
        <v>14942</v>
      </c>
      <c r="G7071" s="23" t="s">
        <v>13678</v>
      </c>
      <c r="H7071" s="23" t="s">
        <v>16575</v>
      </c>
      <c r="I7071" s="6">
        <v>10</v>
      </c>
      <c r="J7071" s="6" t="s">
        <v>25</v>
      </c>
      <c r="K7071" s="7" t="s">
        <v>188</v>
      </c>
      <c r="L7071" s="41" t="str">
        <f t="shared" si="110"/>
        <v xml:space="preserve">Agricultural Technician I;  </v>
      </c>
      <c r="M7071" s="9" t="s">
        <v>16575</v>
      </c>
    </row>
    <row r="7072" spans="1:13" s="9" customFormat="1" ht="13.15" customHeight="1">
      <c r="A7072" s="6" t="s">
        <v>32</v>
      </c>
      <c r="B7072" s="23" t="s">
        <v>168</v>
      </c>
      <c r="C7072" s="6" t="s">
        <v>166</v>
      </c>
      <c r="D7072" s="23" t="s">
        <v>169</v>
      </c>
      <c r="E7072" s="6" t="s">
        <v>167</v>
      </c>
      <c r="F7072" s="6">
        <v>14928</v>
      </c>
      <c r="G7072" s="23" t="s">
        <v>13682</v>
      </c>
      <c r="H7072" s="23" t="s">
        <v>16575</v>
      </c>
      <c r="I7072" s="6">
        <v>10</v>
      </c>
      <c r="J7072" s="6" t="s">
        <v>25</v>
      </c>
      <c r="K7072" s="7" t="s">
        <v>174</v>
      </c>
      <c r="L7072" s="41" t="str">
        <f t="shared" si="110"/>
        <v xml:space="preserve">Agricultural Maintenance Planner Assistant III;  </v>
      </c>
      <c r="M7072" s="9" t="s">
        <v>16575</v>
      </c>
    </row>
    <row r="7073" spans="1:13" s="9" customFormat="1" ht="13.15" customHeight="1">
      <c r="A7073" s="6" t="s">
        <v>32</v>
      </c>
      <c r="B7073" s="23" t="s">
        <v>168</v>
      </c>
      <c r="C7073" s="6" t="s">
        <v>166</v>
      </c>
      <c r="D7073" s="23" t="s">
        <v>169</v>
      </c>
      <c r="E7073" s="6" t="s">
        <v>167</v>
      </c>
      <c r="F7073" s="6">
        <v>14852</v>
      </c>
      <c r="G7073" s="23" t="s">
        <v>13683</v>
      </c>
      <c r="H7073" s="23" t="s">
        <v>16575</v>
      </c>
      <c r="I7073" s="6">
        <v>9</v>
      </c>
      <c r="J7073" s="6" t="s">
        <v>25</v>
      </c>
      <c r="K7073" s="7" t="s">
        <v>174</v>
      </c>
      <c r="L7073" s="41" t="str">
        <f t="shared" si="110"/>
        <v xml:space="preserve">Agricultural Maintenance Planner Assistant II;  </v>
      </c>
      <c r="M7073" s="9" t="s">
        <v>16575</v>
      </c>
    </row>
    <row r="7074" spans="1:13" s="9" customFormat="1" ht="13.15" customHeight="1">
      <c r="A7074" s="6" t="s">
        <v>32</v>
      </c>
      <c r="B7074" s="23" t="s">
        <v>168</v>
      </c>
      <c r="C7074" s="6" t="s">
        <v>166</v>
      </c>
      <c r="D7074" s="23" t="s">
        <v>169</v>
      </c>
      <c r="E7074" s="6" t="s">
        <v>167</v>
      </c>
      <c r="F7074" s="6">
        <v>14927</v>
      </c>
      <c r="G7074" s="23" t="s">
        <v>13685</v>
      </c>
      <c r="H7074" s="23" t="s">
        <v>16575</v>
      </c>
      <c r="I7074" s="6">
        <v>8</v>
      </c>
      <c r="J7074" s="6" t="s">
        <v>25</v>
      </c>
      <c r="K7074" s="7" t="s">
        <v>174</v>
      </c>
      <c r="L7074" s="41" t="str">
        <f t="shared" si="110"/>
        <v xml:space="preserve">Agricultural Maintenance Planner Assistant I;  </v>
      </c>
      <c r="M7074" s="9" t="s">
        <v>16575</v>
      </c>
    </row>
    <row r="7075" spans="1:13" s="9" customFormat="1" ht="13.15" customHeight="1">
      <c r="A7075" s="6" t="s">
        <v>32</v>
      </c>
      <c r="B7075" s="23" t="s">
        <v>168</v>
      </c>
      <c r="C7075" s="6" t="s">
        <v>166</v>
      </c>
      <c r="D7075" s="23" t="s">
        <v>169</v>
      </c>
      <c r="E7075" s="6" t="s">
        <v>167</v>
      </c>
      <c r="F7075" s="6">
        <v>21181</v>
      </c>
      <c r="G7075" s="23" t="s">
        <v>13684</v>
      </c>
      <c r="H7075" s="23" t="s">
        <v>16575</v>
      </c>
      <c r="I7075" s="6">
        <v>9</v>
      </c>
      <c r="J7075" s="6" t="s">
        <v>25</v>
      </c>
      <c r="K7075" s="7" t="s">
        <v>180</v>
      </c>
      <c r="L7075" s="41" t="str">
        <f t="shared" si="110"/>
        <v xml:space="preserve">Agricultural Operator III;  </v>
      </c>
      <c r="M7075" s="9" t="s">
        <v>16575</v>
      </c>
    </row>
    <row r="7076" spans="1:13" s="9" customFormat="1" ht="13.15" customHeight="1">
      <c r="A7076" s="6" t="s">
        <v>32</v>
      </c>
      <c r="B7076" s="23" t="s">
        <v>168</v>
      </c>
      <c r="C7076" s="6" t="s">
        <v>166</v>
      </c>
      <c r="D7076" s="23" t="s">
        <v>169</v>
      </c>
      <c r="E7076" s="6" t="s">
        <v>167</v>
      </c>
      <c r="F7076" s="6">
        <v>21180</v>
      </c>
      <c r="G7076" s="23" t="s">
        <v>13686</v>
      </c>
      <c r="H7076" s="23" t="s">
        <v>16575</v>
      </c>
      <c r="I7076" s="6">
        <v>8</v>
      </c>
      <c r="J7076" s="6" t="s">
        <v>25</v>
      </c>
      <c r="K7076" s="7" t="s">
        <v>180</v>
      </c>
      <c r="L7076" s="41" t="str">
        <f t="shared" si="110"/>
        <v xml:space="preserve">Agricultural Operator II;  </v>
      </c>
      <c r="M7076" s="9" t="s">
        <v>16575</v>
      </c>
    </row>
    <row r="7077" spans="1:13" s="9" customFormat="1" ht="13.15" customHeight="1">
      <c r="A7077" s="6" t="s">
        <v>32</v>
      </c>
      <c r="B7077" s="23" t="s">
        <v>168</v>
      </c>
      <c r="C7077" s="6" t="s">
        <v>166</v>
      </c>
      <c r="D7077" s="23" t="s">
        <v>169</v>
      </c>
      <c r="E7077" s="6" t="s">
        <v>167</v>
      </c>
      <c r="F7077" s="6">
        <v>21179</v>
      </c>
      <c r="G7077" s="23" t="s">
        <v>13687</v>
      </c>
      <c r="H7077" s="23" t="s">
        <v>16575</v>
      </c>
      <c r="I7077" s="6">
        <v>7</v>
      </c>
      <c r="J7077" s="6" t="s">
        <v>25</v>
      </c>
      <c r="K7077" s="7" t="s">
        <v>180</v>
      </c>
      <c r="L7077" s="41" t="str">
        <f t="shared" si="110"/>
        <v xml:space="preserve">Agricultural Operator I;  </v>
      </c>
      <c r="M7077" s="9" t="s">
        <v>16575</v>
      </c>
    </row>
    <row r="7078" spans="1:13" s="9" customFormat="1" ht="13.15" customHeight="1">
      <c r="A7078" s="6" t="s">
        <v>32</v>
      </c>
      <c r="B7078" s="23" t="s">
        <v>168</v>
      </c>
      <c r="C7078" s="6" t="s">
        <v>166</v>
      </c>
      <c r="D7078" s="23" t="s">
        <v>1214</v>
      </c>
      <c r="E7078" s="6" t="s">
        <v>1213</v>
      </c>
      <c r="F7078" s="6">
        <v>14965</v>
      </c>
      <c r="G7078" s="23" t="s">
        <v>13692</v>
      </c>
      <c r="H7078" s="23" t="s">
        <v>16575</v>
      </c>
      <c r="I7078" s="6">
        <v>20</v>
      </c>
      <c r="J7078" s="6" t="s">
        <v>30</v>
      </c>
      <c r="K7078" s="7" t="s">
        <v>1941</v>
      </c>
      <c r="L7078" s="41" t="str">
        <f t="shared" si="110"/>
        <v xml:space="preserve">Fertilizers Manager III;  </v>
      </c>
      <c r="M7078" s="9" t="s">
        <v>16575</v>
      </c>
    </row>
    <row r="7079" spans="1:13" s="9" customFormat="1" ht="13.15" customHeight="1">
      <c r="A7079" s="6" t="s">
        <v>32</v>
      </c>
      <c r="B7079" s="23" t="s">
        <v>168</v>
      </c>
      <c r="C7079" s="6" t="s">
        <v>166</v>
      </c>
      <c r="D7079" s="23" t="s">
        <v>1214</v>
      </c>
      <c r="E7079" s="6" t="s">
        <v>1213</v>
      </c>
      <c r="F7079" s="6">
        <v>12793</v>
      </c>
      <c r="G7079" s="23" t="s">
        <v>13696</v>
      </c>
      <c r="H7079" s="23" t="s">
        <v>16575</v>
      </c>
      <c r="I7079" s="6">
        <v>19</v>
      </c>
      <c r="J7079" s="6" t="s">
        <v>30</v>
      </c>
      <c r="K7079" s="7" t="s">
        <v>1941</v>
      </c>
      <c r="L7079" s="41" t="str">
        <f t="shared" si="110"/>
        <v xml:space="preserve">Fertilizers Manager II;  </v>
      </c>
      <c r="M7079" s="9" t="s">
        <v>16575</v>
      </c>
    </row>
    <row r="7080" spans="1:13" s="9" customFormat="1" ht="13.15" customHeight="1">
      <c r="A7080" s="6" t="s">
        <v>32</v>
      </c>
      <c r="B7080" s="23" t="s">
        <v>168</v>
      </c>
      <c r="C7080" s="6" t="s">
        <v>166</v>
      </c>
      <c r="D7080" s="23" t="s">
        <v>1214</v>
      </c>
      <c r="E7080" s="6" t="s">
        <v>1213</v>
      </c>
      <c r="F7080" s="6">
        <v>14964</v>
      </c>
      <c r="G7080" s="23" t="s">
        <v>13700</v>
      </c>
      <c r="H7080" s="23" t="s">
        <v>16575</v>
      </c>
      <c r="I7080" s="6">
        <v>18</v>
      </c>
      <c r="J7080" s="6" t="s">
        <v>30</v>
      </c>
      <c r="K7080" s="7" t="s">
        <v>1941</v>
      </c>
      <c r="L7080" s="41" t="str">
        <f t="shared" si="110"/>
        <v xml:space="preserve">Fertilizers Manager I;  </v>
      </c>
      <c r="M7080" s="9" t="s">
        <v>16575</v>
      </c>
    </row>
    <row r="7081" spans="1:13" s="9" customFormat="1" ht="13.15" customHeight="1">
      <c r="A7081" s="6" t="s">
        <v>32</v>
      </c>
      <c r="B7081" s="23" t="s">
        <v>168</v>
      </c>
      <c r="C7081" s="6" t="s">
        <v>166</v>
      </c>
      <c r="D7081" s="23" t="s">
        <v>1214</v>
      </c>
      <c r="E7081" s="6" t="s">
        <v>1213</v>
      </c>
      <c r="F7081" s="6">
        <v>14973</v>
      </c>
      <c r="G7081" s="23" t="s">
        <v>13690</v>
      </c>
      <c r="H7081" s="23" t="s">
        <v>16575</v>
      </c>
      <c r="I7081" s="6">
        <v>20</v>
      </c>
      <c r="J7081" s="6" t="s">
        <v>30</v>
      </c>
      <c r="K7081" s="7" t="s">
        <v>13691</v>
      </c>
      <c r="L7081" s="41" t="str">
        <f t="shared" si="110"/>
        <v xml:space="preserve">Forest Manager III;  </v>
      </c>
      <c r="M7081" s="9" t="s">
        <v>16575</v>
      </c>
    </row>
    <row r="7082" spans="1:13" s="9" customFormat="1" ht="13.15" customHeight="1">
      <c r="A7082" s="6" t="s">
        <v>32</v>
      </c>
      <c r="B7082" s="23" t="s">
        <v>168</v>
      </c>
      <c r="C7082" s="6" t="s">
        <v>166</v>
      </c>
      <c r="D7082" s="23" t="s">
        <v>1214</v>
      </c>
      <c r="E7082" s="6" t="s">
        <v>1213</v>
      </c>
      <c r="F7082" s="6">
        <v>19947</v>
      </c>
      <c r="G7082" s="23" t="s">
        <v>13695</v>
      </c>
      <c r="H7082" s="23" t="s">
        <v>16575</v>
      </c>
      <c r="I7082" s="6">
        <v>19</v>
      </c>
      <c r="J7082" s="6" t="s">
        <v>30</v>
      </c>
      <c r="K7082" s="7" t="s">
        <v>13691</v>
      </c>
      <c r="L7082" s="41" t="str">
        <f t="shared" si="110"/>
        <v xml:space="preserve">Forest Manager II;  </v>
      </c>
      <c r="M7082" s="9" t="s">
        <v>16575</v>
      </c>
    </row>
    <row r="7083" spans="1:13" s="9" customFormat="1" ht="13.15" customHeight="1">
      <c r="A7083" s="6" t="s">
        <v>32</v>
      </c>
      <c r="B7083" s="23" t="s">
        <v>168</v>
      </c>
      <c r="C7083" s="6" t="s">
        <v>166</v>
      </c>
      <c r="D7083" s="23" t="s">
        <v>1214</v>
      </c>
      <c r="E7083" s="6" t="s">
        <v>1213</v>
      </c>
      <c r="F7083" s="6">
        <v>14972</v>
      </c>
      <c r="G7083" s="23" t="s">
        <v>13699</v>
      </c>
      <c r="H7083" s="23" t="s">
        <v>16575</v>
      </c>
      <c r="I7083" s="6">
        <v>18</v>
      </c>
      <c r="J7083" s="6" t="s">
        <v>30</v>
      </c>
      <c r="K7083" s="7" t="s">
        <v>13691</v>
      </c>
      <c r="L7083" s="41" t="str">
        <f t="shared" si="110"/>
        <v xml:space="preserve">Forest Manager I;  </v>
      </c>
      <c r="M7083" s="9" t="s">
        <v>16575</v>
      </c>
    </row>
    <row r="7084" spans="1:13" s="9" customFormat="1" ht="13.15" customHeight="1">
      <c r="A7084" s="6" t="s">
        <v>32</v>
      </c>
      <c r="B7084" s="23" t="s">
        <v>168</v>
      </c>
      <c r="C7084" s="6" t="s">
        <v>166</v>
      </c>
      <c r="D7084" s="23" t="s">
        <v>1214</v>
      </c>
      <c r="E7084" s="6" t="s">
        <v>1213</v>
      </c>
      <c r="F7084" s="6">
        <v>14992</v>
      </c>
      <c r="G7084" s="23" t="s">
        <v>13689</v>
      </c>
      <c r="H7084" s="23" t="s">
        <v>16575</v>
      </c>
      <c r="I7084" s="6">
        <v>20</v>
      </c>
      <c r="J7084" s="6" t="s">
        <v>30</v>
      </c>
      <c r="K7084" s="7" t="s">
        <v>3033</v>
      </c>
      <c r="L7084" s="41" t="str">
        <f t="shared" si="110"/>
        <v xml:space="preserve">Seeds Manager III;  </v>
      </c>
      <c r="M7084" s="9" t="s">
        <v>16575</v>
      </c>
    </row>
    <row r="7085" spans="1:13" s="9" customFormat="1" ht="13.15" customHeight="1">
      <c r="A7085" s="6" t="s">
        <v>32</v>
      </c>
      <c r="B7085" s="23" t="s">
        <v>168</v>
      </c>
      <c r="C7085" s="6" t="s">
        <v>166</v>
      </c>
      <c r="D7085" s="23" t="s">
        <v>1214</v>
      </c>
      <c r="E7085" s="6" t="s">
        <v>1213</v>
      </c>
      <c r="F7085" s="6">
        <v>12792</v>
      </c>
      <c r="G7085" s="23" t="s">
        <v>13694</v>
      </c>
      <c r="H7085" s="23" t="s">
        <v>16575</v>
      </c>
      <c r="I7085" s="6">
        <v>19</v>
      </c>
      <c r="J7085" s="6" t="s">
        <v>30</v>
      </c>
      <c r="K7085" s="7" t="s">
        <v>3033</v>
      </c>
      <c r="L7085" s="41" t="str">
        <f t="shared" si="110"/>
        <v xml:space="preserve">Seeds Manager II;  </v>
      </c>
      <c r="M7085" s="9" t="s">
        <v>16575</v>
      </c>
    </row>
    <row r="7086" spans="1:13" s="9" customFormat="1" ht="13.15" customHeight="1">
      <c r="A7086" s="6" t="s">
        <v>32</v>
      </c>
      <c r="B7086" s="23" t="s">
        <v>168</v>
      </c>
      <c r="C7086" s="6" t="s">
        <v>166</v>
      </c>
      <c r="D7086" s="23" t="s">
        <v>1214</v>
      </c>
      <c r="E7086" s="6" t="s">
        <v>1213</v>
      </c>
      <c r="F7086" s="6">
        <v>14991</v>
      </c>
      <c r="G7086" s="23" t="s">
        <v>13698</v>
      </c>
      <c r="H7086" s="23" t="s">
        <v>16575</v>
      </c>
      <c r="I7086" s="6">
        <v>18</v>
      </c>
      <c r="J7086" s="6" t="s">
        <v>30</v>
      </c>
      <c r="K7086" s="7" t="s">
        <v>3033</v>
      </c>
      <c r="L7086" s="41" t="str">
        <f t="shared" si="110"/>
        <v xml:space="preserve">Seeds Manager I;  </v>
      </c>
      <c r="M7086" s="9" t="s">
        <v>16575</v>
      </c>
    </row>
    <row r="7087" spans="1:13" s="9" customFormat="1" ht="13.15" customHeight="1">
      <c r="A7087" s="6" t="s">
        <v>32</v>
      </c>
      <c r="B7087" s="23" t="s">
        <v>168</v>
      </c>
      <c r="C7087" s="6" t="s">
        <v>166</v>
      </c>
      <c r="D7087" s="23" t="s">
        <v>1214</v>
      </c>
      <c r="E7087" s="6" t="s">
        <v>1213</v>
      </c>
      <c r="F7087" s="6">
        <v>14984</v>
      </c>
      <c r="G7087" s="23" t="s">
        <v>13688</v>
      </c>
      <c r="H7087" s="23" t="s">
        <v>16575</v>
      </c>
      <c r="I7087" s="6">
        <v>20</v>
      </c>
      <c r="J7087" s="6" t="s">
        <v>30</v>
      </c>
      <c r="K7087" s="7" t="s">
        <v>2886</v>
      </c>
      <c r="L7087" s="41" t="str">
        <f t="shared" si="110"/>
        <v xml:space="preserve">Sugar Cane Planting Manager III;  </v>
      </c>
      <c r="M7087" s="9" t="s">
        <v>16575</v>
      </c>
    </row>
    <row r="7088" spans="1:13" s="9" customFormat="1" ht="13.15" customHeight="1">
      <c r="A7088" s="6" t="s">
        <v>32</v>
      </c>
      <c r="B7088" s="23" t="s">
        <v>168</v>
      </c>
      <c r="C7088" s="6" t="s">
        <v>166</v>
      </c>
      <c r="D7088" s="23" t="s">
        <v>1214</v>
      </c>
      <c r="E7088" s="6" t="s">
        <v>1213</v>
      </c>
      <c r="F7088" s="6">
        <v>12751</v>
      </c>
      <c r="G7088" s="23" t="s">
        <v>13693</v>
      </c>
      <c r="H7088" s="23" t="s">
        <v>16575</v>
      </c>
      <c r="I7088" s="6">
        <v>19</v>
      </c>
      <c r="J7088" s="6" t="s">
        <v>30</v>
      </c>
      <c r="K7088" s="7" t="s">
        <v>2886</v>
      </c>
      <c r="L7088" s="41" t="str">
        <f t="shared" si="110"/>
        <v xml:space="preserve">Sugar Cane Planting Manager II;  </v>
      </c>
      <c r="M7088" s="9" t="s">
        <v>16575</v>
      </c>
    </row>
    <row r="7089" spans="1:13" s="9" customFormat="1" ht="13.15" customHeight="1">
      <c r="A7089" s="6" t="s">
        <v>32</v>
      </c>
      <c r="B7089" s="23" t="s">
        <v>168</v>
      </c>
      <c r="C7089" s="6" t="s">
        <v>166</v>
      </c>
      <c r="D7089" s="23" t="s">
        <v>1214</v>
      </c>
      <c r="E7089" s="6" t="s">
        <v>1213</v>
      </c>
      <c r="F7089" s="6">
        <v>14983</v>
      </c>
      <c r="G7089" s="23" t="s">
        <v>13697</v>
      </c>
      <c r="H7089" s="23" t="s">
        <v>16575</v>
      </c>
      <c r="I7089" s="6">
        <v>18</v>
      </c>
      <c r="J7089" s="6" t="s">
        <v>30</v>
      </c>
      <c r="K7089" s="7" t="s">
        <v>2886</v>
      </c>
      <c r="L7089" s="41" t="str">
        <f t="shared" si="110"/>
        <v xml:space="preserve">Sugar Cane Planting Manager I;  </v>
      </c>
      <c r="M7089" s="9" t="s">
        <v>16575</v>
      </c>
    </row>
    <row r="7090" spans="1:13" s="9" customFormat="1" ht="13.15" customHeight="1">
      <c r="A7090" s="6" t="s">
        <v>32</v>
      </c>
      <c r="B7090" s="23" t="s">
        <v>168</v>
      </c>
      <c r="C7090" s="6" t="s">
        <v>166</v>
      </c>
      <c r="D7090" s="23" t="s">
        <v>1214</v>
      </c>
      <c r="E7090" s="6" t="s">
        <v>1213</v>
      </c>
      <c r="F7090" s="6">
        <v>19950</v>
      </c>
      <c r="G7090" s="23" t="s">
        <v>13703</v>
      </c>
      <c r="H7090" s="23" t="s">
        <v>16575</v>
      </c>
      <c r="I7090" s="6">
        <v>17</v>
      </c>
      <c r="J7090" s="6" t="s">
        <v>31</v>
      </c>
      <c r="K7090" s="7" t="s">
        <v>1974</v>
      </c>
      <c r="L7090" s="41" t="str">
        <f t="shared" si="110"/>
        <v xml:space="preserve">Forest Leader III;  </v>
      </c>
      <c r="M7090" s="9" t="s">
        <v>16575</v>
      </c>
    </row>
    <row r="7091" spans="1:13" s="9" customFormat="1" ht="13.15" customHeight="1">
      <c r="A7091" s="6" t="s">
        <v>32</v>
      </c>
      <c r="B7091" s="23" t="s">
        <v>168</v>
      </c>
      <c r="C7091" s="6" t="s">
        <v>166</v>
      </c>
      <c r="D7091" s="23" t="s">
        <v>1214</v>
      </c>
      <c r="E7091" s="6" t="s">
        <v>1213</v>
      </c>
      <c r="F7091" s="6">
        <v>14971</v>
      </c>
      <c r="G7091" s="23" t="s">
        <v>13706</v>
      </c>
      <c r="H7091" s="23" t="s">
        <v>16575</v>
      </c>
      <c r="I7091" s="6">
        <v>16</v>
      </c>
      <c r="J7091" s="6" t="s">
        <v>31</v>
      </c>
      <c r="K7091" s="7" t="s">
        <v>1974</v>
      </c>
      <c r="L7091" s="41" t="str">
        <f t="shared" si="110"/>
        <v xml:space="preserve">Forest Leader II;  </v>
      </c>
      <c r="M7091" s="9" t="s">
        <v>16575</v>
      </c>
    </row>
    <row r="7092" spans="1:13" s="9" customFormat="1" ht="13.15" customHeight="1">
      <c r="A7092" s="6" t="s">
        <v>32</v>
      </c>
      <c r="B7092" s="23" t="s">
        <v>168</v>
      </c>
      <c r="C7092" s="6" t="s">
        <v>166</v>
      </c>
      <c r="D7092" s="23" t="s">
        <v>1214</v>
      </c>
      <c r="E7092" s="6" t="s">
        <v>1213</v>
      </c>
      <c r="F7092" s="6">
        <v>14970</v>
      </c>
      <c r="G7092" s="23" t="s">
        <v>13709</v>
      </c>
      <c r="H7092" s="23" t="s">
        <v>16575</v>
      </c>
      <c r="I7092" s="6">
        <v>15</v>
      </c>
      <c r="J7092" s="6" t="s">
        <v>31</v>
      </c>
      <c r="K7092" s="7" t="s">
        <v>1974</v>
      </c>
      <c r="L7092" s="41" t="str">
        <f t="shared" si="110"/>
        <v xml:space="preserve">Forest Leader I;  </v>
      </c>
      <c r="M7092" s="9" t="s">
        <v>16575</v>
      </c>
    </row>
    <row r="7093" spans="1:13" s="9" customFormat="1" ht="13.15" customHeight="1">
      <c r="A7093" s="6" t="s">
        <v>32</v>
      </c>
      <c r="B7093" s="23" t="s">
        <v>168</v>
      </c>
      <c r="C7093" s="6" t="s">
        <v>166</v>
      </c>
      <c r="D7093" s="23" t="s">
        <v>1214</v>
      </c>
      <c r="E7093" s="6" t="s">
        <v>1213</v>
      </c>
      <c r="F7093" s="6">
        <v>19951</v>
      </c>
      <c r="G7093" s="23" t="s">
        <v>13702</v>
      </c>
      <c r="H7093" s="23" t="s">
        <v>16575</v>
      </c>
      <c r="I7093" s="6">
        <v>17</v>
      </c>
      <c r="J7093" s="6" t="s">
        <v>31</v>
      </c>
      <c r="K7093" s="7" t="s">
        <v>2885</v>
      </c>
      <c r="L7093" s="41" t="str">
        <f t="shared" si="110"/>
        <v xml:space="preserve">Planting Leader III;  </v>
      </c>
      <c r="M7093" s="9" t="s">
        <v>16575</v>
      </c>
    </row>
    <row r="7094" spans="1:13" s="9" customFormat="1" ht="13.15" customHeight="1">
      <c r="A7094" s="6" t="s">
        <v>32</v>
      </c>
      <c r="B7094" s="23" t="s">
        <v>168</v>
      </c>
      <c r="C7094" s="6" t="s">
        <v>166</v>
      </c>
      <c r="D7094" s="23" t="s">
        <v>1214</v>
      </c>
      <c r="E7094" s="6" t="s">
        <v>1213</v>
      </c>
      <c r="F7094" s="6">
        <v>14982</v>
      </c>
      <c r="G7094" s="23" t="s">
        <v>13705</v>
      </c>
      <c r="H7094" s="23" t="s">
        <v>16575</v>
      </c>
      <c r="I7094" s="6">
        <v>16</v>
      </c>
      <c r="J7094" s="6" t="s">
        <v>31</v>
      </c>
      <c r="K7094" s="7" t="s">
        <v>2885</v>
      </c>
      <c r="L7094" s="41" t="str">
        <f t="shared" si="110"/>
        <v xml:space="preserve">Planting Leader II;  </v>
      </c>
      <c r="M7094" s="9" t="s">
        <v>16575</v>
      </c>
    </row>
    <row r="7095" spans="1:13" s="9" customFormat="1" ht="13.15" customHeight="1">
      <c r="A7095" s="6" t="s">
        <v>32</v>
      </c>
      <c r="B7095" s="23" t="s">
        <v>168</v>
      </c>
      <c r="C7095" s="6" t="s">
        <v>166</v>
      </c>
      <c r="D7095" s="23" t="s">
        <v>1214</v>
      </c>
      <c r="E7095" s="6" t="s">
        <v>1213</v>
      </c>
      <c r="F7095" s="6">
        <v>12752</v>
      </c>
      <c r="G7095" s="23" t="s">
        <v>13708</v>
      </c>
      <c r="H7095" s="23" t="s">
        <v>16575</v>
      </c>
      <c r="I7095" s="6">
        <v>15</v>
      </c>
      <c r="J7095" s="6" t="s">
        <v>31</v>
      </c>
      <c r="K7095" s="7" t="s">
        <v>2885</v>
      </c>
      <c r="L7095" s="41" t="str">
        <f t="shared" si="110"/>
        <v xml:space="preserve">Planting Leader I;  </v>
      </c>
      <c r="M7095" s="9" t="s">
        <v>16575</v>
      </c>
    </row>
    <row r="7096" spans="1:13" s="9" customFormat="1" ht="13.15" customHeight="1">
      <c r="A7096" s="6" t="s">
        <v>32</v>
      </c>
      <c r="B7096" s="23" t="s">
        <v>168</v>
      </c>
      <c r="C7096" s="6" t="s">
        <v>166</v>
      </c>
      <c r="D7096" s="23" t="s">
        <v>1214</v>
      </c>
      <c r="E7096" s="6" t="s">
        <v>1213</v>
      </c>
      <c r="F7096" s="6">
        <v>14980</v>
      </c>
      <c r="G7096" s="23" t="s">
        <v>13701</v>
      </c>
      <c r="H7096" s="23" t="s">
        <v>16575</v>
      </c>
      <c r="I7096" s="6">
        <v>17</v>
      </c>
      <c r="J7096" s="6" t="s">
        <v>31</v>
      </c>
      <c r="K7096" s="7" t="s">
        <v>2888</v>
      </c>
      <c r="L7096" s="41" t="str">
        <f t="shared" si="110"/>
        <v xml:space="preserve">Planting/Preparing/Treatments Leader III;  </v>
      </c>
      <c r="M7096" s="9" t="s">
        <v>16575</v>
      </c>
    </row>
    <row r="7097" spans="1:13" s="9" customFormat="1" ht="13.15" customHeight="1">
      <c r="A7097" s="6" t="s">
        <v>32</v>
      </c>
      <c r="B7097" s="23" t="s">
        <v>168</v>
      </c>
      <c r="C7097" s="6" t="s">
        <v>166</v>
      </c>
      <c r="D7097" s="23" t="s">
        <v>1214</v>
      </c>
      <c r="E7097" s="6" t="s">
        <v>1213</v>
      </c>
      <c r="F7097" s="6">
        <v>14856</v>
      </c>
      <c r="G7097" s="23" t="s">
        <v>13704</v>
      </c>
      <c r="H7097" s="23" t="s">
        <v>16575</v>
      </c>
      <c r="I7097" s="6">
        <v>16</v>
      </c>
      <c r="J7097" s="6" t="s">
        <v>31</v>
      </c>
      <c r="K7097" s="7" t="s">
        <v>2888</v>
      </c>
      <c r="L7097" s="41" t="str">
        <f t="shared" si="110"/>
        <v xml:space="preserve">Planting/Preparing/Treatments Leader II;  </v>
      </c>
      <c r="M7097" s="9" t="s">
        <v>16575</v>
      </c>
    </row>
    <row r="7098" spans="1:13" s="9" customFormat="1" ht="13.15" customHeight="1">
      <c r="A7098" s="6" t="s">
        <v>32</v>
      </c>
      <c r="B7098" s="23" t="s">
        <v>168</v>
      </c>
      <c r="C7098" s="6" t="s">
        <v>166</v>
      </c>
      <c r="D7098" s="23" t="s">
        <v>1214</v>
      </c>
      <c r="E7098" s="6" t="s">
        <v>1213</v>
      </c>
      <c r="F7098" s="6">
        <v>14979</v>
      </c>
      <c r="G7098" s="23" t="s">
        <v>13707</v>
      </c>
      <c r="H7098" s="23" t="s">
        <v>16575</v>
      </c>
      <c r="I7098" s="6">
        <v>15</v>
      </c>
      <c r="J7098" s="6" t="s">
        <v>31</v>
      </c>
      <c r="K7098" s="7" t="s">
        <v>2888</v>
      </c>
      <c r="L7098" s="41" t="str">
        <f t="shared" si="110"/>
        <v xml:space="preserve">Planting/Preparing/Treatments Leader I;  </v>
      </c>
      <c r="M7098" s="9" t="s">
        <v>16575</v>
      </c>
    </row>
    <row r="7099" spans="1:13" s="9" customFormat="1" ht="13.15" customHeight="1">
      <c r="A7099" s="6" t="s">
        <v>32</v>
      </c>
      <c r="B7099" s="23" t="s">
        <v>168</v>
      </c>
      <c r="C7099" s="6" t="s">
        <v>166</v>
      </c>
      <c r="D7099" s="23" t="s">
        <v>1214</v>
      </c>
      <c r="E7099" s="6" t="s">
        <v>1213</v>
      </c>
      <c r="F7099" s="6">
        <v>14996</v>
      </c>
      <c r="G7099" s="23" t="s">
        <v>13712</v>
      </c>
      <c r="H7099" s="23" t="s">
        <v>4848</v>
      </c>
      <c r="I7099" s="6">
        <v>14</v>
      </c>
      <c r="J7099" s="6" t="s">
        <v>25</v>
      </c>
      <c r="K7099" s="7" t="s">
        <v>2884</v>
      </c>
      <c r="L7099" s="41" t="str">
        <f t="shared" si="110"/>
        <v>Planting Coordinator III; Planting Sub Leader III</v>
      </c>
      <c r="M7099" s="9" t="s">
        <v>16575</v>
      </c>
    </row>
    <row r="7100" spans="1:13" s="9" customFormat="1" ht="13.15" customHeight="1">
      <c r="A7100" s="6" t="s">
        <v>32</v>
      </c>
      <c r="B7100" s="23" t="s">
        <v>168</v>
      </c>
      <c r="C7100" s="6" t="s">
        <v>166</v>
      </c>
      <c r="D7100" s="23" t="s">
        <v>1214</v>
      </c>
      <c r="E7100" s="6" t="s">
        <v>1213</v>
      </c>
      <c r="F7100" s="6">
        <v>12753</v>
      </c>
      <c r="G7100" s="23" t="s">
        <v>13715</v>
      </c>
      <c r="H7100" s="23" t="s">
        <v>4848</v>
      </c>
      <c r="I7100" s="6">
        <v>13</v>
      </c>
      <c r="J7100" s="6" t="s">
        <v>25</v>
      </c>
      <c r="K7100" s="7" t="s">
        <v>2884</v>
      </c>
      <c r="L7100" s="41" t="str">
        <f t="shared" si="110"/>
        <v>Planting Coordinator II; Planting Sub Leader III</v>
      </c>
      <c r="M7100" s="9" t="s">
        <v>16575</v>
      </c>
    </row>
    <row r="7101" spans="1:13" s="9" customFormat="1" ht="13.15" customHeight="1">
      <c r="A7101" s="6" t="s">
        <v>32</v>
      </c>
      <c r="B7101" s="23" t="s">
        <v>168</v>
      </c>
      <c r="C7101" s="6" t="s">
        <v>166</v>
      </c>
      <c r="D7101" s="23" t="s">
        <v>1214</v>
      </c>
      <c r="E7101" s="6" t="s">
        <v>1213</v>
      </c>
      <c r="F7101" s="6">
        <v>14995</v>
      </c>
      <c r="G7101" s="23" t="s">
        <v>13718</v>
      </c>
      <c r="H7101" s="23" t="s">
        <v>4848</v>
      </c>
      <c r="I7101" s="6">
        <v>12</v>
      </c>
      <c r="J7101" s="6" t="s">
        <v>25</v>
      </c>
      <c r="K7101" s="7" t="s">
        <v>2884</v>
      </c>
      <c r="L7101" s="41" t="str">
        <f t="shared" si="110"/>
        <v>Planting Coordinator I; Planting Sub Leader III</v>
      </c>
      <c r="M7101" s="9" t="s">
        <v>16575</v>
      </c>
    </row>
    <row r="7102" spans="1:13" s="9" customFormat="1" ht="13.15" customHeight="1">
      <c r="A7102" s="6" t="s">
        <v>32</v>
      </c>
      <c r="B7102" s="23" t="s">
        <v>168</v>
      </c>
      <c r="C7102" s="6" t="s">
        <v>166</v>
      </c>
      <c r="D7102" s="23" t="s">
        <v>1214</v>
      </c>
      <c r="E7102" s="6" t="s">
        <v>1213</v>
      </c>
      <c r="F7102" s="6">
        <v>14857</v>
      </c>
      <c r="G7102" s="23" t="s">
        <v>13713</v>
      </c>
      <c r="H7102" s="23" t="s">
        <v>4849</v>
      </c>
      <c r="I7102" s="6">
        <v>14</v>
      </c>
      <c r="J7102" s="6" t="s">
        <v>25</v>
      </c>
      <c r="K7102" s="7" t="s">
        <v>2887</v>
      </c>
      <c r="L7102" s="41" t="str">
        <f t="shared" si="110"/>
        <v>Planting/Preparing/Treatments Coordinator III; Planting/Preparing/Treatments Sub Leader III</v>
      </c>
      <c r="M7102" s="9" t="s">
        <v>16575</v>
      </c>
    </row>
    <row r="7103" spans="1:13" s="9" customFormat="1" ht="13.15" customHeight="1">
      <c r="A7103" s="6" t="s">
        <v>32</v>
      </c>
      <c r="B7103" s="23" t="s">
        <v>168</v>
      </c>
      <c r="C7103" s="6" t="s">
        <v>166</v>
      </c>
      <c r="D7103" s="23" t="s">
        <v>1214</v>
      </c>
      <c r="E7103" s="6" t="s">
        <v>1213</v>
      </c>
      <c r="F7103" s="6">
        <v>14858</v>
      </c>
      <c r="G7103" s="23" t="s">
        <v>13716</v>
      </c>
      <c r="H7103" s="23" t="s">
        <v>4895</v>
      </c>
      <c r="I7103" s="6">
        <v>13</v>
      </c>
      <c r="J7103" s="6" t="s">
        <v>25</v>
      </c>
      <c r="K7103" s="7" t="s">
        <v>2887</v>
      </c>
      <c r="L7103" s="41" t="str">
        <f t="shared" si="110"/>
        <v>Planting/Preparing/Treatments Coordinator II; Planting/Preparing/Treatments Sub Leader II</v>
      </c>
      <c r="M7103" s="9" t="s">
        <v>16575</v>
      </c>
    </row>
    <row r="7104" spans="1:13" s="9" customFormat="1" ht="13.15" customHeight="1">
      <c r="A7104" s="6" t="s">
        <v>32</v>
      </c>
      <c r="B7104" s="23" t="s">
        <v>168</v>
      </c>
      <c r="C7104" s="6" t="s">
        <v>166</v>
      </c>
      <c r="D7104" s="23" t="s">
        <v>1214</v>
      </c>
      <c r="E7104" s="6" t="s">
        <v>1213</v>
      </c>
      <c r="F7104" s="6">
        <v>14978</v>
      </c>
      <c r="G7104" s="23" t="s">
        <v>13719</v>
      </c>
      <c r="H7104" s="23" t="s">
        <v>4849</v>
      </c>
      <c r="I7104" s="6">
        <v>12</v>
      </c>
      <c r="J7104" s="6" t="s">
        <v>25</v>
      </c>
      <c r="K7104" s="7" t="s">
        <v>2887</v>
      </c>
      <c r="L7104" s="41" t="str">
        <f t="shared" si="110"/>
        <v>Planting/Preparing/Treatments Coordinator I; Planting/Preparing/Treatments Sub Leader III</v>
      </c>
      <c r="M7104" s="9" t="s">
        <v>16575</v>
      </c>
    </row>
    <row r="7105" spans="1:13" s="9" customFormat="1" ht="13.15" customHeight="1">
      <c r="A7105" s="6" t="s">
        <v>32</v>
      </c>
      <c r="B7105" s="23" t="s">
        <v>168</v>
      </c>
      <c r="C7105" s="6" t="s">
        <v>166</v>
      </c>
      <c r="D7105" s="23" t="s">
        <v>1214</v>
      </c>
      <c r="E7105" s="6" t="s">
        <v>1213</v>
      </c>
      <c r="F7105" s="6">
        <v>21191</v>
      </c>
      <c r="G7105" s="23" t="s">
        <v>13710</v>
      </c>
      <c r="H7105" s="23" t="s">
        <v>4816</v>
      </c>
      <c r="I7105" s="6">
        <v>14</v>
      </c>
      <c r="J7105" s="6" t="s">
        <v>25</v>
      </c>
      <c r="K7105" s="7" t="s">
        <v>13711</v>
      </c>
      <c r="L7105" s="41" t="str">
        <f t="shared" si="110"/>
        <v>Livestock Operator VII; Beekeper, Shepherd, Herdperson</v>
      </c>
      <c r="M7105" s="9" t="s">
        <v>16575</v>
      </c>
    </row>
    <row r="7106" spans="1:13" s="9" customFormat="1" ht="13.15" customHeight="1">
      <c r="A7106" s="6" t="s">
        <v>32</v>
      </c>
      <c r="B7106" s="23" t="s">
        <v>168</v>
      </c>
      <c r="C7106" s="6" t="s">
        <v>166</v>
      </c>
      <c r="D7106" s="23" t="s">
        <v>1214</v>
      </c>
      <c r="E7106" s="6" t="s">
        <v>1213</v>
      </c>
      <c r="F7106" s="6">
        <v>21190</v>
      </c>
      <c r="G7106" s="23" t="s">
        <v>13714</v>
      </c>
      <c r="H7106" s="23" t="s">
        <v>4816</v>
      </c>
      <c r="I7106" s="6">
        <v>13</v>
      </c>
      <c r="J7106" s="6" t="s">
        <v>25</v>
      </c>
      <c r="K7106" s="7" t="s">
        <v>13711</v>
      </c>
      <c r="L7106" s="41" t="str">
        <f t="shared" si="110"/>
        <v>Livestock Operator VI; Beekeper, Shepherd, Herdperson</v>
      </c>
      <c r="M7106" s="9" t="s">
        <v>16575</v>
      </c>
    </row>
    <row r="7107" spans="1:13" s="9" customFormat="1" ht="13.15" customHeight="1">
      <c r="A7107" s="6" t="s">
        <v>32</v>
      </c>
      <c r="B7107" s="23" t="s">
        <v>168</v>
      </c>
      <c r="C7107" s="6" t="s">
        <v>166</v>
      </c>
      <c r="D7107" s="23" t="s">
        <v>1214</v>
      </c>
      <c r="E7107" s="6" t="s">
        <v>1213</v>
      </c>
      <c r="F7107" s="6">
        <v>21189</v>
      </c>
      <c r="G7107" s="23" t="s">
        <v>13717</v>
      </c>
      <c r="H7107" s="23" t="s">
        <v>4816</v>
      </c>
      <c r="I7107" s="6">
        <v>12</v>
      </c>
      <c r="J7107" s="6" t="s">
        <v>25</v>
      </c>
      <c r="K7107" s="7" t="s">
        <v>13711</v>
      </c>
      <c r="L7107" s="41" t="str">
        <f t="shared" si="110"/>
        <v>Livestock Operator V; Beekeper, Shepherd, Herdperson</v>
      </c>
      <c r="M7107" s="9" t="s">
        <v>16575</v>
      </c>
    </row>
    <row r="7108" spans="1:13" s="9" customFormat="1" ht="13.15" customHeight="1">
      <c r="A7108" s="6" t="s">
        <v>32</v>
      </c>
      <c r="B7108" s="23" t="s">
        <v>168</v>
      </c>
      <c r="C7108" s="6" t="s">
        <v>166</v>
      </c>
      <c r="D7108" s="23" t="s">
        <v>1214</v>
      </c>
      <c r="E7108" s="6" t="s">
        <v>1213</v>
      </c>
      <c r="F7108" s="6">
        <v>21188</v>
      </c>
      <c r="G7108" s="23" t="s">
        <v>13720</v>
      </c>
      <c r="H7108" s="23" t="s">
        <v>4816</v>
      </c>
      <c r="I7108" s="6">
        <v>11</v>
      </c>
      <c r="J7108" s="6" t="s">
        <v>25</v>
      </c>
      <c r="K7108" s="7" t="s">
        <v>13711</v>
      </c>
      <c r="L7108" s="41" t="str">
        <f t="shared" si="110"/>
        <v>Livestock Operator IV; Beekeper, Shepherd, Herdperson</v>
      </c>
      <c r="M7108" s="9" t="s">
        <v>16575</v>
      </c>
    </row>
    <row r="7109" spans="1:13" s="9" customFormat="1" ht="13.15" customHeight="1">
      <c r="A7109" s="6" t="s">
        <v>32</v>
      </c>
      <c r="B7109" s="23" t="s">
        <v>168</v>
      </c>
      <c r="C7109" s="6" t="s">
        <v>166</v>
      </c>
      <c r="D7109" s="23" t="s">
        <v>1214</v>
      </c>
      <c r="E7109" s="6" t="s">
        <v>1213</v>
      </c>
      <c r="F7109" s="6">
        <v>21187</v>
      </c>
      <c r="G7109" s="23" t="s">
        <v>13721</v>
      </c>
      <c r="H7109" s="23" t="s">
        <v>4816</v>
      </c>
      <c r="I7109" s="6">
        <v>10</v>
      </c>
      <c r="J7109" s="6" t="s">
        <v>25</v>
      </c>
      <c r="K7109" s="7" t="s">
        <v>13711</v>
      </c>
      <c r="L7109" s="41" t="str">
        <f t="shared" si="110"/>
        <v>Livestock Operator III; Beekeper, Shepherd, Herdperson</v>
      </c>
      <c r="M7109" s="9" t="s">
        <v>16575</v>
      </c>
    </row>
    <row r="7110" spans="1:13" s="9" customFormat="1" ht="13.15" customHeight="1">
      <c r="A7110" s="6" t="s">
        <v>32</v>
      </c>
      <c r="B7110" s="23" t="s">
        <v>168</v>
      </c>
      <c r="C7110" s="6" t="s">
        <v>166</v>
      </c>
      <c r="D7110" s="23" t="s">
        <v>1214</v>
      </c>
      <c r="E7110" s="6" t="s">
        <v>1213</v>
      </c>
      <c r="F7110" s="6">
        <v>21186</v>
      </c>
      <c r="G7110" s="23" t="s">
        <v>13722</v>
      </c>
      <c r="H7110" s="23" t="s">
        <v>4816</v>
      </c>
      <c r="I7110" s="6">
        <v>9</v>
      </c>
      <c r="J7110" s="6" t="s">
        <v>25</v>
      </c>
      <c r="K7110" s="7" t="s">
        <v>13711</v>
      </c>
      <c r="L7110" s="41" t="str">
        <f t="shared" ref="L7110:L7173" si="111">G7110&amp;"; "&amp;H7110</f>
        <v>Livestock Operator II; Beekeper, Shepherd, Herdperson</v>
      </c>
      <c r="M7110" s="9" t="s">
        <v>16575</v>
      </c>
    </row>
    <row r="7111" spans="1:13" s="9" customFormat="1" ht="13.15" customHeight="1">
      <c r="A7111" s="6" t="s">
        <v>32</v>
      </c>
      <c r="B7111" s="23" t="s">
        <v>168</v>
      </c>
      <c r="C7111" s="6" t="s">
        <v>166</v>
      </c>
      <c r="D7111" s="23" t="s">
        <v>1214</v>
      </c>
      <c r="E7111" s="6" t="s">
        <v>1213</v>
      </c>
      <c r="F7111" s="6">
        <v>21185</v>
      </c>
      <c r="G7111" s="23" t="s">
        <v>13723</v>
      </c>
      <c r="H7111" s="23" t="s">
        <v>4816</v>
      </c>
      <c r="I7111" s="6">
        <v>8</v>
      </c>
      <c r="J7111" s="6" t="s">
        <v>25</v>
      </c>
      <c r="K7111" s="7" t="s">
        <v>13711</v>
      </c>
      <c r="L7111" s="41" t="str">
        <f t="shared" si="111"/>
        <v>Livestock Operator I; Beekeper, Shepherd, Herdperson</v>
      </c>
      <c r="M7111" s="9" t="s">
        <v>16575</v>
      </c>
    </row>
    <row r="7112" spans="1:13" s="9" customFormat="1" ht="13.15" customHeight="1">
      <c r="A7112" s="6" t="s">
        <v>32</v>
      </c>
      <c r="B7112" s="23" t="s">
        <v>168</v>
      </c>
      <c r="C7112" s="6" t="s">
        <v>166</v>
      </c>
      <c r="D7112" s="23" t="s">
        <v>1214</v>
      </c>
      <c r="E7112" s="6" t="s">
        <v>1213</v>
      </c>
      <c r="F7112" s="6">
        <v>14963</v>
      </c>
      <c r="G7112" s="23" t="s">
        <v>13725</v>
      </c>
      <c r="H7112" s="23" t="s">
        <v>16575</v>
      </c>
      <c r="I7112" s="6">
        <v>8</v>
      </c>
      <c r="J7112" s="6" t="s">
        <v>25</v>
      </c>
      <c r="K7112" s="7" t="s">
        <v>13726</v>
      </c>
      <c r="L7112" s="41" t="str">
        <f t="shared" si="111"/>
        <v xml:space="preserve">Farm Helper III;  </v>
      </c>
      <c r="M7112" s="9" t="s">
        <v>16575</v>
      </c>
    </row>
    <row r="7113" spans="1:13" s="9" customFormat="1" ht="13.15" customHeight="1">
      <c r="A7113" s="6" t="s">
        <v>32</v>
      </c>
      <c r="B7113" s="23" t="s">
        <v>168</v>
      </c>
      <c r="C7113" s="6" t="s">
        <v>166</v>
      </c>
      <c r="D7113" s="23" t="s">
        <v>1214</v>
      </c>
      <c r="E7113" s="6" t="s">
        <v>1213</v>
      </c>
      <c r="F7113" s="6">
        <v>19960</v>
      </c>
      <c r="G7113" s="23" t="s">
        <v>13728</v>
      </c>
      <c r="H7113" s="23" t="s">
        <v>16575</v>
      </c>
      <c r="I7113" s="6">
        <v>7</v>
      </c>
      <c r="J7113" s="6" t="s">
        <v>25</v>
      </c>
      <c r="K7113" s="7" t="s">
        <v>13726</v>
      </c>
      <c r="L7113" s="41" t="str">
        <f t="shared" si="111"/>
        <v xml:space="preserve">Farm Helper II;  </v>
      </c>
      <c r="M7113" s="9" t="s">
        <v>16575</v>
      </c>
    </row>
    <row r="7114" spans="1:13" s="9" customFormat="1" ht="13.15" customHeight="1">
      <c r="A7114" s="6" t="s">
        <v>32</v>
      </c>
      <c r="B7114" s="23" t="s">
        <v>168</v>
      </c>
      <c r="C7114" s="6" t="s">
        <v>166</v>
      </c>
      <c r="D7114" s="23" t="s">
        <v>1214</v>
      </c>
      <c r="E7114" s="6" t="s">
        <v>1213</v>
      </c>
      <c r="F7114" s="6">
        <v>14962</v>
      </c>
      <c r="G7114" s="23" t="s">
        <v>13731</v>
      </c>
      <c r="H7114" s="23" t="s">
        <v>16575</v>
      </c>
      <c r="I7114" s="6">
        <v>6</v>
      </c>
      <c r="J7114" s="6" t="s">
        <v>25</v>
      </c>
      <c r="K7114" s="7" t="s">
        <v>13726</v>
      </c>
      <c r="L7114" s="41" t="str">
        <f t="shared" si="111"/>
        <v xml:space="preserve">Farm Helper I;  </v>
      </c>
      <c r="M7114" s="9" t="s">
        <v>16575</v>
      </c>
    </row>
    <row r="7115" spans="1:13" s="9" customFormat="1" ht="13.15" customHeight="1">
      <c r="A7115" s="6" t="s">
        <v>32</v>
      </c>
      <c r="B7115" s="23" t="s">
        <v>168</v>
      </c>
      <c r="C7115" s="6" t="s">
        <v>166</v>
      </c>
      <c r="D7115" s="23" t="s">
        <v>1214</v>
      </c>
      <c r="E7115" s="6" t="s">
        <v>1213</v>
      </c>
      <c r="F7115" s="6">
        <v>14977</v>
      </c>
      <c r="G7115" s="23" t="s">
        <v>13724</v>
      </c>
      <c r="H7115" s="23" t="s">
        <v>16575</v>
      </c>
      <c r="I7115" s="6">
        <v>8</v>
      </c>
      <c r="J7115" s="6" t="s">
        <v>25</v>
      </c>
      <c r="K7115" s="7" t="s">
        <v>2541</v>
      </c>
      <c r="L7115" s="41" t="str">
        <f t="shared" si="111"/>
        <v xml:space="preserve">Helper Reforestation III;  </v>
      </c>
      <c r="M7115" s="9" t="s">
        <v>16575</v>
      </c>
    </row>
    <row r="7116" spans="1:13" s="9" customFormat="1" ht="13.15" customHeight="1">
      <c r="A7116" s="6" t="s">
        <v>32</v>
      </c>
      <c r="B7116" s="23" t="s">
        <v>168</v>
      </c>
      <c r="C7116" s="6" t="s">
        <v>166</v>
      </c>
      <c r="D7116" s="23" t="s">
        <v>1214</v>
      </c>
      <c r="E7116" s="6" t="s">
        <v>1213</v>
      </c>
      <c r="F7116" s="6">
        <v>19961</v>
      </c>
      <c r="G7116" s="23" t="s">
        <v>13727</v>
      </c>
      <c r="H7116" s="23" t="s">
        <v>16575</v>
      </c>
      <c r="I7116" s="6">
        <v>7</v>
      </c>
      <c r="J7116" s="6" t="s">
        <v>25</v>
      </c>
      <c r="K7116" s="7" t="s">
        <v>2541</v>
      </c>
      <c r="L7116" s="41" t="str">
        <f t="shared" si="111"/>
        <v xml:space="preserve">Helper Reforestation II;  </v>
      </c>
      <c r="M7116" s="9" t="s">
        <v>16575</v>
      </c>
    </row>
    <row r="7117" spans="1:13" s="9" customFormat="1" ht="13.15" customHeight="1">
      <c r="A7117" s="6" t="s">
        <v>32</v>
      </c>
      <c r="B7117" s="23" t="s">
        <v>168</v>
      </c>
      <c r="C7117" s="6" t="s">
        <v>166</v>
      </c>
      <c r="D7117" s="23" t="s">
        <v>1214</v>
      </c>
      <c r="E7117" s="6" t="s">
        <v>1213</v>
      </c>
      <c r="F7117" s="6">
        <v>14976</v>
      </c>
      <c r="G7117" s="23" t="s">
        <v>13730</v>
      </c>
      <c r="H7117" s="23" t="s">
        <v>16575</v>
      </c>
      <c r="I7117" s="6">
        <v>6</v>
      </c>
      <c r="J7117" s="6" t="s">
        <v>25</v>
      </c>
      <c r="K7117" s="7" t="s">
        <v>2541</v>
      </c>
      <c r="L7117" s="41" t="str">
        <f t="shared" si="111"/>
        <v xml:space="preserve">Helper Reforestation I;  </v>
      </c>
      <c r="M7117" s="9" t="s">
        <v>16575</v>
      </c>
    </row>
    <row r="7118" spans="1:13" s="9" customFormat="1" ht="13.15" customHeight="1">
      <c r="A7118" s="6" t="s">
        <v>32</v>
      </c>
      <c r="B7118" s="23" t="s">
        <v>168</v>
      </c>
      <c r="C7118" s="6" t="s">
        <v>166</v>
      </c>
      <c r="D7118" s="23" t="s">
        <v>1214</v>
      </c>
      <c r="E7118" s="6" t="s">
        <v>1213</v>
      </c>
      <c r="F7118" s="6">
        <v>14955</v>
      </c>
      <c r="G7118" s="23" t="s">
        <v>13729</v>
      </c>
      <c r="H7118" s="23" t="s">
        <v>16575</v>
      </c>
      <c r="I7118" s="6">
        <v>7</v>
      </c>
      <c r="J7118" s="6" t="s">
        <v>25</v>
      </c>
      <c r="K7118" s="7" t="s">
        <v>1215</v>
      </c>
      <c r="L7118" s="41" t="str">
        <f t="shared" si="111"/>
        <v xml:space="preserve">Cane Cutter III;  </v>
      </c>
      <c r="M7118" s="9" t="s">
        <v>16575</v>
      </c>
    </row>
    <row r="7119" spans="1:13" s="9" customFormat="1" ht="13.15" customHeight="1">
      <c r="A7119" s="6" t="s">
        <v>32</v>
      </c>
      <c r="B7119" s="23" t="s">
        <v>168</v>
      </c>
      <c r="C7119" s="6" t="s">
        <v>166</v>
      </c>
      <c r="D7119" s="23" t="s">
        <v>1214</v>
      </c>
      <c r="E7119" s="6" t="s">
        <v>1213</v>
      </c>
      <c r="F7119" s="6">
        <v>19965</v>
      </c>
      <c r="G7119" s="23" t="s">
        <v>13732</v>
      </c>
      <c r="H7119" s="23" t="s">
        <v>16575</v>
      </c>
      <c r="I7119" s="6">
        <v>6</v>
      </c>
      <c r="J7119" s="6" t="s">
        <v>25</v>
      </c>
      <c r="K7119" s="7" t="s">
        <v>1215</v>
      </c>
      <c r="L7119" s="41" t="str">
        <f t="shared" si="111"/>
        <v xml:space="preserve">Cane Cutter II;  </v>
      </c>
      <c r="M7119" s="9" t="s">
        <v>16575</v>
      </c>
    </row>
    <row r="7120" spans="1:13" s="9" customFormat="1" ht="13.15" customHeight="1">
      <c r="A7120" s="6" t="s">
        <v>32</v>
      </c>
      <c r="B7120" s="23" t="s">
        <v>168</v>
      </c>
      <c r="C7120" s="6" t="s">
        <v>166</v>
      </c>
      <c r="D7120" s="23" t="s">
        <v>1214</v>
      </c>
      <c r="E7120" s="6" t="s">
        <v>1213</v>
      </c>
      <c r="F7120" s="6">
        <v>14954</v>
      </c>
      <c r="G7120" s="23" t="s">
        <v>13733</v>
      </c>
      <c r="H7120" s="23" t="s">
        <v>16575</v>
      </c>
      <c r="I7120" s="6">
        <v>5</v>
      </c>
      <c r="J7120" s="6" t="s">
        <v>25</v>
      </c>
      <c r="K7120" s="7" t="s">
        <v>1215</v>
      </c>
      <c r="L7120" s="41" t="str">
        <f t="shared" si="111"/>
        <v xml:space="preserve">Cane Cutter I;  </v>
      </c>
      <c r="M7120" s="9" t="s">
        <v>16575</v>
      </c>
    </row>
    <row r="7121" spans="1:13" s="9" customFormat="1" ht="13.15" customHeight="1">
      <c r="A7121" s="6" t="s">
        <v>32</v>
      </c>
      <c r="B7121" s="23" t="s">
        <v>168</v>
      </c>
      <c r="C7121" s="6" t="s">
        <v>166</v>
      </c>
      <c r="D7121" s="23" t="s">
        <v>412</v>
      </c>
      <c r="E7121" s="6" t="s">
        <v>411</v>
      </c>
      <c r="F7121" s="6">
        <v>14953</v>
      </c>
      <c r="G7121" s="23" t="s">
        <v>13734</v>
      </c>
      <c r="H7121" s="23" t="s">
        <v>16575</v>
      </c>
      <c r="I7121" s="6">
        <v>20</v>
      </c>
      <c r="J7121" s="6" t="s">
        <v>30</v>
      </c>
      <c r="K7121" s="7" t="s">
        <v>13735</v>
      </c>
      <c r="L7121" s="41" t="str">
        <f t="shared" si="111"/>
        <v xml:space="preserve">Barter Manager III;  </v>
      </c>
      <c r="M7121" s="9" t="s">
        <v>16575</v>
      </c>
    </row>
    <row r="7122" spans="1:13" s="9" customFormat="1" ht="13.15" customHeight="1">
      <c r="A7122" s="6" t="s">
        <v>32</v>
      </c>
      <c r="B7122" s="23" t="s">
        <v>168</v>
      </c>
      <c r="C7122" s="6" t="s">
        <v>166</v>
      </c>
      <c r="D7122" s="23" t="s">
        <v>412</v>
      </c>
      <c r="E7122" s="6" t="s">
        <v>411</v>
      </c>
      <c r="F7122" s="6">
        <v>12786</v>
      </c>
      <c r="G7122" s="23" t="s">
        <v>13736</v>
      </c>
      <c r="H7122" s="23" t="s">
        <v>16575</v>
      </c>
      <c r="I7122" s="6">
        <v>19</v>
      </c>
      <c r="J7122" s="6" t="s">
        <v>30</v>
      </c>
      <c r="K7122" s="7" t="s">
        <v>13735</v>
      </c>
      <c r="L7122" s="41" t="str">
        <f t="shared" si="111"/>
        <v xml:space="preserve">Barter Manager II;  </v>
      </c>
      <c r="M7122" s="9" t="s">
        <v>16575</v>
      </c>
    </row>
    <row r="7123" spans="1:13" s="9" customFormat="1" ht="13.15" customHeight="1">
      <c r="A7123" s="6" t="s">
        <v>32</v>
      </c>
      <c r="B7123" s="23" t="s">
        <v>168</v>
      </c>
      <c r="C7123" s="6" t="s">
        <v>166</v>
      </c>
      <c r="D7123" s="23" t="s">
        <v>412</v>
      </c>
      <c r="E7123" s="6" t="s">
        <v>411</v>
      </c>
      <c r="F7123" s="6">
        <v>14952</v>
      </c>
      <c r="G7123" s="23" t="s">
        <v>13737</v>
      </c>
      <c r="H7123" s="23" t="s">
        <v>16575</v>
      </c>
      <c r="I7123" s="6">
        <v>18</v>
      </c>
      <c r="J7123" s="6" t="s">
        <v>30</v>
      </c>
      <c r="K7123" s="7" t="s">
        <v>13735</v>
      </c>
      <c r="L7123" s="41" t="str">
        <f t="shared" si="111"/>
        <v xml:space="preserve">Barter Manager I;  </v>
      </c>
      <c r="M7123" s="9" t="s">
        <v>16575</v>
      </c>
    </row>
    <row r="7124" spans="1:13" s="9" customFormat="1" ht="13.15" customHeight="1">
      <c r="A7124" s="6" t="s">
        <v>32</v>
      </c>
      <c r="B7124" s="23" t="s">
        <v>168</v>
      </c>
      <c r="C7124" s="6" t="s">
        <v>166</v>
      </c>
      <c r="D7124" s="23" t="s">
        <v>412</v>
      </c>
      <c r="E7124" s="6" t="s">
        <v>411</v>
      </c>
      <c r="F7124" s="6">
        <v>21398</v>
      </c>
      <c r="G7124" s="23" t="s">
        <v>13739</v>
      </c>
      <c r="H7124" s="23" t="s">
        <v>16575</v>
      </c>
      <c r="I7124" s="6">
        <v>16</v>
      </c>
      <c r="J7124" s="6" t="s">
        <v>25</v>
      </c>
      <c r="K7124" s="7" t="s">
        <v>2720</v>
      </c>
      <c r="L7124" s="41" t="str">
        <f t="shared" si="111"/>
        <v xml:space="preserve">Sanitary Manager II;  </v>
      </c>
      <c r="M7124" s="9" t="s">
        <v>16575</v>
      </c>
    </row>
    <row r="7125" spans="1:13" s="9" customFormat="1" ht="13.15" customHeight="1">
      <c r="A7125" s="6" t="s">
        <v>32</v>
      </c>
      <c r="B7125" s="23" t="s">
        <v>168</v>
      </c>
      <c r="C7125" s="6" t="s">
        <v>166</v>
      </c>
      <c r="D7125" s="23" t="s">
        <v>412</v>
      </c>
      <c r="E7125" s="6" t="s">
        <v>411</v>
      </c>
      <c r="F7125" s="6">
        <v>21397</v>
      </c>
      <c r="G7125" s="23" t="s">
        <v>13742</v>
      </c>
      <c r="H7125" s="23" t="s">
        <v>16575</v>
      </c>
      <c r="I7125" s="6">
        <v>15</v>
      </c>
      <c r="J7125" s="6" t="s">
        <v>25</v>
      </c>
      <c r="K7125" s="7" t="s">
        <v>2720</v>
      </c>
      <c r="L7125" s="41" t="str">
        <f t="shared" si="111"/>
        <v xml:space="preserve">Sanitary Manager I;  </v>
      </c>
      <c r="M7125" s="9" t="s">
        <v>16575</v>
      </c>
    </row>
    <row r="7126" spans="1:13" s="9" customFormat="1" ht="13.15" customHeight="1">
      <c r="A7126" s="6" t="s">
        <v>32</v>
      </c>
      <c r="B7126" s="23" t="s">
        <v>168</v>
      </c>
      <c r="C7126" s="6" t="s">
        <v>166</v>
      </c>
      <c r="D7126" s="23" t="s">
        <v>412</v>
      </c>
      <c r="E7126" s="6" t="s">
        <v>411</v>
      </c>
      <c r="F7126" s="6">
        <v>21275</v>
      </c>
      <c r="G7126" s="23" t="s">
        <v>13738</v>
      </c>
      <c r="H7126" s="23" t="s">
        <v>16575</v>
      </c>
      <c r="I7126" s="6">
        <v>16</v>
      </c>
      <c r="J7126" s="6" t="s">
        <v>31</v>
      </c>
      <c r="K7126" s="7" t="s">
        <v>2641</v>
      </c>
      <c r="L7126" s="41" t="str">
        <f t="shared" si="111"/>
        <v xml:space="preserve">Irrigation and Nutrition Leader III;  </v>
      </c>
      <c r="M7126" s="9" t="s">
        <v>16575</v>
      </c>
    </row>
    <row r="7127" spans="1:13" s="9" customFormat="1" ht="13.15" customHeight="1">
      <c r="A7127" s="6" t="s">
        <v>32</v>
      </c>
      <c r="B7127" s="23" t="s">
        <v>168</v>
      </c>
      <c r="C7127" s="6" t="s">
        <v>166</v>
      </c>
      <c r="D7127" s="23" t="s">
        <v>412</v>
      </c>
      <c r="E7127" s="6" t="s">
        <v>411</v>
      </c>
      <c r="F7127" s="6">
        <v>21274</v>
      </c>
      <c r="G7127" s="23" t="s">
        <v>13740</v>
      </c>
      <c r="H7127" s="23" t="s">
        <v>16575</v>
      </c>
      <c r="I7127" s="6">
        <v>15</v>
      </c>
      <c r="J7127" s="6" t="s">
        <v>31</v>
      </c>
      <c r="K7127" s="7" t="s">
        <v>2641</v>
      </c>
      <c r="L7127" s="41" t="str">
        <f t="shared" si="111"/>
        <v xml:space="preserve">Irrigation and Nutrition Leader II;  </v>
      </c>
      <c r="M7127" s="9" t="s">
        <v>16575</v>
      </c>
    </row>
    <row r="7128" spans="1:13" s="9" customFormat="1" ht="13.15" customHeight="1">
      <c r="A7128" s="6" t="s">
        <v>32</v>
      </c>
      <c r="B7128" s="23" t="s">
        <v>168</v>
      </c>
      <c r="C7128" s="6" t="s">
        <v>166</v>
      </c>
      <c r="D7128" s="23" t="s">
        <v>412</v>
      </c>
      <c r="E7128" s="6" t="s">
        <v>411</v>
      </c>
      <c r="F7128" s="6">
        <v>21273</v>
      </c>
      <c r="G7128" s="23" t="s">
        <v>13744</v>
      </c>
      <c r="H7128" s="23" t="s">
        <v>16575</v>
      </c>
      <c r="I7128" s="6">
        <v>14</v>
      </c>
      <c r="J7128" s="6" t="s">
        <v>31</v>
      </c>
      <c r="K7128" s="7" t="s">
        <v>2641</v>
      </c>
      <c r="L7128" s="41" t="str">
        <f t="shared" si="111"/>
        <v xml:space="preserve">Irrigation and Nutrition Leader I;  </v>
      </c>
      <c r="M7128" s="9" t="s">
        <v>16575</v>
      </c>
    </row>
    <row r="7129" spans="1:13" s="9" customFormat="1" ht="13.15" customHeight="1">
      <c r="A7129" s="6" t="s">
        <v>32</v>
      </c>
      <c r="B7129" s="23" t="s">
        <v>168</v>
      </c>
      <c r="C7129" s="6" t="s">
        <v>166</v>
      </c>
      <c r="D7129" s="23" t="s">
        <v>412</v>
      </c>
      <c r="E7129" s="6" t="s">
        <v>411</v>
      </c>
      <c r="F7129" s="6">
        <v>12787</v>
      </c>
      <c r="G7129" s="23" t="s">
        <v>13741</v>
      </c>
      <c r="H7129" s="23" t="s">
        <v>16575</v>
      </c>
      <c r="I7129" s="6">
        <v>15</v>
      </c>
      <c r="J7129" s="6" t="s">
        <v>25</v>
      </c>
      <c r="K7129" s="7" t="s">
        <v>414</v>
      </c>
      <c r="L7129" s="41" t="str">
        <f t="shared" si="111"/>
        <v xml:space="preserve">Barter Analyst III;  </v>
      </c>
      <c r="M7129" s="9" t="s">
        <v>16575</v>
      </c>
    </row>
    <row r="7130" spans="1:13" s="9" customFormat="1" ht="13.15" customHeight="1">
      <c r="A7130" s="6" t="s">
        <v>32</v>
      </c>
      <c r="B7130" s="23" t="s">
        <v>168</v>
      </c>
      <c r="C7130" s="6" t="s">
        <v>166</v>
      </c>
      <c r="D7130" s="23" t="s">
        <v>412</v>
      </c>
      <c r="E7130" s="6" t="s">
        <v>411</v>
      </c>
      <c r="F7130" s="6">
        <v>12788</v>
      </c>
      <c r="G7130" s="23" t="s">
        <v>13745</v>
      </c>
      <c r="H7130" s="23" t="s">
        <v>16575</v>
      </c>
      <c r="I7130" s="6">
        <v>14</v>
      </c>
      <c r="J7130" s="6" t="s">
        <v>25</v>
      </c>
      <c r="K7130" s="7" t="s">
        <v>414</v>
      </c>
      <c r="L7130" s="41" t="str">
        <f t="shared" si="111"/>
        <v xml:space="preserve">Barter Analyst II;  </v>
      </c>
      <c r="M7130" s="9" t="s">
        <v>16575</v>
      </c>
    </row>
    <row r="7131" spans="1:13" s="9" customFormat="1" ht="13.15" customHeight="1">
      <c r="A7131" s="6" t="s">
        <v>32</v>
      </c>
      <c r="B7131" s="23" t="s">
        <v>168</v>
      </c>
      <c r="C7131" s="6" t="s">
        <v>166</v>
      </c>
      <c r="D7131" s="23" t="s">
        <v>412</v>
      </c>
      <c r="E7131" s="6" t="s">
        <v>411</v>
      </c>
      <c r="F7131" s="6">
        <v>12789</v>
      </c>
      <c r="G7131" s="23" t="s">
        <v>13748</v>
      </c>
      <c r="H7131" s="23" t="s">
        <v>16575</v>
      </c>
      <c r="I7131" s="6">
        <v>13</v>
      </c>
      <c r="J7131" s="6" t="s">
        <v>25</v>
      </c>
      <c r="K7131" s="7" t="s">
        <v>414</v>
      </c>
      <c r="L7131" s="41" t="str">
        <f t="shared" si="111"/>
        <v xml:space="preserve">Barter Analyst I;  </v>
      </c>
      <c r="M7131" s="9" t="s">
        <v>16575</v>
      </c>
    </row>
    <row r="7132" spans="1:13" s="9" customFormat="1" ht="13.15" customHeight="1">
      <c r="A7132" s="6" t="s">
        <v>32</v>
      </c>
      <c r="B7132" s="23" t="s">
        <v>168</v>
      </c>
      <c r="C7132" s="6" t="s">
        <v>166</v>
      </c>
      <c r="D7132" s="23" t="s">
        <v>412</v>
      </c>
      <c r="E7132" s="6" t="s">
        <v>411</v>
      </c>
      <c r="F7132" s="6">
        <v>14967</v>
      </c>
      <c r="G7132" s="23" t="s">
        <v>13743</v>
      </c>
      <c r="H7132" s="23" t="s">
        <v>4763</v>
      </c>
      <c r="I7132" s="6">
        <v>14</v>
      </c>
      <c r="J7132" s="6" t="s">
        <v>25</v>
      </c>
      <c r="K7132" s="7" t="s">
        <v>1961</v>
      </c>
      <c r="L7132" s="41" t="str">
        <f t="shared" si="111"/>
        <v>Fire Control Coordinator III; Fire Control Sub Leader III</v>
      </c>
      <c r="M7132" s="9" t="s">
        <v>16575</v>
      </c>
    </row>
    <row r="7133" spans="1:13" s="9" customFormat="1" ht="13.15" customHeight="1">
      <c r="A7133" s="6" t="s">
        <v>32</v>
      </c>
      <c r="B7133" s="23" t="s">
        <v>168</v>
      </c>
      <c r="C7133" s="6" t="s">
        <v>166</v>
      </c>
      <c r="D7133" s="23" t="s">
        <v>412</v>
      </c>
      <c r="E7133" s="6" t="s">
        <v>411</v>
      </c>
      <c r="F7133" s="6">
        <v>14966</v>
      </c>
      <c r="G7133" s="23" t="s">
        <v>13747</v>
      </c>
      <c r="H7133" s="23" t="s">
        <v>4763</v>
      </c>
      <c r="I7133" s="6">
        <v>13</v>
      </c>
      <c r="J7133" s="6" t="s">
        <v>25</v>
      </c>
      <c r="K7133" s="7" t="s">
        <v>1961</v>
      </c>
      <c r="L7133" s="41" t="str">
        <f t="shared" si="111"/>
        <v>Fire Control Coordinator II; Fire Control Sub Leader III</v>
      </c>
      <c r="M7133" s="9" t="s">
        <v>16575</v>
      </c>
    </row>
    <row r="7134" spans="1:13" s="9" customFormat="1" ht="13.15" customHeight="1">
      <c r="A7134" s="6" t="s">
        <v>32</v>
      </c>
      <c r="B7134" s="23" t="s">
        <v>168</v>
      </c>
      <c r="C7134" s="6" t="s">
        <v>166</v>
      </c>
      <c r="D7134" s="23" t="s">
        <v>412</v>
      </c>
      <c r="E7134" s="6" t="s">
        <v>411</v>
      </c>
      <c r="F7134" s="6">
        <v>14831</v>
      </c>
      <c r="G7134" s="23" t="s">
        <v>13751</v>
      </c>
      <c r="H7134" s="23" t="s">
        <v>4763</v>
      </c>
      <c r="I7134" s="6">
        <v>12</v>
      </c>
      <c r="J7134" s="6" t="s">
        <v>25</v>
      </c>
      <c r="K7134" s="7" t="s">
        <v>1961</v>
      </c>
      <c r="L7134" s="41" t="str">
        <f t="shared" si="111"/>
        <v>Fire Control Coordinator I; Fire Control Sub Leader III</v>
      </c>
      <c r="M7134" s="9" t="s">
        <v>16575</v>
      </c>
    </row>
    <row r="7135" spans="1:13" s="9" customFormat="1" ht="13.15" customHeight="1">
      <c r="A7135" s="6" t="s">
        <v>32</v>
      </c>
      <c r="B7135" s="23" t="s">
        <v>168</v>
      </c>
      <c r="C7135" s="6" t="s">
        <v>166</v>
      </c>
      <c r="D7135" s="23" t="s">
        <v>412</v>
      </c>
      <c r="E7135" s="6" t="s">
        <v>411</v>
      </c>
      <c r="F7135" s="6">
        <v>21404</v>
      </c>
      <c r="G7135" s="23" t="s">
        <v>13746</v>
      </c>
      <c r="H7135" s="23" t="s">
        <v>16575</v>
      </c>
      <c r="I7135" s="6">
        <v>14</v>
      </c>
      <c r="J7135" s="6" t="s">
        <v>31</v>
      </c>
      <c r="K7135" s="7" t="s">
        <v>3026</v>
      </c>
      <c r="L7135" s="41" t="str">
        <f t="shared" si="111"/>
        <v xml:space="preserve">Sanitary Management Supervisor III;  </v>
      </c>
      <c r="M7135" s="9" t="s">
        <v>16575</v>
      </c>
    </row>
    <row r="7136" spans="1:13" s="9" customFormat="1" ht="13.15" customHeight="1">
      <c r="A7136" s="6" t="s">
        <v>32</v>
      </c>
      <c r="B7136" s="23" t="s">
        <v>168</v>
      </c>
      <c r="C7136" s="6" t="s">
        <v>166</v>
      </c>
      <c r="D7136" s="23" t="s">
        <v>412</v>
      </c>
      <c r="E7136" s="6" t="s">
        <v>411</v>
      </c>
      <c r="F7136" s="6">
        <v>21403</v>
      </c>
      <c r="G7136" s="23" t="s">
        <v>13750</v>
      </c>
      <c r="H7136" s="23" t="s">
        <v>16575</v>
      </c>
      <c r="I7136" s="6">
        <v>13</v>
      </c>
      <c r="J7136" s="6" t="s">
        <v>31</v>
      </c>
      <c r="K7136" s="7" t="s">
        <v>3026</v>
      </c>
      <c r="L7136" s="41" t="str">
        <f t="shared" si="111"/>
        <v xml:space="preserve">Sanitary Management Supervisor II;  </v>
      </c>
      <c r="M7136" s="9" t="s">
        <v>16575</v>
      </c>
    </row>
    <row r="7137" spans="1:13" s="9" customFormat="1" ht="13.15" customHeight="1">
      <c r="A7137" s="6" t="s">
        <v>32</v>
      </c>
      <c r="B7137" s="23" t="s">
        <v>168</v>
      </c>
      <c r="C7137" s="6" t="s">
        <v>166</v>
      </c>
      <c r="D7137" s="23" t="s">
        <v>412</v>
      </c>
      <c r="E7137" s="6" t="s">
        <v>411</v>
      </c>
      <c r="F7137" s="6">
        <v>21402</v>
      </c>
      <c r="G7137" s="23" t="s">
        <v>13754</v>
      </c>
      <c r="H7137" s="23" t="s">
        <v>16575</v>
      </c>
      <c r="I7137" s="6">
        <v>12</v>
      </c>
      <c r="J7137" s="6" t="s">
        <v>31</v>
      </c>
      <c r="K7137" s="7" t="s">
        <v>3026</v>
      </c>
      <c r="L7137" s="41" t="str">
        <f t="shared" si="111"/>
        <v xml:space="preserve">Sanitary Management Supervisor I;  </v>
      </c>
      <c r="M7137" s="9" t="s">
        <v>16575</v>
      </c>
    </row>
    <row r="7138" spans="1:13" s="9" customFormat="1" ht="13.15" customHeight="1">
      <c r="A7138" s="6" t="s">
        <v>32</v>
      </c>
      <c r="B7138" s="23" t="s">
        <v>168</v>
      </c>
      <c r="C7138" s="6" t="s">
        <v>166</v>
      </c>
      <c r="D7138" s="23" t="s">
        <v>412</v>
      </c>
      <c r="E7138" s="6" t="s">
        <v>411</v>
      </c>
      <c r="F7138" s="6">
        <v>21272</v>
      </c>
      <c r="G7138" s="23" t="s">
        <v>13749</v>
      </c>
      <c r="H7138" s="23" t="s">
        <v>16575</v>
      </c>
      <c r="I7138" s="6">
        <v>13</v>
      </c>
      <c r="J7138" s="6" t="s">
        <v>31</v>
      </c>
      <c r="K7138" s="7" t="s">
        <v>2643</v>
      </c>
      <c r="L7138" s="41" t="str">
        <f t="shared" si="111"/>
        <v xml:space="preserve">Irrigation and Nutrition Supervisor III;  </v>
      </c>
      <c r="M7138" s="9" t="s">
        <v>16575</v>
      </c>
    </row>
    <row r="7139" spans="1:13" s="9" customFormat="1" ht="13.15" customHeight="1">
      <c r="A7139" s="6" t="s">
        <v>32</v>
      </c>
      <c r="B7139" s="23" t="s">
        <v>168</v>
      </c>
      <c r="C7139" s="6" t="s">
        <v>166</v>
      </c>
      <c r="D7139" s="23" t="s">
        <v>412</v>
      </c>
      <c r="E7139" s="6" t="s">
        <v>411</v>
      </c>
      <c r="F7139" s="6">
        <v>21271</v>
      </c>
      <c r="G7139" s="23" t="s">
        <v>13752</v>
      </c>
      <c r="H7139" s="23" t="s">
        <v>16575</v>
      </c>
      <c r="I7139" s="6">
        <v>12</v>
      </c>
      <c r="J7139" s="6" t="s">
        <v>31</v>
      </c>
      <c r="K7139" s="7" t="s">
        <v>2643</v>
      </c>
      <c r="L7139" s="41" t="str">
        <f t="shared" si="111"/>
        <v xml:space="preserve">Irrigation and Nutrition Supervisor II;  </v>
      </c>
      <c r="M7139" s="9" t="s">
        <v>16575</v>
      </c>
    </row>
    <row r="7140" spans="1:13" s="9" customFormat="1" ht="13.15" customHeight="1">
      <c r="A7140" s="6" t="s">
        <v>32</v>
      </c>
      <c r="B7140" s="23" t="s">
        <v>168</v>
      </c>
      <c r="C7140" s="6" t="s">
        <v>166</v>
      </c>
      <c r="D7140" s="23" t="s">
        <v>412</v>
      </c>
      <c r="E7140" s="6" t="s">
        <v>411</v>
      </c>
      <c r="F7140" s="6">
        <v>21270</v>
      </c>
      <c r="G7140" s="23" t="s">
        <v>13755</v>
      </c>
      <c r="H7140" s="23" t="s">
        <v>16575</v>
      </c>
      <c r="I7140" s="6">
        <v>11</v>
      </c>
      <c r="J7140" s="6" t="s">
        <v>31</v>
      </c>
      <c r="K7140" s="7" t="s">
        <v>2643</v>
      </c>
      <c r="L7140" s="41" t="str">
        <f t="shared" si="111"/>
        <v xml:space="preserve">Irrigation and Nutrition Supervisor I;  </v>
      </c>
      <c r="M7140" s="9" t="s">
        <v>16575</v>
      </c>
    </row>
    <row r="7141" spans="1:13" s="9" customFormat="1" ht="13.15" customHeight="1">
      <c r="A7141" s="6" t="s">
        <v>32</v>
      </c>
      <c r="B7141" s="23" t="s">
        <v>168</v>
      </c>
      <c r="C7141" s="6" t="s">
        <v>166</v>
      </c>
      <c r="D7141" s="23" t="s">
        <v>412</v>
      </c>
      <c r="E7141" s="6" t="s">
        <v>411</v>
      </c>
      <c r="F7141" s="6">
        <v>14951</v>
      </c>
      <c r="G7141" s="23" t="s">
        <v>13753</v>
      </c>
      <c r="H7141" s="23" t="s">
        <v>16575</v>
      </c>
      <c r="I7141" s="6">
        <v>12</v>
      </c>
      <c r="J7141" s="6" t="s">
        <v>25</v>
      </c>
      <c r="K7141" s="7" t="s">
        <v>413</v>
      </c>
      <c r="L7141" s="41" t="str">
        <f t="shared" si="111"/>
        <v xml:space="preserve">Balance Operator III;  </v>
      </c>
      <c r="M7141" s="9" t="s">
        <v>16575</v>
      </c>
    </row>
    <row r="7142" spans="1:13" s="9" customFormat="1" ht="13.15" customHeight="1">
      <c r="A7142" s="6" t="s">
        <v>32</v>
      </c>
      <c r="B7142" s="23" t="s">
        <v>168</v>
      </c>
      <c r="C7142" s="6" t="s">
        <v>166</v>
      </c>
      <c r="D7142" s="23" t="s">
        <v>412</v>
      </c>
      <c r="E7142" s="6" t="s">
        <v>411</v>
      </c>
      <c r="F7142" s="6">
        <v>19979</v>
      </c>
      <c r="G7142" s="23" t="s">
        <v>13756</v>
      </c>
      <c r="H7142" s="23" t="s">
        <v>16575</v>
      </c>
      <c r="I7142" s="6">
        <v>11</v>
      </c>
      <c r="J7142" s="6" t="s">
        <v>25</v>
      </c>
      <c r="K7142" s="7" t="s">
        <v>413</v>
      </c>
      <c r="L7142" s="41" t="str">
        <f t="shared" si="111"/>
        <v xml:space="preserve">Balance Operator II;  </v>
      </c>
      <c r="M7142" s="9" t="s">
        <v>16575</v>
      </c>
    </row>
    <row r="7143" spans="1:13" s="9" customFormat="1" ht="13.15" customHeight="1">
      <c r="A7143" s="6" t="s">
        <v>32</v>
      </c>
      <c r="B7143" s="23" t="s">
        <v>168</v>
      </c>
      <c r="C7143" s="6" t="s">
        <v>166</v>
      </c>
      <c r="D7143" s="23" t="s">
        <v>412</v>
      </c>
      <c r="E7143" s="6" t="s">
        <v>411</v>
      </c>
      <c r="F7143" s="6">
        <v>14950</v>
      </c>
      <c r="G7143" s="23" t="s">
        <v>13762</v>
      </c>
      <c r="H7143" s="23" t="s">
        <v>16575</v>
      </c>
      <c r="I7143" s="6">
        <v>10</v>
      </c>
      <c r="J7143" s="6" t="s">
        <v>25</v>
      </c>
      <c r="K7143" s="7" t="s">
        <v>413</v>
      </c>
      <c r="L7143" s="41" t="str">
        <f t="shared" si="111"/>
        <v xml:space="preserve">Balance Operator I;  </v>
      </c>
      <c r="M7143" s="9" t="s">
        <v>16575</v>
      </c>
    </row>
    <row r="7144" spans="1:13" s="9" customFormat="1" ht="13.15" customHeight="1">
      <c r="A7144" s="6" t="s">
        <v>32</v>
      </c>
      <c r="B7144" s="23" t="s">
        <v>168</v>
      </c>
      <c r="C7144" s="6" t="s">
        <v>166</v>
      </c>
      <c r="D7144" s="23" t="s">
        <v>412</v>
      </c>
      <c r="E7144" s="6" t="s">
        <v>411</v>
      </c>
      <c r="F7144" s="6">
        <v>21389</v>
      </c>
      <c r="G7144" s="23" t="s">
        <v>13757</v>
      </c>
      <c r="H7144" s="23" t="s">
        <v>16575</v>
      </c>
      <c r="I7144" s="6">
        <v>11</v>
      </c>
      <c r="J7144" s="6" t="s">
        <v>25</v>
      </c>
      <c r="K7144" s="7" t="s">
        <v>3154</v>
      </c>
      <c r="L7144" s="41" t="str">
        <f t="shared" si="111"/>
        <v xml:space="preserve">Traceability Assistant II;  </v>
      </c>
      <c r="M7144" s="9" t="s">
        <v>16575</v>
      </c>
    </row>
    <row r="7145" spans="1:13" s="9" customFormat="1" ht="13.15" customHeight="1">
      <c r="A7145" s="6" t="s">
        <v>32</v>
      </c>
      <c r="B7145" s="23" t="s">
        <v>168</v>
      </c>
      <c r="C7145" s="6" t="s">
        <v>166</v>
      </c>
      <c r="D7145" s="23" t="s">
        <v>412</v>
      </c>
      <c r="E7145" s="6" t="s">
        <v>411</v>
      </c>
      <c r="F7145" s="6">
        <v>21388</v>
      </c>
      <c r="G7145" s="23" t="s">
        <v>13763</v>
      </c>
      <c r="H7145" s="23" t="s">
        <v>16575</v>
      </c>
      <c r="I7145" s="6">
        <v>10</v>
      </c>
      <c r="J7145" s="6" t="s">
        <v>25</v>
      </c>
      <c r="K7145" s="7" t="s">
        <v>3154</v>
      </c>
      <c r="L7145" s="41" t="str">
        <f t="shared" si="111"/>
        <v xml:space="preserve">Traceability Assistant I;  </v>
      </c>
      <c r="M7145" s="9" t="s">
        <v>16575</v>
      </c>
    </row>
    <row r="7146" spans="1:13" s="9" customFormat="1" ht="13.15" customHeight="1">
      <c r="A7146" s="6" t="s">
        <v>32</v>
      </c>
      <c r="B7146" s="23" t="s">
        <v>168</v>
      </c>
      <c r="C7146" s="6" t="s">
        <v>166</v>
      </c>
      <c r="D7146" s="23" t="s">
        <v>412</v>
      </c>
      <c r="E7146" s="6" t="s">
        <v>411</v>
      </c>
      <c r="F7146" s="6">
        <v>23089</v>
      </c>
      <c r="G7146" s="23" t="s">
        <v>13760</v>
      </c>
      <c r="H7146" s="23" t="s">
        <v>16575</v>
      </c>
      <c r="I7146" s="6">
        <v>11</v>
      </c>
      <c r="J7146" s="6" t="s">
        <v>25</v>
      </c>
      <c r="K7146" s="7" t="s">
        <v>13761</v>
      </c>
      <c r="L7146" s="41" t="str">
        <f t="shared" si="111"/>
        <v xml:space="preserve">Sanitary Management Operator III;  </v>
      </c>
      <c r="M7146" s="9" t="s">
        <v>16575</v>
      </c>
    </row>
    <row r="7147" spans="1:13" s="9" customFormat="1" ht="13.15" customHeight="1">
      <c r="A7147" s="6" t="s">
        <v>32</v>
      </c>
      <c r="B7147" s="23" t="s">
        <v>168</v>
      </c>
      <c r="C7147" s="6" t="s">
        <v>166</v>
      </c>
      <c r="D7147" s="23" t="s">
        <v>412</v>
      </c>
      <c r="E7147" s="6" t="s">
        <v>411</v>
      </c>
      <c r="F7147" s="6">
        <v>23090</v>
      </c>
      <c r="G7147" s="23" t="s">
        <v>13766</v>
      </c>
      <c r="H7147" s="23" t="s">
        <v>16575</v>
      </c>
      <c r="I7147" s="6">
        <v>10</v>
      </c>
      <c r="J7147" s="6" t="s">
        <v>25</v>
      </c>
      <c r="K7147" s="7" t="s">
        <v>13761</v>
      </c>
      <c r="L7147" s="41" t="str">
        <f t="shared" si="111"/>
        <v xml:space="preserve">Sanitary Management Operator II;  </v>
      </c>
      <c r="M7147" s="9" t="s">
        <v>16575</v>
      </c>
    </row>
    <row r="7148" spans="1:13" s="9" customFormat="1" ht="13.15" customHeight="1">
      <c r="A7148" s="6" t="s">
        <v>32</v>
      </c>
      <c r="B7148" s="23" t="s">
        <v>168</v>
      </c>
      <c r="C7148" s="6" t="s">
        <v>166</v>
      </c>
      <c r="D7148" s="23" t="s">
        <v>412</v>
      </c>
      <c r="E7148" s="6" t="s">
        <v>411</v>
      </c>
      <c r="F7148" s="6">
        <v>23091</v>
      </c>
      <c r="G7148" s="23" t="s">
        <v>13769</v>
      </c>
      <c r="H7148" s="23" t="s">
        <v>16575</v>
      </c>
      <c r="I7148" s="6">
        <v>9</v>
      </c>
      <c r="J7148" s="6" t="s">
        <v>25</v>
      </c>
      <c r="K7148" s="7" t="s">
        <v>13761</v>
      </c>
      <c r="L7148" s="41" t="str">
        <f t="shared" si="111"/>
        <v xml:space="preserve">Sanitary Management Operator I;  </v>
      </c>
      <c r="M7148" s="9" t="s">
        <v>16575</v>
      </c>
    </row>
    <row r="7149" spans="1:13" s="9" customFormat="1" ht="13.15" customHeight="1">
      <c r="A7149" s="6" t="s">
        <v>32</v>
      </c>
      <c r="B7149" s="23" t="s">
        <v>168</v>
      </c>
      <c r="C7149" s="6" t="s">
        <v>166</v>
      </c>
      <c r="D7149" s="23" t="s">
        <v>412</v>
      </c>
      <c r="E7149" s="6" t="s">
        <v>411</v>
      </c>
      <c r="F7149" s="6">
        <v>19972</v>
      </c>
      <c r="G7149" s="23" t="s">
        <v>13758</v>
      </c>
      <c r="H7149" s="23" t="s">
        <v>16575</v>
      </c>
      <c r="I7149" s="6">
        <v>11</v>
      </c>
      <c r="J7149" s="6" t="s">
        <v>25</v>
      </c>
      <c r="K7149" s="7" t="s">
        <v>13759</v>
      </c>
      <c r="L7149" s="41" t="str">
        <f t="shared" si="111"/>
        <v xml:space="preserve">Wastewater Treatment Operator IV;  </v>
      </c>
      <c r="M7149" s="9" t="s">
        <v>16575</v>
      </c>
    </row>
    <row r="7150" spans="1:13" s="9" customFormat="1" ht="13.15" customHeight="1">
      <c r="A7150" s="6" t="s">
        <v>32</v>
      </c>
      <c r="B7150" s="23" t="s">
        <v>168</v>
      </c>
      <c r="C7150" s="6" t="s">
        <v>166</v>
      </c>
      <c r="D7150" s="23" t="s">
        <v>412</v>
      </c>
      <c r="E7150" s="6" t="s">
        <v>411</v>
      </c>
      <c r="F7150" s="6">
        <v>15027</v>
      </c>
      <c r="G7150" s="23" t="s">
        <v>13764</v>
      </c>
      <c r="H7150" s="23" t="s">
        <v>16575</v>
      </c>
      <c r="I7150" s="6">
        <v>10</v>
      </c>
      <c r="J7150" s="6" t="s">
        <v>25</v>
      </c>
      <c r="K7150" s="7" t="s">
        <v>13759</v>
      </c>
      <c r="L7150" s="41" t="str">
        <f t="shared" si="111"/>
        <v xml:space="preserve">Wastewater Treatment Operator III;  </v>
      </c>
      <c r="M7150" s="9" t="s">
        <v>16575</v>
      </c>
    </row>
    <row r="7151" spans="1:13" s="9" customFormat="1" ht="13.15" customHeight="1">
      <c r="A7151" s="6" t="s">
        <v>32</v>
      </c>
      <c r="B7151" s="23" t="s">
        <v>168</v>
      </c>
      <c r="C7151" s="6" t="s">
        <v>166</v>
      </c>
      <c r="D7151" s="23" t="s">
        <v>412</v>
      </c>
      <c r="E7151" s="6" t="s">
        <v>411</v>
      </c>
      <c r="F7151" s="6">
        <v>19971</v>
      </c>
      <c r="G7151" s="23" t="s">
        <v>13767</v>
      </c>
      <c r="H7151" s="23" t="s">
        <v>16575</v>
      </c>
      <c r="I7151" s="6">
        <v>9</v>
      </c>
      <c r="J7151" s="6" t="s">
        <v>25</v>
      </c>
      <c r="K7151" s="7" t="s">
        <v>13759</v>
      </c>
      <c r="L7151" s="41" t="str">
        <f t="shared" si="111"/>
        <v xml:space="preserve">Wastewater Treatment Operator II;  </v>
      </c>
      <c r="M7151" s="9" t="s">
        <v>16575</v>
      </c>
    </row>
    <row r="7152" spans="1:13" s="9" customFormat="1" ht="13.15" customHeight="1">
      <c r="A7152" s="6" t="s">
        <v>32</v>
      </c>
      <c r="B7152" s="23" t="s">
        <v>168</v>
      </c>
      <c r="C7152" s="6" t="s">
        <v>166</v>
      </c>
      <c r="D7152" s="23" t="s">
        <v>412</v>
      </c>
      <c r="E7152" s="6" t="s">
        <v>411</v>
      </c>
      <c r="F7152" s="6">
        <v>19970</v>
      </c>
      <c r="G7152" s="23" t="s">
        <v>13770</v>
      </c>
      <c r="H7152" s="23" t="s">
        <v>16575</v>
      </c>
      <c r="I7152" s="6">
        <v>8</v>
      </c>
      <c r="J7152" s="6" t="s">
        <v>25</v>
      </c>
      <c r="K7152" s="7" t="s">
        <v>13759</v>
      </c>
      <c r="L7152" s="41" t="str">
        <f t="shared" si="111"/>
        <v xml:space="preserve">Wastewater Treatment Operator I;  </v>
      </c>
      <c r="M7152" s="9" t="s">
        <v>16575</v>
      </c>
    </row>
    <row r="7153" spans="1:13" s="9" customFormat="1" ht="13.15" customHeight="1">
      <c r="A7153" s="6" t="s">
        <v>32</v>
      </c>
      <c r="B7153" s="23" t="s">
        <v>168</v>
      </c>
      <c r="C7153" s="6" t="s">
        <v>166</v>
      </c>
      <c r="D7153" s="23" t="s">
        <v>412</v>
      </c>
      <c r="E7153" s="6" t="s">
        <v>411</v>
      </c>
      <c r="F7153" s="6">
        <v>21269</v>
      </c>
      <c r="G7153" s="23" t="s">
        <v>13765</v>
      </c>
      <c r="H7153" s="23" t="s">
        <v>16575</v>
      </c>
      <c r="I7153" s="6">
        <v>10</v>
      </c>
      <c r="J7153" s="6" t="s">
        <v>25</v>
      </c>
      <c r="K7153" s="7" t="s">
        <v>2642</v>
      </c>
      <c r="L7153" s="41" t="str">
        <f t="shared" si="111"/>
        <v xml:space="preserve">Irrigation and Nutrition Operator IV;  </v>
      </c>
      <c r="M7153" s="9" t="s">
        <v>16575</v>
      </c>
    </row>
    <row r="7154" spans="1:13" s="9" customFormat="1" ht="13.15" customHeight="1">
      <c r="A7154" s="6" t="s">
        <v>32</v>
      </c>
      <c r="B7154" s="23" t="s">
        <v>168</v>
      </c>
      <c r="C7154" s="6" t="s">
        <v>166</v>
      </c>
      <c r="D7154" s="23" t="s">
        <v>412</v>
      </c>
      <c r="E7154" s="6" t="s">
        <v>411</v>
      </c>
      <c r="F7154" s="6">
        <v>21268</v>
      </c>
      <c r="G7154" s="23" t="s">
        <v>13768</v>
      </c>
      <c r="H7154" s="23" t="s">
        <v>16575</v>
      </c>
      <c r="I7154" s="6">
        <v>9</v>
      </c>
      <c r="J7154" s="6" t="s">
        <v>25</v>
      </c>
      <c r="K7154" s="7" t="s">
        <v>2642</v>
      </c>
      <c r="L7154" s="41" t="str">
        <f t="shared" si="111"/>
        <v xml:space="preserve">Irrigation and Nutrition Operator III;  </v>
      </c>
      <c r="M7154" s="9" t="s">
        <v>16575</v>
      </c>
    </row>
    <row r="7155" spans="1:13" s="9" customFormat="1" ht="13.15" customHeight="1">
      <c r="A7155" s="6" t="s">
        <v>32</v>
      </c>
      <c r="B7155" s="23" t="s">
        <v>168</v>
      </c>
      <c r="C7155" s="6" t="s">
        <v>166</v>
      </c>
      <c r="D7155" s="23" t="s">
        <v>412</v>
      </c>
      <c r="E7155" s="6" t="s">
        <v>411</v>
      </c>
      <c r="F7155" s="6">
        <v>21267</v>
      </c>
      <c r="G7155" s="23" t="s">
        <v>13771</v>
      </c>
      <c r="H7155" s="23" t="s">
        <v>16575</v>
      </c>
      <c r="I7155" s="6">
        <v>8</v>
      </c>
      <c r="J7155" s="6" t="s">
        <v>25</v>
      </c>
      <c r="K7155" s="7" t="s">
        <v>2642</v>
      </c>
      <c r="L7155" s="41" t="str">
        <f t="shared" si="111"/>
        <v xml:space="preserve">Irrigation and Nutrition Operator II;  </v>
      </c>
      <c r="M7155" s="9" t="s">
        <v>16575</v>
      </c>
    </row>
    <row r="7156" spans="1:13" s="9" customFormat="1" ht="13.15" customHeight="1">
      <c r="A7156" s="6" t="s">
        <v>32</v>
      </c>
      <c r="B7156" s="23" t="s">
        <v>168</v>
      </c>
      <c r="C7156" s="6" t="s">
        <v>166</v>
      </c>
      <c r="D7156" s="23" t="s">
        <v>412</v>
      </c>
      <c r="E7156" s="6" t="s">
        <v>411</v>
      </c>
      <c r="F7156" s="6">
        <v>21266</v>
      </c>
      <c r="G7156" s="23" t="s">
        <v>13774</v>
      </c>
      <c r="H7156" s="23" t="s">
        <v>16575</v>
      </c>
      <c r="I7156" s="6">
        <v>7</v>
      </c>
      <c r="J7156" s="6" t="s">
        <v>25</v>
      </c>
      <c r="K7156" s="7" t="s">
        <v>2642</v>
      </c>
      <c r="L7156" s="41" t="str">
        <f t="shared" si="111"/>
        <v xml:space="preserve">Irrigation and Nutrition Operator I;  </v>
      </c>
      <c r="M7156" s="9" t="s">
        <v>16575</v>
      </c>
    </row>
    <row r="7157" spans="1:13" s="9" customFormat="1" ht="13.15" customHeight="1">
      <c r="A7157" s="6" t="s">
        <v>32</v>
      </c>
      <c r="B7157" s="23" t="s">
        <v>168</v>
      </c>
      <c r="C7157" s="6" t="s">
        <v>166</v>
      </c>
      <c r="D7157" s="23" t="s">
        <v>412</v>
      </c>
      <c r="E7157" s="6" t="s">
        <v>411</v>
      </c>
      <c r="F7157" s="6">
        <v>14969</v>
      </c>
      <c r="G7157" s="23" t="s">
        <v>13773</v>
      </c>
      <c r="H7157" s="23" t="s">
        <v>16575</v>
      </c>
      <c r="I7157" s="6">
        <v>8</v>
      </c>
      <c r="J7157" s="6" t="s">
        <v>25</v>
      </c>
      <c r="K7157" s="7" t="s">
        <v>1965</v>
      </c>
      <c r="L7157" s="41" t="str">
        <f t="shared" si="111"/>
        <v xml:space="preserve">Fire Fighting Helper III;  </v>
      </c>
      <c r="M7157" s="9" t="s">
        <v>16575</v>
      </c>
    </row>
    <row r="7158" spans="1:13" s="9" customFormat="1" ht="13.15" customHeight="1">
      <c r="A7158" s="6" t="s">
        <v>32</v>
      </c>
      <c r="B7158" s="23" t="s">
        <v>168</v>
      </c>
      <c r="C7158" s="6" t="s">
        <v>166</v>
      </c>
      <c r="D7158" s="23" t="s">
        <v>412</v>
      </c>
      <c r="E7158" s="6" t="s">
        <v>411</v>
      </c>
      <c r="F7158" s="6">
        <v>12785</v>
      </c>
      <c r="G7158" s="23" t="s">
        <v>13776</v>
      </c>
      <c r="H7158" s="23" t="s">
        <v>16575</v>
      </c>
      <c r="I7158" s="6">
        <v>7</v>
      </c>
      <c r="J7158" s="6" t="s">
        <v>25</v>
      </c>
      <c r="K7158" s="7" t="s">
        <v>1965</v>
      </c>
      <c r="L7158" s="41" t="str">
        <f t="shared" si="111"/>
        <v xml:space="preserve">Fire Fighting Helper II;  </v>
      </c>
      <c r="M7158" s="9" t="s">
        <v>16575</v>
      </c>
    </row>
    <row r="7159" spans="1:13" s="9" customFormat="1" ht="13.15" customHeight="1">
      <c r="A7159" s="6" t="s">
        <v>32</v>
      </c>
      <c r="B7159" s="23" t="s">
        <v>168</v>
      </c>
      <c r="C7159" s="6" t="s">
        <v>166</v>
      </c>
      <c r="D7159" s="23" t="s">
        <v>412</v>
      </c>
      <c r="E7159" s="6" t="s">
        <v>411</v>
      </c>
      <c r="F7159" s="6">
        <v>14968</v>
      </c>
      <c r="G7159" s="23" t="s">
        <v>13778</v>
      </c>
      <c r="H7159" s="23" t="s">
        <v>16575</v>
      </c>
      <c r="I7159" s="6">
        <v>6</v>
      </c>
      <c r="J7159" s="6" t="s">
        <v>25</v>
      </c>
      <c r="K7159" s="7" t="s">
        <v>1965</v>
      </c>
      <c r="L7159" s="41" t="str">
        <f t="shared" si="111"/>
        <v xml:space="preserve">Fire Fighting Helper I;  </v>
      </c>
      <c r="M7159" s="9" t="s">
        <v>16575</v>
      </c>
    </row>
    <row r="7160" spans="1:13" s="9" customFormat="1" ht="13.15" customHeight="1">
      <c r="A7160" s="6" t="s">
        <v>32</v>
      </c>
      <c r="B7160" s="23" t="s">
        <v>168</v>
      </c>
      <c r="C7160" s="6" t="s">
        <v>166</v>
      </c>
      <c r="D7160" s="23" t="s">
        <v>412</v>
      </c>
      <c r="E7160" s="6" t="s">
        <v>411</v>
      </c>
      <c r="F7160" s="6">
        <v>14975</v>
      </c>
      <c r="G7160" s="23" t="s">
        <v>13772</v>
      </c>
      <c r="H7160" s="23" t="s">
        <v>16575</v>
      </c>
      <c r="I7160" s="6">
        <v>8</v>
      </c>
      <c r="J7160" s="6" t="s">
        <v>25</v>
      </c>
      <c r="K7160" s="7" t="s">
        <v>2003</v>
      </c>
      <c r="L7160" s="41" t="str">
        <f t="shared" si="111"/>
        <v xml:space="preserve">Gas Station Attendant III;  </v>
      </c>
      <c r="M7160" s="9" t="s">
        <v>16575</v>
      </c>
    </row>
    <row r="7161" spans="1:13" s="9" customFormat="1" ht="13.15" customHeight="1">
      <c r="A7161" s="6" t="s">
        <v>32</v>
      </c>
      <c r="B7161" s="23" t="s">
        <v>168</v>
      </c>
      <c r="C7161" s="6" t="s">
        <v>166</v>
      </c>
      <c r="D7161" s="23" t="s">
        <v>412</v>
      </c>
      <c r="E7161" s="6" t="s">
        <v>411</v>
      </c>
      <c r="F7161" s="6">
        <v>12784</v>
      </c>
      <c r="G7161" s="23" t="s">
        <v>13775</v>
      </c>
      <c r="H7161" s="23" t="s">
        <v>16575</v>
      </c>
      <c r="I7161" s="6">
        <v>7</v>
      </c>
      <c r="J7161" s="6" t="s">
        <v>25</v>
      </c>
      <c r="K7161" s="7" t="s">
        <v>2003</v>
      </c>
      <c r="L7161" s="41" t="str">
        <f t="shared" si="111"/>
        <v xml:space="preserve">Gas Station Attendant II;  </v>
      </c>
      <c r="M7161" s="9" t="s">
        <v>16575</v>
      </c>
    </row>
    <row r="7162" spans="1:13" s="9" customFormat="1" ht="13.15" customHeight="1">
      <c r="A7162" s="6" t="s">
        <v>32</v>
      </c>
      <c r="B7162" s="23" t="s">
        <v>168</v>
      </c>
      <c r="C7162" s="6" t="s">
        <v>166</v>
      </c>
      <c r="D7162" s="23" t="s">
        <v>412</v>
      </c>
      <c r="E7162" s="6" t="s">
        <v>411</v>
      </c>
      <c r="F7162" s="6">
        <v>14974</v>
      </c>
      <c r="G7162" s="23" t="s">
        <v>13777</v>
      </c>
      <c r="H7162" s="23" t="s">
        <v>16575</v>
      </c>
      <c r="I7162" s="6">
        <v>6</v>
      </c>
      <c r="J7162" s="6" t="s">
        <v>25</v>
      </c>
      <c r="K7162" s="7" t="s">
        <v>2003</v>
      </c>
      <c r="L7162" s="41" t="str">
        <f t="shared" si="111"/>
        <v xml:space="preserve">Gas Station Attendant I;  </v>
      </c>
      <c r="M7162" s="9" t="s">
        <v>16575</v>
      </c>
    </row>
    <row r="7163" spans="1:13" s="9" customFormat="1" ht="13.15" customHeight="1">
      <c r="A7163" s="6" t="s">
        <v>32</v>
      </c>
      <c r="B7163" s="23" t="s">
        <v>168</v>
      </c>
      <c r="C7163" s="6" t="s">
        <v>166</v>
      </c>
      <c r="D7163" s="23" t="s">
        <v>190</v>
      </c>
      <c r="E7163" s="6" t="s">
        <v>189</v>
      </c>
      <c r="F7163" s="6">
        <v>19949</v>
      </c>
      <c r="G7163" s="23" t="s">
        <v>13780</v>
      </c>
      <c r="H7163" s="23" t="s">
        <v>16575</v>
      </c>
      <c r="I7163" s="6">
        <v>17</v>
      </c>
      <c r="J7163" s="6" t="s">
        <v>31</v>
      </c>
      <c r="K7163" s="7" t="s">
        <v>4496</v>
      </c>
      <c r="L7163" s="41" t="str">
        <f t="shared" si="111"/>
        <v xml:space="preserve">Mechanized/Manual Harvesting Leader III;  </v>
      </c>
      <c r="M7163" s="9" t="s">
        <v>16575</v>
      </c>
    </row>
    <row r="7164" spans="1:13" s="9" customFormat="1" ht="13.15" customHeight="1">
      <c r="A7164" s="6" t="s">
        <v>32</v>
      </c>
      <c r="B7164" s="23" t="s">
        <v>168</v>
      </c>
      <c r="C7164" s="6" t="s">
        <v>166</v>
      </c>
      <c r="D7164" s="23" t="s">
        <v>190</v>
      </c>
      <c r="E7164" s="6" t="s">
        <v>189</v>
      </c>
      <c r="F7164" s="6">
        <v>14981</v>
      </c>
      <c r="G7164" s="23" t="s">
        <v>13782</v>
      </c>
      <c r="H7164" s="23" t="s">
        <v>16575</v>
      </c>
      <c r="I7164" s="6">
        <v>16</v>
      </c>
      <c r="J7164" s="6" t="s">
        <v>31</v>
      </c>
      <c r="K7164" s="7" t="s">
        <v>4496</v>
      </c>
      <c r="L7164" s="41" t="str">
        <f t="shared" si="111"/>
        <v xml:space="preserve">Mechanized/Manual Harvesting Leader II;  </v>
      </c>
      <c r="M7164" s="9" t="s">
        <v>16575</v>
      </c>
    </row>
    <row r="7165" spans="1:13" s="9" customFormat="1" ht="13.15" customHeight="1">
      <c r="A7165" s="6" t="s">
        <v>32</v>
      </c>
      <c r="B7165" s="23" t="s">
        <v>168</v>
      </c>
      <c r="C7165" s="6" t="s">
        <v>166</v>
      </c>
      <c r="D7165" s="23" t="s">
        <v>190</v>
      </c>
      <c r="E7165" s="6" t="s">
        <v>189</v>
      </c>
      <c r="F7165" s="6">
        <v>19957</v>
      </c>
      <c r="G7165" s="23" t="s">
        <v>13784</v>
      </c>
      <c r="H7165" s="23" t="s">
        <v>16575</v>
      </c>
      <c r="I7165" s="6">
        <v>15</v>
      </c>
      <c r="J7165" s="6" t="s">
        <v>31</v>
      </c>
      <c r="K7165" s="7" t="s">
        <v>4496</v>
      </c>
      <c r="L7165" s="41" t="str">
        <f t="shared" si="111"/>
        <v xml:space="preserve">Mechanized/Manual Harvesting Leader I;  </v>
      </c>
      <c r="M7165" s="9" t="s">
        <v>16575</v>
      </c>
    </row>
    <row r="7166" spans="1:13" s="9" customFormat="1" ht="13.15" customHeight="1">
      <c r="A7166" s="6" t="s">
        <v>32</v>
      </c>
      <c r="B7166" s="23" t="s">
        <v>168</v>
      </c>
      <c r="C7166" s="6" t="s">
        <v>166</v>
      </c>
      <c r="D7166" s="23" t="s">
        <v>190</v>
      </c>
      <c r="E7166" s="6" t="s">
        <v>189</v>
      </c>
      <c r="F7166" s="6">
        <v>14845</v>
      </c>
      <c r="G7166" s="23" t="s">
        <v>13779</v>
      </c>
      <c r="H7166" s="23" t="s">
        <v>16575</v>
      </c>
      <c r="I7166" s="6">
        <v>17</v>
      </c>
      <c r="J7166" s="6" t="s">
        <v>31</v>
      </c>
      <c r="K7166" s="7" t="s">
        <v>3178</v>
      </c>
      <c r="L7166" s="41" t="str">
        <f t="shared" si="111"/>
        <v xml:space="preserve">Turbine Generator Leader III;  </v>
      </c>
      <c r="M7166" s="9" t="s">
        <v>16575</v>
      </c>
    </row>
    <row r="7167" spans="1:13" s="9" customFormat="1" ht="13.15" customHeight="1">
      <c r="A7167" s="6" t="s">
        <v>32</v>
      </c>
      <c r="B7167" s="23" t="s">
        <v>168</v>
      </c>
      <c r="C7167" s="6" t="s">
        <v>166</v>
      </c>
      <c r="D7167" s="23" t="s">
        <v>190</v>
      </c>
      <c r="E7167" s="6" t="s">
        <v>189</v>
      </c>
      <c r="F7167" s="6">
        <v>15026</v>
      </c>
      <c r="G7167" s="23" t="s">
        <v>13781</v>
      </c>
      <c r="H7167" s="23" t="s">
        <v>16575</v>
      </c>
      <c r="I7167" s="6">
        <v>16</v>
      </c>
      <c r="J7167" s="6" t="s">
        <v>31</v>
      </c>
      <c r="K7167" s="7" t="s">
        <v>3178</v>
      </c>
      <c r="L7167" s="41" t="str">
        <f t="shared" si="111"/>
        <v xml:space="preserve">Turbine Generator Leader II;  </v>
      </c>
      <c r="M7167" s="9" t="s">
        <v>16575</v>
      </c>
    </row>
    <row r="7168" spans="1:13" s="9" customFormat="1" ht="13.15" customHeight="1">
      <c r="A7168" s="6" t="s">
        <v>32</v>
      </c>
      <c r="B7168" s="23" t="s">
        <v>168</v>
      </c>
      <c r="C7168" s="6" t="s">
        <v>166</v>
      </c>
      <c r="D7168" s="23" t="s">
        <v>190</v>
      </c>
      <c r="E7168" s="6" t="s">
        <v>189</v>
      </c>
      <c r="F7168" s="6">
        <v>14846</v>
      </c>
      <c r="G7168" s="23" t="s">
        <v>13783</v>
      </c>
      <c r="H7168" s="23" t="s">
        <v>16575</v>
      </c>
      <c r="I7168" s="6">
        <v>15</v>
      </c>
      <c r="J7168" s="6" t="s">
        <v>31</v>
      </c>
      <c r="K7168" s="7" t="s">
        <v>3178</v>
      </c>
      <c r="L7168" s="41" t="str">
        <f t="shared" si="111"/>
        <v xml:space="preserve">Turbine Generator Leader I;  </v>
      </c>
      <c r="M7168" s="9" t="s">
        <v>16575</v>
      </c>
    </row>
    <row r="7169" spans="1:13" s="9" customFormat="1" ht="13.15" customHeight="1">
      <c r="A7169" s="6" t="s">
        <v>32</v>
      </c>
      <c r="B7169" s="23" t="s">
        <v>168</v>
      </c>
      <c r="C7169" s="6" t="s">
        <v>166</v>
      </c>
      <c r="D7169" s="23" t="s">
        <v>190</v>
      </c>
      <c r="E7169" s="6" t="s">
        <v>189</v>
      </c>
      <c r="F7169" s="6">
        <v>14994</v>
      </c>
      <c r="G7169" s="23" t="s">
        <v>13785</v>
      </c>
      <c r="H7169" s="23" t="s">
        <v>4836</v>
      </c>
      <c r="I7169" s="6">
        <v>14</v>
      </c>
      <c r="J7169" s="6" t="s">
        <v>25</v>
      </c>
      <c r="K7169" s="7" t="s">
        <v>2768</v>
      </c>
      <c r="L7169" s="41" t="str">
        <f t="shared" si="111"/>
        <v>Mechanized/Manual Harvesting Coordinator III; Mechanized/Manual Harvesting Sub Leader III</v>
      </c>
      <c r="M7169" s="9" t="s">
        <v>16575</v>
      </c>
    </row>
    <row r="7170" spans="1:13" s="9" customFormat="1" ht="13.15" customHeight="1">
      <c r="A7170" s="6" t="s">
        <v>32</v>
      </c>
      <c r="B7170" s="23" t="s">
        <v>168</v>
      </c>
      <c r="C7170" s="6" t="s">
        <v>166</v>
      </c>
      <c r="D7170" s="23" t="s">
        <v>190</v>
      </c>
      <c r="E7170" s="6" t="s">
        <v>189</v>
      </c>
      <c r="F7170" s="6">
        <v>12767</v>
      </c>
      <c r="G7170" s="23" t="s">
        <v>13786</v>
      </c>
      <c r="H7170" s="23" t="s">
        <v>4836</v>
      </c>
      <c r="I7170" s="6">
        <v>13</v>
      </c>
      <c r="J7170" s="6" t="s">
        <v>25</v>
      </c>
      <c r="K7170" s="7" t="s">
        <v>2768</v>
      </c>
      <c r="L7170" s="41" t="str">
        <f t="shared" si="111"/>
        <v>Mechanized/Manual Harvesting Coordinator II; Mechanized/Manual Harvesting Sub Leader III</v>
      </c>
      <c r="M7170" s="9" t="s">
        <v>16575</v>
      </c>
    </row>
    <row r="7171" spans="1:13" s="9" customFormat="1" ht="13.15" customHeight="1">
      <c r="A7171" s="6" t="s">
        <v>32</v>
      </c>
      <c r="B7171" s="23" t="s">
        <v>168</v>
      </c>
      <c r="C7171" s="6" t="s">
        <v>166</v>
      </c>
      <c r="D7171" s="23" t="s">
        <v>190</v>
      </c>
      <c r="E7171" s="6" t="s">
        <v>189</v>
      </c>
      <c r="F7171" s="6">
        <v>14993</v>
      </c>
      <c r="G7171" s="23" t="s">
        <v>13792</v>
      </c>
      <c r="H7171" s="23" t="s">
        <v>4836</v>
      </c>
      <c r="I7171" s="6">
        <v>12</v>
      </c>
      <c r="J7171" s="6" t="s">
        <v>25</v>
      </c>
      <c r="K7171" s="7" t="s">
        <v>2768</v>
      </c>
      <c r="L7171" s="41" t="str">
        <f t="shared" si="111"/>
        <v>Mechanized/Manual Harvesting Coordinator I; Mechanized/Manual Harvesting Sub Leader III</v>
      </c>
      <c r="M7171" s="9" t="s">
        <v>16575</v>
      </c>
    </row>
    <row r="7172" spans="1:13" s="9" customFormat="1" ht="13.15" customHeight="1">
      <c r="A7172" s="6" t="s">
        <v>32</v>
      </c>
      <c r="B7172" s="23" t="s">
        <v>168</v>
      </c>
      <c r="C7172" s="6" t="s">
        <v>166</v>
      </c>
      <c r="D7172" s="23" t="s">
        <v>190</v>
      </c>
      <c r="E7172" s="6" t="s">
        <v>189</v>
      </c>
      <c r="F7172" s="6">
        <v>14949</v>
      </c>
      <c r="G7172" s="23" t="s">
        <v>13791</v>
      </c>
      <c r="H7172" s="23" t="s">
        <v>16575</v>
      </c>
      <c r="I7172" s="6">
        <v>13</v>
      </c>
      <c r="J7172" s="6" t="s">
        <v>25</v>
      </c>
      <c r="K7172" s="7" t="s">
        <v>382</v>
      </c>
      <c r="L7172" s="41" t="str">
        <f t="shared" si="111"/>
        <v xml:space="preserve">Automatic Pilot (Agricultural Machine) Assistant III;  </v>
      </c>
      <c r="M7172" s="9" t="s">
        <v>16575</v>
      </c>
    </row>
    <row r="7173" spans="1:13" s="9" customFormat="1" ht="13.15" customHeight="1">
      <c r="A7173" s="6" t="s">
        <v>32</v>
      </c>
      <c r="B7173" s="23" t="s">
        <v>168</v>
      </c>
      <c r="C7173" s="6" t="s">
        <v>166</v>
      </c>
      <c r="D7173" s="23" t="s">
        <v>190</v>
      </c>
      <c r="E7173" s="6" t="s">
        <v>189</v>
      </c>
      <c r="F7173" s="6">
        <v>14859</v>
      </c>
      <c r="G7173" s="23" t="s">
        <v>13795</v>
      </c>
      <c r="H7173" s="23" t="s">
        <v>16575</v>
      </c>
      <c r="I7173" s="6">
        <v>12</v>
      </c>
      <c r="J7173" s="6" t="s">
        <v>25</v>
      </c>
      <c r="K7173" s="7" t="s">
        <v>382</v>
      </c>
      <c r="L7173" s="41" t="str">
        <f t="shared" si="111"/>
        <v xml:space="preserve">Automatic Pilot (Agricultural Machine) Assistant II;  </v>
      </c>
      <c r="M7173" s="9" t="s">
        <v>16575</v>
      </c>
    </row>
    <row r="7174" spans="1:13" s="9" customFormat="1" ht="13.15" customHeight="1">
      <c r="A7174" s="6" t="s">
        <v>32</v>
      </c>
      <c r="B7174" s="23" t="s">
        <v>168</v>
      </c>
      <c r="C7174" s="6" t="s">
        <v>166</v>
      </c>
      <c r="D7174" s="23" t="s">
        <v>190</v>
      </c>
      <c r="E7174" s="6" t="s">
        <v>189</v>
      </c>
      <c r="F7174" s="6">
        <v>14948</v>
      </c>
      <c r="G7174" s="23" t="s">
        <v>13800</v>
      </c>
      <c r="H7174" s="23" t="s">
        <v>16575</v>
      </c>
      <c r="I7174" s="6">
        <v>11</v>
      </c>
      <c r="J7174" s="6" t="s">
        <v>25</v>
      </c>
      <c r="K7174" s="7" t="s">
        <v>382</v>
      </c>
      <c r="L7174" s="41" t="str">
        <f t="shared" ref="L7174:L7237" si="112">G7174&amp;"; "&amp;H7174</f>
        <v xml:space="preserve">Automatic Pilot (Agricultural Machine) Assistant I;  </v>
      </c>
      <c r="M7174" s="9" t="s">
        <v>16575</v>
      </c>
    </row>
    <row r="7175" spans="1:13" s="9" customFormat="1" ht="13.15" customHeight="1">
      <c r="A7175" s="6" t="s">
        <v>32</v>
      </c>
      <c r="B7175" s="23" t="s">
        <v>168</v>
      </c>
      <c r="C7175" s="6" t="s">
        <v>166</v>
      </c>
      <c r="D7175" s="23" t="s">
        <v>190</v>
      </c>
      <c r="E7175" s="6" t="s">
        <v>189</v>
      </c>
      <c r="F7175" s="6">
        <v>14959</v>
      </c>
      <c r="G7175" s="23" t="s">
        <v>13789</v>
      </c>
      <c r="H7175" s="23" t="s">
        <v>16575</v>
      </c>
      <c r="I7175" s="6">
        <v>13</v>
      </c>
      <c r="J7175" s="6" t="s">
        <v>25</v>
      </c>
      <c r="K7175" s="7" t="s">
        <v>13790</v>
      </c>
      <c r="L7175" s="41" t="str">
        <f t="shared" si="112"/>
        <v xml:space="preserve">Combine Harvester Operator III;  </v>
      </c>
      <c r="M7175" s="9" t="s">
        <v>16575</v>
      </c>
    </row>
    <row r="7176" spans="1:13" s="9" customFormat="1" ht="13.15" customHeight="1">
      <c r="A7176" s="6" t="s">
        <v>32</v>
      </c>
      <c r="B7176" s="23" t="s">
        <v>168</v>
      </c>
      <c r="C7176" s="6" t="s">
        <v>166</v>
      </c>
      <c r="D7176" s="23" t="s">
        <v>190</v>
      </c>
      <c r="E7176" s="6" t="s">
        <v>189</v>
      </c>
      <c r="F7176" s="6">
        <v>12768</v>
      </c>
      <c r="G7176" s="23" t="s">
        <v>13794</v>
      </c>
      <c r="H7176" s="23" t="s">
        <v>16575</v>
      </c>
      <c r="I7176" s="6">
        <v>12</v>
      </c>
      <c r="J7176" s="6" t="s">
        <v>25</v>
      </c>
      <c r="K7176" s="7" t="s">
        <v>13790</v>
      </c>
      <c r="L7176" s="41" t="str">
        <f t="shared" si="112"/>
        <v xml:space="preserve">Combine Harvester Operator II;  </v>
      </c>
      <c r="M7176" s="9" t="s">
        <v>16575</v>
      </c>
    </row>
    <row r="7177" spans="1:13" s="9" customFormat="1" ht="13.15" customHeight="1">
      <c r="A7177" s="6" t="s">
        <v>32</v>
      </c>
      <c r="B7177" s="23" t="s">
        <v>168</v>
      </c>
      <c r="C7177" s="6" t="s">
        <v>166</v>
      </c>
      <c r="D7177" s="23" t="s">
        <v>190</v>
      </c>
      <c r="E7177" s="6" t="s">
        <v>189</v>
      </c>
      <c r="F7177" s="6">
        <v>14958</v>
      </c>
      <c r="G7177" s="23" t="s">
        <v>13799</v>
      </c>
      <c r="H7177" s="23" t="s">
        <v>16575</v>
      </c>
      <c r="I7177" s="6">
        <v>11</v>
      </c>
      <c r="J7177" s="6" t="s">
        <v>25</v>
      </c>
      <c r="K7177" s="7" t="s">
        <v>13790</v>
      </c>
      <c r="L7177" s="41" t="str">
        <f t="shared" si="112"/>
        <v xml:space="preserve">Combine Harvester Operator I;  </v>
      </c>
      <c r="M7177" s="9" t="s">
        <v>16575</v>
      </c>
    </row>
    <row r="7178" spans="1:13" s="9" customFormat="1" ht="13.15" customHeight="1">
      <c r="A7178" s="6" t="s">
        <v>32</v>
      </c>
      <c r="B7178" s="23" t="s">
        <v>168</v>
      </c>
      <c r="C7178" s="6" t="s">
        <v>166</v>
      </c>
      <c r="D7178" s="23" t="s">
        <v>190</v>
      </c>
      <c r="E7178" s="6" t="s">
        <v>189</v>
      </c>
      <c r="F7178" s="6">
        <v>14847</v>
      </c>
      <c r="G7178" s="23" t="s">
        <v>13787</v>
      </c>
      <c r="H7178" s="23" t="s">
        <v>16575</v>
      </c>
      <c r="I7178" s="6">
        <v>13</v>
      </c>
      <c r="J7178" s="6" t="s">
        <v>25</v>
      </c>
      <c r="K7178" s="7" t="s">
        <v>13788</v>
      </c>
      <c r="L7178" s="41" t="str">
        <f t="shared" si="112"/>
        <v xml:space="preserve">Turbine Generator Operator III;  </v>
      </c>
      <c r="M7178" s="9" t="s">
        <v>16575</v>
      </c>
    </row>
    <row r="7179" spans="1:13" s="9" customFormat="1" ht="13.15" customHeight="1">
      <c r="A7179" s="6" t="s">
        <v>32</v>
      </c>
      <c r="B7179" s="23" t="s">
        <v>168</v>
      </c>
      <c r="C7179" s="6" t="s">
        <v>166</v>
      </c>
      <c r="D7179" s="23" t="s">
        <v>190</v>
      </c>
      <c r="E7179" s="6" t="s">
        <v>189</v>
      </c>
      <c r="F7179" s="6">
        <v>14848</v>
      </c>
      <c r="G7179" s="23" t="s">
        <v>13793</v>
      </c>
      <c r="H7179" s="23" t="s">
        <v>16575</v>
      </c>
      <c r="I7179" s="6">
        <v>12</v>
      </c>
      <c r="J7179" s="6" t="s">
        <v>25</v>
      </c>
      <c r="K7179" s="7" t="s">
        <v>13788</v>
      </c>
      <c r="L7179" s="41" t="str">
        <f t="shared" si="112"/>
        <v xml:space="preserve">Turbine Generator Operator II;  </v>
      </c>
      <c r="M7179" s="9" t="s">
        <v>16575</v>
      </c>
    </row>
    <row r="7180" spans="1:13" s="9" customFormat="1" ht="13.15" customHeight="1">
      <c r="A7180" s="6" t="s">
        <v>32</v>
      </c>
      <c r="B7180" s="23" t="s">
        <v>168</v>
      </c>
      <c r="C7180" s="6" t="s">
        <v>166</v>
      </c>
      <c r="D7180" s="23" t="s">
        <v>190</v>
      </c>
      <c r="E7180" s="6" t="s">
        <v>189</v>
      </c>
      <c r="F7180" s="6">
        <v>14849</v>
      </c>
      <c r="G7180" s="23" t="s">
        <v>13798</v>
      </c>
      <c r="H7180" s="23" t="s">
        <v>16575</v>
      </c>
      <c r="I7180" s="6">
        <v>11</v>
      </c>
      <c r="J7180" s="6" t="s">
        <v>25</v>
      </c>
      <c r="K7180" s="7" t="s">
        <v>13788</v>
      </c>
      <c r="L7180" s="41" t="str">
        <f t="shared" si="112"/>
        <v xml:space="preserve">Turbine Generator Operator I;  </v>
      </c>
      <c r="M7180" s="9" t="s">
        <v>16575</v>
      </c>
    </row>
    <row r="7181" spans="1:13" s="9" customFormat="1" ht="13.15" customHeight="1">
      <c r="A7181" s="6" t="s">
        <v>32</v>
      </c>
      <c r="B7181" s="23" t="s">
        <v>168</v>
      </c>
      <c r="C7181" s="6" t="s">
        <v>166</v>
      </c>
      <c r="D7181" s="23" t="s">
        <v>190</v>
      </c>
      <c r="E7181" s="6" t="s">
        <v>189</v>
      </c>
      <c r="F7181" s="6">
        <v>12755</v>
      </c>
      <c r="G7181" s="23" t="s">
        <v>13796</v>
      </c>
      <c r="H7181" s="23" t="s">
        <v>16575</v>
      </c>
      <c r="I7181" s="6">
        <v>12</v>
      </c>
      <c r="J7181" s="6" t="s">
        <v>25</v>
      </c>
      <c r="K7181" s="7" t="s">
        <v>13797</v>
      </c>
      <c r="L7181" s="41" t="str">
        <f t="shared" si="112"/>
        <v xml:space="preserve">Agricultural/Aquacultural Machine Operator V;  </v>
      </c>
      <c r="M7181" s="9" t="s">
        <v>16575</v>
      </c>
    </row>
    <row r="7182" spans="1:13" s="9" customFormat="1" ht="13.15" customHeight="1">
      <c r="A7182" s="6" t="s">
        <v>32</v>
      </c>
      <c r="B7182" s="23" t="s">
        <v>168</v>
      </c>
      <c r="C7182" s="6" t="s">
        <v>166</v>
      </c>
      <c r="D7182" s="23" t="s">
        <v>190</v>
      </c>
      <c r="E7182" s="6" t="s">
        <v>189</v>
      </c>
      <c r="F7182" s="6">
        <v>19964</v>
      </c>
      <c r="G7182" s="23" t="s">
        <v>13801</v>
      </c>
      <c r="H7182" s="23" t="s">
        <v>16575</v>
      </c>
      <c r="I7182" s="6">
        <v>11</v>
      </c>
      <c r="J7182" s="6" t="s">
        <v>25</v>
      </c>
      <c r="K7182" s="7" t="s">
        <v>13797</v>
      </c>
      <c r="L7182" s="41" t="str">
        <f t="shared" si="112"/>
        <v xml:space="preserve">Agricultural/Aquacultural Machine Operator IV;  </v>
      </c>
      <c r="M7182" s="9" t="s">
        <v>16575</v>
      </c>
    </row>
    <row r="7183" spans="1:13" s="9" customFormat="1" ht="13.15" customHeight="1">
      <c r="A7183" s="6" t="s">
        <v>32</v>
      </c>
      <c r="B7183" s="23" t="s">
        <v>168</v>
      </c>
      <c r="C7183" s="6" t="s">
        <v>166</v>
      </c>
      <c r="D7183" s="23" t="s">
        <v>190</v>
      </c>
      <c r="E7183" s="6" t="s">
        <v>189</v>
      </c>
      <c r="F7183" s="6">
        <v>19963</v>
      </c>
      <c r="G7183" s="23" t="s">
        <v>13804</v>
      </c>
      <c r="H7183" s="23" t="s">
        <v>16575</v>
      </c>
      <c r="I7183" s="6">
        <v>10</v>
      </c>
      <c r="J7183" s="6" t="s">
        <v>25</v>
      </c>
      <c r="K7183" s="7" t="s">
        <v>13797</v>
      </c>
      <c r="L7183" s="41" t="str">
        <f t="shared" si="112"/>
        <v xml:space="preserve">Agricultural/Aquacultural Machine Operator III;  </v>
      </c>
      <c r="M7183" s="9" t="s">
        <v>16575</v>
      </c>
    </row>
    <row r="7184" spans="1:13" s="9" customFormat="1" ht="13.15" customHeight="1">
      <c r="A7184" s="6" t="s">
        <v>32</v>
      </c>
      <c r="B7184" s="23" t="s">
        <v>168</v>
      </c>
      <c r="C7184" s="6" t="s">
        <v>166</v>
      </c>
      <c r="D7184" s="23" t="s">
        <v>190</v>
      </c>
      <c r="E7184" s="6" t="s">
        <v>189</v>
      </c>
      <c r="F7184" s="6">
        <v>14926</v>
      </c>
      <c r="G7184" s="23" t="s">
        <v>13808</v>
      </c>
      <c r="H7184" s="23" t="s">
        <v>16575</v>
      </c>
      <c r="I7184" s="6">
        <v>9</v>
      </c>
      <c r="J7184" s="6" t="s">
        <v>25</v>
      </c>
      <c r="K7184" s="7" t="s">
        <v>13797</v>
      </c>
      <c r="L7184" s="41" t="str">
        <f t="shared" si="112"/>
        <v xml:space="preserve">Agricultural/Aquacultural Machine Operator II;  </v>
      </c>
      <c r="M7184" s="9" t="s">
        <v>16575</v>
      </c>
    </row>
    <row r="7185" spans="1:13" s="9" customFormat="1" ht="13.15" customHeight="1">
      <c r="A7185" s="6" t="s">
        <v>32</v>
      </c>
      <c r="B7185" s="23" t="s">
        <v>168</v>
      </c>
      <c r="C7185" s="6" t="s">
        <v>166</v>
      </c>
      <c r="D7185" s="23" t="s">
        <v>190</v>
      </c>
      <c r="E7185" s="6" t="s">
        <v>189</v>
      </c>
      <c r="F7185" s="6">
        <v>19962</v>
      </c>
      <c r="G7185" s="23" t="s">
        <v>13811</v>
      </c>
      <c r="H7185" s="23" t="s">
        <v>16575</v>
      </c>
      <c r="I7185" s="6">
        <v>8</v>
      </c>
      <c r="J7185" s="6" t="s">
        <v>25</v>
      </c>
      <c r="K7185" s="7" t="s">
        <v>13797</v>
      </c>
      <c r="L7185" s="41" t="str">
        <f t="shared" si="112"/>
        <v xml:space="preserve">Agricultural/Aquacultural Machine Operator I;  </v>
      </c>
      <c r="M7185" s="9" t="s">
        <v>16575</v>
      </c>
    </row>
    <row r="7186" spans="1:13" s="9" customFormat="1" ht="13.15" customHeight="1">
      <c r="A7186" s="6" t="s">
        <v>32</v>
      </c>
      <c r="B7186" s="23" t="s">
        <v>168</v>
      </c>
      <c r="C7186" s="6" t="s">
        <v>166</v>
      </c>
      <c r="D7186" s="23" t="s">
        <v>190</v>
      </c>
      <c r="E7186" s="6" t="s">
        <v>189</v>
      </c>
      <c r="F7186" s="6">
        <v>14986</v>
      </c>
      <c r="G7186" s="23" t="s">
        <v>13805</v>
      </c>
      <c r="H7186" s="23" t="s">
        <v>16575</v>
      </c>
      <c r="I7186" s="6">
        <v>10</v>
      </c>
      <c r="J7186" s="6" t="s">
        <v>25</v>
      </c>
      <c r="K7186" s="7" t="s">
        <v>13806</v>
      </c>
      <c r="L7186" s="41" t="str">
        <f t="shared" si="112"/>
        <v xml:space="preserve">Motor Pump Operator III;  </v>
      </c>
      <c r="M7186" s="9" t="s">
        <v>16575</v>
      </c>
    </row>
    <row r="7187" spans="1:13" s="9" customFormat="1" ht="13.15" customHeight="1">
      <c r="A7187" s="6" t="s">
        <v>32</v>
      </c>
      <c r="B7187" s="23" t="s">
        <v>168</v>
      </c>
      <c r="C7187" s="6" t="s">
        <v>166</v>
      </c>
      <c r="D7187" s="23" t="s">
        <v>190</v>
      </c>
      <c r="E7187" s="6" t="s">
        <v>189</v>
      </c>
      <c r="F7187" s="6">
        <v>14860</v>
      </c>
      <c r="G7187" s="23" t="s">
        <v>13809</v>
      </c>
      <c r="H7187" s="23" t="s">
        <v>16575</v>
      </c>
      <c r="I7187" s="6">
        <v>9</v>
      </c>
      <c r="J7187" s="6" t="s">
        <v>25</v>
      </c>
      <c r="K7187" s="7" t="s">
        <v>13806</v>
      </c>
      <c r="L7187" s="41" t="str">
        <f t="shared" si="112"/>
        <v xml:space="preserve">Motor Pump Operator II;  </v>
      </c>
      <c r="M7187" s="9" t="s">
        <v>16575</v>
      </c>
    </row>
    <row r="7188" spans="1:13" s="9" customFormat="1" ht="13.15" customHeight="1">
      <c r="A7188" s="6" t="s">
        <v>32</v>
      </c>
      <c r="B7188" s="23" t="s">
        <v>168</v>
      </c>
      <c r="C7188" s="6" t="s">
        <v>166</v>
      </c>
      <c r="D7188" s="23" t="s">
        <v>190</v>
      </c>
      <c r="E7188" s="6" t="s">
        <v>189</v>
      </c>
      <c r="F7188" s="6">
        <v>14985</v>
      </c>
      <c r="G7188" s="23" t="s">
        <v>13812</v>
      </c>
      <c r="H7188" s="23" t="s">
        <v>16575</v>
      </c>
      <c r="I7188" s="6">
        <v>8</v>
      </c>
      <c r="J7188" s="6" t="s">
        <v>25</v>
      </c>
      <c r="K7188" s="7" t="s">
        <v>13806</v>
      </c>
      <c r="L7188" s="41" t="str">
        <f t="shared" si="112"/>
        <v xml:space="preserve">Motor Pump Operator I;  </v>
      </c>
      <c r="M7188" s="9" t="s">
        <v>16575</v>
      </c>
    </row>
    <row r="7189" spans="1:13" s="9" customFormat="1" ht="13.15" customHeight="1">
      <c r="A7189" s="6" t="s">
        <v>32</v>
      </c>
      <c r="B7189" s="23" t="s">
        <v>168</v>
      </c>
      <c r="C7189" s="6" t="s">
        <v>166</v>
      </c>
      <c r="D7189" s="23" t="s">
        <v>190</v>
      </c>
      <c r="E7189" s="6" t="s">
        <v>189</v>
      </c>
      <c r="F7189" s="6">
        <v>19967</v>
      </c>
      <c r="G7189" s="23" t="s">
        <v>13802</v>
      </c>
      <c r="H7189" s="23" t="s">
        <v>4901</v>
      </c>
      <c r="I7189" s="6">
        <v>10</v>
      </c>
      <c r="J7189" s="6" t="s">
        <v>25</v>
      </c>
      <c r="K7189" s="7" t="s">
        <v>13803</v>
      </c>
      <c r="L7189" s="41" t="str">
        <f t="shared" si="112"/>
        <v>Tractor Driver III; 'Tractor Pulverizer Operator</v>
      </c>
      <c r="M7189" s="9" t="s">
        <v>16575</v>
      </c>
    </row>
    <row r="7190" spans="1:13" s="9" customFormat="1" ht="13.15" customHeight="1">
      <c r="A7190" s="6" t="s">
        <v>32</v>
      </c>
      <c r="B7190" s="23" t="s">
        <v>168</v>
      </c>
      <c r="C7190" s="6" t="s">
        <v>166</v>
      </c>
      <c r="D7190" s="23" t="s">
        <v>190</v>
      </c>
      <c r="E7190" s="6" t="s">
        <v>189</v>
      </c>
      <c r="F7190" s="6">
        <v>14861</v>
      </c>
      <c r="G7190" s="23" t="s">
        <v>13807</v>
      </c>
      <c r="H7190" s="23" t="s">
        <v>4901</v>
      </c>
      <c r="I7190" s="6">
        <v>9</v>
      </c>
      <c r="J7190" s="6" t="s">
        <v>25</v>
      </c>
      <c r="K7190" s="7" t="s">
        <v>13803</v>
      </c>
      <c r="L7190" s="41" t="str">
        <f t="shared" si="112"/>
        <v>Tractor Driver II; 'Tractor Pulverizer Operator</v>
      </c>
      <c r="M7190" s="9" t="s">
        <v>16575</v>
      </c>
    </row>
    <row r="7191" spans="1:13" s="9" customFormat="1" ht="13.15" customHeight="1">
      <c r="A7191" s="6" t="s">
        <v>32</v>
      </c>
      <c r="B7191" s="23" t="s">
        <v>168</v>
      </c>
      <c r="C7191" s="6" t="s">
        <v>166</v>
      </c>
      <c r="D7191" s="23" t="s">
        <v>190</v>
      </c>
      <c r="E7191" s="6" t="s">
        <v>189</v>
      </c>
      <c r="F7191" s="6">
        <v>15025</v>
      </c>
      <c r="G7191" s="23" t="s">
        <v>13810</v>
      </c>
      <c r="H7191" s="23" t="s">
        <v>4901</v>
      </c>
      <c r="I7191" s="6">
        <v>8</v>
      </c>
      <c r="J7191" s="6" t="s">
        <v>25</v>
      </c>
      <c r="K7191" s="7" t="s">
        <v>13803</v>
      </c>
      <c r="L7191" s="41" t="str">
        <f t="shared" si="112"/>
        <v>Tractor Driver I; 'Tractor Pulverizer Operator</v>
      </c>
      <c r="M7191" s="9" t="s">
        <v>16575</v>
      </c>
    </row>
    <row r="7192" spans="1:13" s="9" customFormat="1" ht="13.15" customHeight="1">
      <c r="A7192" s="6" t="s">
        <v>32</v>
      </c>
      <c r="B7192" s="23" t="s">
        <v>168</v>
      </c>
      <c r="C7192" s="6" t="s">
        <v>166</v>
      </c>
      <c r="D7192" s="23" t="s">
        <v>193</v>
      </c>
      <c r="E7192" s="6" t="s">
        <v>191</v>
      </c>
      <c r="F7192" s="6">
        <v>12749</v>
      </c>
      <c r="G7192" s="23" t="s">
        <v>192</v>
      </c>
      <c r="H7192" s="23" t="s">
        <v>16575</v>
      </c>
      <c r="I7192" s="6" t="s">
        <v>5249</v>
      </c>
      <c r="J7192" s="6" t="s">
        <v>30</v>
      </c>
      <c r="K7192" s="7" t="s">
        <v>13813</v>
      </c>
      <c r="L7192" s="41" t="str">
        <f t="shared" si="112"/>
        <v xml:space="preserve">Agroindustrial Director;  </v>
      </c>
      <c r="M7192" s="9" t="s">
        <v>16575</v>
      </c>
    </row>
    <row r="7193" spans="1:13" s="9" customFormat="1" ht="13.15" customHeight="1">
      <c r="A7193" s="6" t="s">
        <v>32</v>
      </c>
      <c r="B7193" s="23" t="s">
        <v>168</v>
      </c>
      <c r="C7193" s="6" t="s">
        <v>166</v>
      </c>
      <c r="D7193" s="23" t="s">
        <v>193</v>
      </c>
      <c r="E7193" s="6" t="s">
        <v>191</v>
      </c>
      <c r="F7193" s="6">
        <v>21526</v>
      </c>
      <c r="G7193" s="23" t="s">
        <v>13814</v>
      </c>
      <c r="H7193" s="23" t="s">
        <v>16575</v>
      </c>
      <c r="I7193" s="6">
        <v>22</v>
      </c>
      <c r="J7193" s="6" t="s">
        <v>29</v>
      </c>
      <c r="K7193" s="7" t="s">
        <v>13815</v>
      </c>
      <c r="L7193" s="41" t="str">
        <f t="shared" si="112"/>
        <v xml:space="preserve">Agroindustrial Manager III;  </v>
      </c>
      <c r="M7193" s="9" t="s">
        <v>16575</v>
      </c>
    </row>
    <row r="7194" spans="1:13" s="9" customFormat="1" ht="13.15" customHeight="1">
      <c r="A7194" s="6" t="s">
        <v>32</v>
      </c>
      <c r="B7194" s="23" t="s">
        <v>168</v>
      </c>
      <c r="C7194" s="6" t="s">
        <v>166</v>
      </c>
      <c r="D7194" s="23" t="s">
        <v>193</v>
      </c>
      <c r="E7194" s="6" t="s">
        <v>191</v>
      </c>
      <c r="F7194" s="6">
        <v>12750</v>
      </c>
      <c r="G7194" s="23" t="s">
        <v>13816</v>
      </c>
      <c r="H7194" s="23" t="s">
        <v>16575</v>
      </c>
      <c r="I7194" s="6">
        <v>21</v>
      </c>
      <c r="J7194" s="6" t="s">
        <v>29</v>
      </c>
      <c r="K7194" s="7" t="s">
        <v>13815</v>
      </c>
      <c r="L7194" s="41" t="str">
        <f t="shared" si="112"/>
        <v xml:space="preserve">Agroindustrial Manager II;  </v>
      </c>
      <c r="M7194" s="9" t="s">
        <v>16575</v>
      </c>
    </row>
    <row r="7195" spans="1:13" s="9" customFormat="1" ht="13.15" customHeight="1">
      <c r="A7195" s="6" t="s">
        <v>32</v>
      </c>
      <c r="B7195" s="23" t="s">
        <v>168</v>
      </c>
      <c r="C7195" s="6" t="s">
        <v>166</v>
      </c>
      <c r="D7195" s="23" t="s">
        <v>193</v>
      </c>
      <c r="E7195" s="6" t="s">
        <v>191</v>
      </c>
      <c r="F7195" s="6">
        <v>21527</v>
      </c>
      <c r="G7195" s="23" t="s">
        <v>13817</v>
      </c>
      <c r="H7195" s="23" t="s">
        <v>16575</v>
      </c>
      <c r="I7195" s="6">
        <v>20</v>
      </c>
      <c r="J7195" s="6" t="s">
        <v>30</v>
      </c>
      <c r="K7195" s="7" t="s">
        <v>13815</v>
      </c>
      <c r="L7195" s="41" t="str">
        <f t="shared" si="112"/>
        <v xml:space="preserve">Agroindustrial Manager I;  </v>
      </c>
      <c r="M7195" s="9" t="s">
        <v>16575</v>
      </c>
    </row>
    <row r="7196" spans="1:13" s="9" customFormat="1" ht="13.15" customHeight="1">
      <c r="A7196" s="6" t="s">
        <v>32</v>
      </c>
      <c r="B7196" s="23" t="s">
        <v>168</v>
      </c>
      <c r="C7196" s="6" t="s">
        <v>166</v>
      </c>
      <c r="D7196" s="23" t="s">
        <v>193</v>
      </c>
      <c r="E7196" s="6" t="s">
        <v>191</v>
      </c>
      <c r="F7196" s="6">
        <v>14988</v>
      </c>
      <c r="G7196" s="23" t="s">
        <v>13818</v>
      </c>
      <c r="H7196" s="23" t="s">
        <v>16575</v>
      </c>
      <c r="I7196" s="6">
        <v>20</v>
      </c>
      <c r="J7196" s="6" t="s">
        <v>30</v>
      </c>
      <c r="K7196" s="7" t="s">
        <v>2826</v>
      </c>
      <c r="L7196" s="41" t="str">
        <f t="shared" si="112"/>
        <v xml:space="preserve">Nutrition Manager III;  </v>
      </c>
      <c r="M7196" s="9" t="s">
        <v>16575</v>
      </c>
    </row>
    <row r="7197" spans="1:13" s="9" customFormat="1" ht="13.15" customHeight="1">
      <c r="A7197" s="6" t="s">
        <v>32</v>
      </c>
      <c r="B7197" s="23" t="s">
        <v>168</v>
      </c>
      <c r="C7197" s="6" t="s">
        <v>166</v>
      </c>
      <c r="D7197" s="23" t="s">
        <v>193</v>
      </c>
      <c r="E7197" s="6" t="s">
        <v>191</v>
      </c>
      <c r="F7197" s="6">
        <v>12790</v>
      </c>
      <c r="G7197" s="23" t="s">
        <v>13819</v>
      </c>
      <c r="H7197" s="23" t="s">
        <v>16575</v>
      </c>
      <c r="I7197" s="6">
        <v>19</v>
      </c>
      <c r="J7197" s="6" t="s">
        <v>30</v>
      </c>
      <c r="K7197" s="7" t="s">
        <v>2826</v>
      </c>
      <c r="L7197" s="41" t="str">
        <f t="shared" si="112"/>
        <v xml:space="preserve">Nutrition Manager II;  </v>
      </c>
      <c r="M7197" s="9" t="s">
        <v>16575</v>
      </c>
    </row>
    <row r="7198" spans="1:13" s="9" customFormat="1" ht="13.15" customHeight="1">
      <c r="A7198" s="6" t="s">
        <v>32</v>
      </c>
      <c r="B7198" s="23" t="s">
        <v>168</v>
      </c>
      <c r="C7198" s="6" t="s">
        <v>166</v>
      </c>
      <c r="D7198" s="23" t="s">
        <v>193</v>
      </c>
      <c r="E7198" s="6" t="s">
        <v>191</v>
      </c>
      <c r="F7198" s="6">
        <v>14987</v>
      </c>
      <c r="G7198" s="23" t="s">
        <v>13820</v>
      </c>
      <c r="H7198" s="23" t="s">
        <v>16575</v>
      </c>
      <c r="I7198" s="6">
        <v>18</v>
      </c>
      <c r="J7198" s="6" t="s">
        <v>30</v>
      </c>
      <c r="K7198" s="7" t="s">
        <v>2826</v>
      </c>
      <c r="L7198" s="41" t="str">
        <f t="shared" si="112"/>
        <v xml:space="preserve">Nutrition Manager I;  </v>
      </c>
      <c r="M7198" s="9" t="s">
        <v>16575</v>
      </c>
    </row>
    <row r="7199" spans="1:13" s="9" customFormat="1" ht="13.15" customHeight="1">
      <c r="A7199" s="6" t="s">
        <v>32</v>
      </c>
      <c r="B7199" s="23" t="s">
        <v>168</v>
      </c>
      <c r="C7199" s="6" t="s">
        <v>166</v>
      </c>
      <c r="D7199" s="23" t="s">
        <v>193</v>
      </c>
      <c r="E7199" s="6" t="s">
        <v>191</v>
      </c>
      <c r="F7199" s="6">
        <v>12781</v>
      </c>
      <c r="G7199" s="23" t="s">
        <v>13821</v>
      </c>
      <c r="H7199" s="23" t="s">
        <v>16575</v>
      </c>
      <c r="I7199" s="6">
        <v>17</v>
      </c>
      <c r="J7199" s="6" t="s">
        <v>31</v>
      </c>
      <c r="K7199" s="7" t="s">
        <v>208</v>
      </c>
      <c r="L7199" s="41" t="str">
        <f t="shared" si="112"/>
        <v xml:space="preserve">Alcohol Leader III;  </v>
      </c>
      <c r="M7199" s="9" t="s">
        <v>16575</v>
      </c>
    </row>
    <row r="7200" spans="1:13" s="9" customFormat="1" ht="13.15" customHeight="1">
      <c r="A7200" s="6" t="s">
        <v>32</v>
      </c>
      <c r="B7200" s="23" t="s">
        <v>168</v>
      </c>
      <c r="C7200" s="6" t="s">
        <v>166</v>
      </c>
      <c r="D7200" s="23" t="s">
        <v>193</v>
      </c>
      <c r="E7200" s="6" t="s">
        <v>191</v>
      </c>
      <c r="F7200" s="6">
        <v>14947</v>
      </c>
      <c r="G7200" s="23" t="s">
        <v>13822</v>
      </c>
      <c r="H7200" s="23" t="s">
        <v>16575</v>
      </c>
      <c r="I7200" s="6">
        <v>16</v>
      </c>
      <c r="J7200" s="6" t="s">
        <v>31</v>
      </c>
      <c r="K7200" s="7" t="s">
        <v>208</v>
      </c>
      <c r="L7200" s="41" t="str">
        <f t="shared" si="112"/>
        <v xml:space="preserve">Alcohol Leader II;  </v>
      </c>
      <c r="M7200" s="9" t="s">
        <v>16575</v>
      </c>
    </row>
    <row r="7201" spans="1:13" s="9" customFormat="1" ht="13.15" customHeight="1">
      <c r="A7201" s="6" t="s">
        <v>32</v>
      </c>
      <c r="B7201" s="23" t="s">
        <v>168</v>
      </c>
      <c r="C7201" s="6" t="s">
        <v>166</v>
      </c>
      <c r="D7201" s="23" t="s">
        <v>193</v>
      </c>
      <c r="E7201" s="6" t="s">
        <v>191</v>
      </c>
      <c r="F7201" s="6">
        <v>12782</v>
      </c>
      <c r="G7201" s="23" t="s">
        <v>13829</v>
      </c>
      <c r="H7201" s="23" t="s">
        <v>16575</v>
      </c>
      <c r="I7201" s="6">
        <v>15</v>
      </c>
      <c r="J7201" s="6" t="s">
        <v>31</v>
      </c>
      <c r="K7201" s="7" t="s">
        <v>208</v>
      </c>
      <c r="L7201" s="41" t="str">
        <f t="shared" si="112"/>
        <v xml:space="preserve">Alcohol Leader I;  </v>
      </c>
      <c r="M7201" s="9" t="s">
        <v>16575</v>
      </c>
    </row>
    <row r="7202" spans="1:13" s="9" customFormat="1" ht="13.15" customHeight="1">
      <c r="A7202" s="6" t="s">
        <v>32</v>
      </c>
      <c r="B7202" s="23" t="s">
        <v>168</v>
      </c>
      <c r="C7202" s="6" t="s">
        <v>166</v>
      </c>
      <c r="D7202" s="23" t="s">
        <v>193</v>
      </c>
      <c r="E7202" s="6" t="s">
        <v>191</v>
      </c>
      <c r="F7202" s="6">
        <v>14997</v>
      </c>
      <c r="G7202" s="23" t="s">
        <v>13827</v>
      </c>
      <c r="H7202" s="23" t="s">
        <v>16575</v>
      </c>
      <c r="I7202" s="6">
        <v>16</v>
      </c>
      <c r="J7202" s="6" t="s">
        <v>31</v>
      </c>
      <c r="K7202" s="7" t="s">
        <v>13828</v>
      </c>
      <c r="L7202" s="41" t="str">
        <f t="shared" si="112"/>
        <v xml:space="preserve">Sugar Cane Milling Leader IV;  </v>
      </c>
      <c r="M7202" s="9" t="s">
        <v>16575</v>
      </c>
    </row>
    <row r="7203" spans="1:13" s="9" customFormat="1" ht="13.15" customHeight="1">
      <c r="A7203" s="6" t="s">
        <v>32</v>
      </c>
      <c r="B7203" s="23" t="s">
        <v>168</v>
      </c>
      <c r="C7203" s="6" t="s">
        <v>166</v>
      </c>
      <c r="D7203" s="23" t="s">
        <v>193</v>
      </c>
      <c r="E7203" s="6" t="s">
        <v>191</v>
      </c>
      <c r="F7203" s="6">
        <v>12770</v>
      </c>
      <c r="G7203" s="23" t="s">
        <v>13832</v>
      </c>
      <c r="H7203" s="23" t="s">
        <v>16575</v>
      </c>
      <c r="I7203" s="6">
        <v>15</v>
      </c>
      <c r="J7203" s="6" t="s">
        <v>31</v>
      </c>
      <c r="K7203" s="7" t="s">
        <v>13828</v>
      </c>
      <c r="L7203" s="41" t="str">
        <f t="shared" si="112"/>
        <v xml:space="preserve">Sugar Cane Milling Leader III;  </v>
      </c>
      <c r="M7203" s="9" t="s">
        <v>16575</v>
      </c>
    </row>
    <row r="7204" spans="1:13" s="9" customFormat="1" ht="13.15" customHeight="1">
      <c r="A7204" s="6" t="s">
        <v>32</v>
      </c>
      <c r="B7204" s="23" t="s">
        <v>168</v>
      </c>
      <c r="C7204" s="6" t="s">
        <v>166</v>
      </c>
      <c r="D7204" s="23" t="s">
        <v>193</v>
      </c>
      <c r="E7204" s="6" t="s">
        <v>191</v>
      </c>
      <c r="F7204" s="6">
        <v>22477</v>
      </c>
      <c r="G7204" s="23" t="s">
        <v>13835</v>
      </c>
      <c r="H7204" s="23" t="s">
        <v>16575</v>
      </c>
      <c r="I7204" s="6">
        <v>14</v>
      </c>
      <c r="J7204" s="6" t="s">
        <v>31</v>
      </c>
      <c r="K7204" s="7" t="s">
        <v>13828</v>
      </c>
      <c r="L7204" s="41" t="str">
        <f t="shared" si="112"/>
        <v xml:space="preserve">Sugar Cane Milling Leader II;  </v>
      </c>
      <c r="M7204" s="9" t="s">
        <v>16575</v>
      </c>
    </row>
    <row r="7205" spans="1:13" s="9" customFormat="1" ht="13.15" customHeight="1">
      <c r="A7205" s="6" t="s">
        <v>32</v>
      </c>
      <c r="B7205" s="23" t="s">
        <v>168</v>
      </c>
      <c r="C7205" s="6" t="s">
        <v>166</v>
      </c>
      <c r="D7205" s="23" t="s">
        <v>193</v>
      </c>
      <c r="E7205" s="6" t="s">
        <v>191</v>
      </c>
      <c r="F7205" s="6">
        <v>22476</v>
      </c>
      <c r="G7205" s="23" t="s">
        <v>13840</v>
      </c>
      <c r="H7205" s="23" t="s">
        <v>16575</v>
      </c>
      <c r="I7205" s="6">
        <v>13</v>
      </c>
      <c r="J7205" s="6" t="s">
        <v>31</v>
      </c>
      <c r="K7205" s="7" t="s">
        <v>13828</v>
      </c>
      <c r="L7205" s="41" t="str">
        <f t="shared" si="112"/>
        <v xml:space="preserve">Sugar Cane Milling Leader I;  </v>
      </c>
      <c r="M7205" s="9" t="s">
        <v>16575</v>
      </c>
    </row>
    <row r="7206" spans="1:13" s="9" customFormat="1" ht="13.15" customHeight="1">
      <c r="A7206" s="6" t="s">
        <v>32</v>
      </c>
      <c r="B7206" s="23" t="s">
        <v>168</v>
      </c>
      <c r="C7206" s="6" t="s">
        <v>166</v>
      </c>
      <c r="D7206" s="23" t="s">
        <v>193</v>
      </c>
      <c r="E7206" s="6" t="s">
        <v>191</v>
      </c>
      <c r="F7206" s="6">
        <v>14999</v>
      </c>
      <c r="G7206" s="23" t="s">
        <v>13825</v>
      </c>
      <c r="H7206" s="23" t="s">
        <v>16575</v>
      </c>
      <c r="I7206" s="6">
        <v>16</v>
      </c>
      <c r="J7206" s="6" t="s">
        <v>31</v>
      </c>
      <c r="K7206" s="7" t="s">
        <v>13826</v>
      </c>
      <c r="L7206" s="41" t="str">
        <f t="shared" si="112"/>
        <v xml:space="preserve">Sugar Leader IV;  </v>
      </c>
      <c r="M7206" s="9" t="s">
        <v>16575</v>
      </c>
    </row>
    <row r="7207" spans="1:13" s="9" customFormat="1" ht="13.15" customHeight="1">
      <c r="A7207" s="6" t="s">
        <v>32</v>
      </c>
      <c r="B7207" s="23" t="s">
        <v>168</v>
      </c>
      <c r="C7207" s="6" t="s">
        <v>166</v>
      </c>
      <c r="D7207" s="23" t="s">
        <v>193</v>
      </c>
      <c r="E7207" s="6" t="s">
        <v>191</v>
      </c>
      <c r="F7207" s="6">
        <v>12780</v>
      </c>
      <c r="G7207" s="23" t="s">
        <v>13831</v>
      </c>
      <c r="H7207" s="23" t="s">
        <v>16575</v>
      </c>
      <c r="I7207" s="6">
        <v>15</v>
      </c>
      <c r="J7207" s="6" t="s">
        <v>31</v>
      </c>
      <c r="K7207" s="7" t="s">
        <v>13826</v>
      </c>
      <c r="L7207" s="41" t="str">
        <f t="shared" si="112"/>
        <v xml:space="preserve">Sugar Leader III;  </v>
      </c>
      <c r="M7207" s="9" t="s">
        <v>16575</v>
      </c>
    </row>
    <row r="7208" spans="1:13" s="9" customFormat="1" ht="13.15" customHeight="1">
      <c r="A7208" s="6" t="s">
        <v>32</v>
      </c>
      <c r="B7208" s="23" t="s">
        <v>168</v>
      </c>
      <c r="C7208" s="6" t="s">
        <v>166</v>
      </c>
      <c r="D7208" s="23" t="s">
        <v>193</v>
      </c>
      <c r="E7208" s="6" t="s">
        <v>191</v>
      </c>
      <c r="F7208" s="6">
        <v>22482</v>
      </c>
      <c r="G7208" s="23" t="s">
        <v>13834</v>
      </c>
      <c r="H7208" s="23" t="s">
        <v>16575</v>
      </c>
      <c r="I7208" s="6">
        <v>14</v>
      </c>
      <c r="J7208" s="6" t="s">
        <v>31</v>
      </c>
      <c r="K7208" s="7" t="s">
        <v>13826</v>
      </c>
      <c r="L7208" s="41" t="str">
        <f t="shared" si="112"/>
        <v xml:space="preserve">Sugar Leader II;  </v>
      </c>
      <c r="M7208" s="9" t="s">
        <v>16575</v>
      </c>
    </row>
    <row r="7209" spans="1:13" s="9" customFormat="1" ht="13.15" customHeight="1">
      <c r="A7209" s="6" t="s">
        <v>32</v>
      </c>
      <c r="B7209" s="23" t="s">
        <v>168</v>
      </c>
      <c r="C7209" s="6" t="s">
        <v>166</v>
      </c>
      <c r="D7209" s="23" t="s">
        <v>193</v>
      </c>
      <c r="E7209" s="6" t="s">
        <v>191</v>
      </c>
      <c r="F7209" s="6">
        <v>22481</v>
      </c>
      <c r="G7209" s="23" t="s">
        <v>13839</v>
      </c>
      <c r="H7209" s="23" t="s">
        <v>16575</v>
      </c>
      <c r="I7209" s="6">
        <v>13</v>
      </c>
      <c r="J7209" s="6" t="s">
        <v>31</v>
      </c>
      <c r="K7209" s="7" t="s">
        <v>13826</v>
      </c>
      <c r="L7209" s="41" t="str">
        <f t="shared" si="112"/>
        <v xml:space="preserve">Sugar Leader I;  </v>
      </c>
      <c r="M7209" s="9" t="s">
        <v>16575</v>
      </c>
    </row>
    <row r="7210" spans="1:13" s="9" customFormat="1" ht="13.15" customHeight="1">
      <c r="A7210" s="6" t="s">
        <v>32</v>
      </c>
      <c r="B7210" s="23" t="s">
        <v>168</v>
      </c>
      <c r="C7210" s="6" t="s">
        <v>166</v>
      </c>
      <c r="D7210" s="23" t="s">
        <v>193</v>
      </c>
      <c r="E7210" s="6" t="s">
        <v>191</v>
      </c>
      <c r="F7210" s="6">
        <v>15012</v>
      </c>
      <c r="G7210" s="23" t="s">
        <v>13823</v>
      </c>
      <c r="H7210" s="23" t="s">
        <v>16575</v>
      </c>
      <c r="I7210" s="6">
        <v>16</v>
      </c>
      <c r="J7210" s="6" t="s">
        <v>31</v>
      </c>
      <c r="K7210" s="7" t="s">
        <v>13824</v>
      </c>
      <c r="L7210" s="41" t="str">
        <f t="shared" si="112"/>
        <v xml:space="preserve">Sugarcane Juice Treatment Leader IV;  </v>
      </c>
      <c r="M7210" s="9" t="s">
        <v>16575</v>
      </c>
    </row>
    <row r="7211" spans="1:13" s="9" customFormat="1" ht="13.15" customHeight="1">
      <c r="A7211" s="6" t="s">
        <v>32</v>
      </c>
      <c r="B7211" s="23" t="s">
        <v>168</v>
      </c>
      <c r="C7211" s="6" t="s">
        <v>166</v>
      </c>
      <c r="D7211" s="23" t="s">
        <v>193</v>
      </c>
      <c r="E7211" s="6" t="s">
        <v>191</v>
      </c>
      <c r="F7211" s="6">
        <v>12775</v>
      </c>
      <c r="G7211" s="23" t="s">
        <v>13830</v>
      </c>
      <c r="H7211" s="23" t="s">
        <v>16575</v>
      </c>
      <c r="I7211" s="6">
        <v>15</v>
      </c>
      <c r="J7211" s="6" t="s">
        <v>31</v>
      </c>
      <c r="K7211" s="7" t="s">
        <v>13824</v>
      </c>
      <c r="L7211" s="41" t="str">
        <f t="shared" si="112"/>
        <v xml:space="preserve">Sugarcane Juice Treatment Leader III;  </v>
      </c>
      <c r="M7211" s="9" t="s">
        <v>16575</v>
      </c>
    </row>
    <row r="7212" spans="1:13" s="9" customFormat="1" ht="13.15" customHeight="1">
      <c r="A7212" s="6" t="s">
        <v>32</v>
      </c>
      <c r="B7212" s="23" t="s">
        <v>168</v>
      </c>
      <c r="C7212" s="6" t="s">
        <v>166</v>
      </c>
      <c r="D7212" s="23" t="s">
        <v>193</v>
      </c>
      <c r="E7212" s="6" t="s">
        <v>191</v>
      </c>
      <c r="F7212" s="6">
        <v>22484</v>
      </c>
      <c r="G7212" s="23" t="s">
        <v>13833</v>
      </c>
      <c r="H7212" s="23" t="s">
        <v>16575</v>
      </c>
      <c r="I7212" s="6">
        <v>14</v>
      </c>
      <c r="J7212" s="6" t="s">
        <v>31</v>
      </c>
      <c r="K7212" s="7" t="s">
        <v>13824</v>
      </c>
      <c r="L7212" s="41" t="str">
        <f t="shared" si="112"/>
        <v xml:space="preserve">Sugarcane Juice Treatment Leader II;  </v>
      </c>
      <c r="M7212" s="9" t="s">
        <v>16575</v>
      </c>
    </row>
    <row r="7213" spans="1:13" s="9" customFormat="1" ht="13.15" customHeight="1">
      <c r="A7213" s="6" t="s">
        <v>32</v>
      </c>
      <c r="B7213" s="23" t="s">
        <v>168</v>
      </c>
      <c r="C7213" s="6" t="s">
        <v>166</v>
      </c>
      <c r="D7213" s="23" t="s">
        <v>193</v>
      </c>
      <c r="E7213" s="6" t="s">
        <v>191</v>
      </c>
      <c r="F7213" s="6">
        <v>22483</v>
      </c>
      <c r="G7213" s="23" t="s">
        <v>13838</v>
      </c>
      <c r="H7213" s="23" t="s">
        <v>16575</v>
      </c>
      <c r="I7213" s="6">
        <v>13</v>
      </c>
      <c r="J7213" s="6" t="s">
        <v>31</v>
      </c>
      <c r="K7213" s="7" t="s">
        <v>13824</v>
      </c>
      <c r="L7213" s="41" t="str">
        <f t="shared" si="112"/>
        <v xml:space="preserve">Sugarcane Juice Treatment Leader I;  </v>
      </c>
      <c r="M7213" s="9" t="s">
        <v>16575</v>
      </c>
    </row>
    <row r="7214" spans="1:13" s="9" customFormat="1" ht="13.15" customHeight="1">
      <c r="A7214" s="6" t="s">
        <v>32</v>
      </c>
      <c r="B7214" s="23" t="s">
        <v>168</v>
      </c>
      <c r="C7214" s="6" t="s">
        <v>166</v>
      </c>
      <c r="D7214" s="23" t="s">
        <v>193</v>
      </c>
      <c r="E7214" s="6" t="s">
        <v>191</v>
      </c>
      <c r="F7214" s="6">
        <v>22480</v>
      </c>
      <c r="G7214" s="23" t="s">
        <v>13836</v>
      </c>
      <c r="H7214" s="23" t="s">
        <v>16575</v>
      </c>
      <c r="I7214" s="6">
        <v>14</v>
      </c>
      <c r="J7214" s="6" t="s">
        <v>25</v>
      </c>
      <c r="K7214" s="7" t="s">
        <v>13837</v>
      </c>
      <c r="L7214" s="41" t="str">
        <f t="shared" si="112"/>
        <v xml:space="preserve">Sugar Process Specialist III;  </v>
      </c>
      <c r="M7214" s="9" t="s">
        <v>16575</v>
      </c>
    </row>
    <row r="7215" spans="1:13" s="9" customFormat="1" ht="13.15" customHeight="1">
      <c r="A7215" s="6" t="s">
        <v>32</v>
      </c>
      <c r="B7215" s="23" t="s">
        <v>168</v>
      </c>
      <c r="C7215" s="6" t="s">
        <v>166</v>
      </c>
      <c r="D7215" s="23" t="s">
        <v>193</v>
      </c>
      <c r="E7215" s="6" t="s">
        <v>191</v>
      </c>
      <c r="F7215" s="6">
        <v>22479</v>
      </c>
      <c r="G7215" s="23" t="s">
        <v>13841</v>
      </c>
      <c r="H7215" s="23" t="s">
        <v>16575</v>
      </c>
      <c r="I7215" s="6">
        <v>13</v>
      </c>
      <c r="J7215" s="6" t="s">
        <v>25</v>
      </c>
      <c r="K7215" s="7" t="s">
        <v>13837</v>
      </c>
      <c r="L7215" s="41" t="str">
        <f t="shared" si="112"/>
        <v xml:space="preserve">Sugar Process Specialist II;  </v>
      </c>
      <c r="M7215" s="9" t="s">
        <v>16575</v>
      </c>
    </row>
    <row r="7216" spans="1:13" s="9" customFormat="1" ht="13.15" customHeight="1">
      <c r="A7216" s="6" t="s">
        <v>32</v>
      </c>
      <c r="B7216" s="23" t="s">
        <v>168</v>
      </c>
      <c r="C7216" s="6" t="s">
        <v>166</v>
      </c>
      <c r="D7216" s="23" t="s">
        <v>193</v>
      </c>
      <c r="E7216" s="6" t="s">
        <v>191</v>
      </c>
      <c r="F7216" s="6">
        <v>22478</v>
      </c>
      <c r="G7216" s="23" t="s">
        <v>13842</v>
      </c>
      <c r="H7216" s="23" t="s">
        <v>16575</v>
      </c>
      <c r="I7216" s="6">
        <v>12</v>
      </c>
      <c r="J7216" s="6" t="s">
        <v>25</v>
      </c>
      <c r="K7216" s="7" t="s">
        <v>13837</v>
      </c>
      <c r="L7216" s="41" t="str">
        <f t="shared" si="112"/>
        <v xml:space="preserve">Sugar Process Specialist I;  </v>
      </c>
      <c r="M7216" s="9" t="s">
        <v>16575</v>
      </c>
    </row>
    <row r="7217" spans="1:13" s="9" customFormat="1" ht="13.15" customHeight="1">
      <c r="A7217" s="6" t="s">
        <v>32</v>
      </c>
      <c r="B7217" s="23" t="s">
        <v>168</v>
      </c>
      <c r="C7217" s="6" t="s">
        <v>166</v>
      </c>
      <c r="D7217" s="23" t="s">
        <v>193</v>
      </c>
      <c r="E7217" s="6" t="s">
        <v>191</v>
      </c>
      <c r="F7217" s="6">
        <v>14945</v>
      </c>
      <c r="G7217" s="23" t="s">
        <v>13844</v>
      </c>
      <c r="H7217" s="23" t="s">
        <v>16575</v>
      </c>
      <c r="I7217" s="6">
        <v>11</v>
      </c>
      <c r="J7217" s="6" t="s">
        <v>25</v>
      </c>
      <c r="K7217" s="7" t="s">
        <v>13845</v>
      </c>
      <c r="L7217" s="41" t="str">
        <f t="shared" si="112"/>
        <v xml:space="preserve">Alcohol Loading Operator III;  </v>
      </c>
      <c r="M7217" s="9" t="s">
        <v>16575</v>
      </c>
    </row>
    <row r="7218" spans="1:13" s="9" customFormat="1" ht="13.15" customHeight="1">
      <c r="A7218" s="6" t="s">
        <v>32</v>
      </c>
      <c r="B7218" s="23" t="s">
        <v>168</v>
      </c>
      <c r="C7218" s="6" t="s">
        <v>166</v>
      </c>
      <c r="D7218" s="23" t="s">
        <v>193</v>
      </c>
      <c r="E7218" s="6" t="s">
        <v>191</v>
      </c>
      <c r="F7218" s="6">
        <v>12783</v>
      </c>
      <c r="G7218" s="23" t="s">
        <v>13854</v>
      </c>
      <c r="H7218" s="23" t="s">
        <v>16575</v>
      </c>
      <c r="I7218" s="6">
        <v>10</v>
      </c>
      <c r="J7218" s="6" t="s">
        <v>25</v>
      </c>
      <c r="K7218" s="7" t="s">
        <v>13845</v>
      </c>
      <c r="L7218" s="41" t="str">
        <f t="shared" si="112"/>
        <v xml:space="preserve">Alcohol Loading Operator II;  </v>
      </c>
      <c r="M7218" s="9" t="s">
        <v>16575</v>
      </c>
    </row>
    <row r="7219" spans="1:13" s="9" customFormat="1" ht="13.15" customHeight="1">
      <c r="A7219" s="6" t="s">
        <v>32</v>
      </c>
      <c r="B7219" s="23" t="s">
        <v>168</v>
      </c>
      <c r="C7219" s="6" t="s">
        <v>166</v>
      </c>
      <c r="D7219" s="23" t="s">
        <v>193</v>
      </c>
      <c r="E7219" s="6" t="s">
        <v>191</v>
      </c>
      <c r="F7219" s="6">
        <v>14944</v>
      </c>
      <c r="G7219" s="23" t="s">
        <v>13860</v>
      </c>
      <c r="H7219" s="23" t="s">
        <v>16575</v>
      </c>
      <c r="I7219" s="6">
        <v>9</v>
      </c>
      <c r="J7219" s="6" t="s">
        <v>25</v>
      </c>
      <c r="K7219" s="7" t="s">
        <v>13845</v>
      </c>
      <c r="L7219" s="41" t="str">
        <f t="shared" si="112"/>
        <v xml:space="preserve">Alcohol Loading Operator I;  </v>
      </c>
      <c r="M7219" s="9" t="s">
        <v>16575</v>
      </c>
    </row>
    <row r="7220" spans="1:13" s="9" customFormat="1" ht="13.15" customHeight="1">
      <c r="A7220" s="6" t="s">
        <v>32</v>
      </c>
      <c r="B7220" s="23" t="s">
        <v>168</v>
      </c>
      <c r="C7220" s="6" t="s">
        <v>166</v>
      </c>
      <c r="D7220" s="23" t="s">
        <v>193</v>
      </c>
      <c r="E7220" s="6" t="s">
        <v>191</v>
      </c>
      <c r="F7220" s="6">
        <v>14957</v>
      </c>
      <c r="G7220" s="23" t="s">
        <v>13843</v>
      </c>
      <c r="H7220" s="23" t="s">
        <v>16575</v>
      </c>
      <c r="I7220" s="6">
        <v>11</v>
      </c>
      <c r="J7220" s="6" t="s">
        <v>25</v>
      </c>
      <c r="K7220" s="7" t="s">
        <v>1216</v>
      </c>
      <c r="L7220" s="41" t="str">
        <f t="shared" si="112"/>
        <v xml:space="preserve">Cane Reception Operator III;  </v>
      </c>
      <c r="M7220" s="9" t="s">
        <v>16575</v>
      </c>
    </row>
    <row r="7221" spans="1:13" s="9" customFormat="1" ht="13.15" customHeight="1">
      <c r="A7221" s="6" t="s">
        <v>32</v>
      </c>
      <c r="B7221" s="23" t="s">
        <v>168</v>
      </c>
      <c r="C7221" s="6" t="s">
        <v>166</v>
      </c>
      <c r="D7221" s="23" t="s">
        <v>193</v>
      </c>
      <c r="E7221" s="6" t="s">
        <v>191</v>
      </c>
      <c r="F7221" s="6">
        <v>14850</v>
      </c>
      <c r="G7221" s="23" t="s">
        <v>13853</v>
      </c>
      <c r="H7221" s="23" t="s">
        <v>16575</v>
      </c>
      <c r="I7221" s="6">
        <v>10</v>
      </c>
      <c r="J7221" s="6" t="s">
        <v>25</v>
      </c>
      <c r="K7221" s="7" t="s">
        <v>1216</v>
      </c>
      <c r="L7221" s="41" t="str">
        <f t="shared" si="112"/>
        <v xml:space="preserve">Cane Reception Operator II;  </v>
      </c>
      <c r="M7221" s="9" t="s">
        <v>16575</v>
      </c>
    </row>
    <row r="7222" spans="1:13" s="9" customFormat="1" ht="13.15" customHeight="1">
      <c r="A7222" s="6" t="s">
        <v>32</v>
      </c>
      <c r="B7222" s="23" t="s">
        <v>168</v>
      </c>
      <c r="C7222" s="6" t="s">
        <v>166</v>
      </c>
      <c r="D7222" s="23" t="s">
        <v>193</v>
      </c>
      <c r="E7222" s="6" t="s">
        <v>191</v>
      </c>
      <c r="F7222" s="6">
        <v>14956</v>
      </c>
      <c r="G7222" s="23" t="s">
        <v>13859</v>
      </c>
      <c r="H7222" s="23" t="s">
        <v>16575</v>
      </c>
      <c r="I7222" s="6">
        <v>9</v>
      </c>
      <c r="J7222" s="6" t="s">
        <v>25</v>
      </c>
      <c r="K7222" s="7" t="s">
        <v>1216</v>
      </c>
      <c r="L7222" s="41" t="str">
        <f t="shared" si="112"/>
        <v xml:space="preserve">Cane Reception Operator I;  </v>
      </c>
      <c r="M7222" s="9" t="s">
        <v>16575</v>
      </c>
    </row>
    <row r="7223" spans="1:13" s="9" customFormat="1" ht="13.15" customHeight="1">
      <c r="A7223" s="6" t="s">
        <v>32</v>
      </c>
      <c r="B7223" s="23" t="s">
        <v>168</v>
      </c>
      <c r="C7223" s="6" t="s">
        <v>166</v>
      </c>
      <c r="D7223" s="23" t="s">
        <v>193</v>
      </c>
      <c r="E7223" s="6" t="s">
        <v>191</v>
      </c>
      <c r="F7223" s="6">
        <v>19975</v>
      </c>
      <c r="G7223" s="23" t="s">
        <v>13852</v>
      </c>
      <c r="H7223" s="23" t="s">
        <v>16575</v>
      </c>
      <c r="I7223" s="6">
        <v>11</v>
      </c>
      <c r="J7223" s="6" t="s">
        <v>25</v>
      </c>
      <c r="K7223" s="7" t="s">
        <v>209</v>
      </c>
      <c r="L7223" s="41" t="str">
        <f t="shared" si="112"/>
        <v xml:space="preserve">Alcohol Operator IV;  </v>
      </c>
      <c r="M7223" s="9" t="s">
        <v>16575</v>
      </c>
    </row>
    <row r="7224" spans="1:13" s="9" customFormat="1" ht="13.15" customHeight="1">
      <c r="A7224" s="6" t="s">
        <v>32</v>
      </c>
      <c r="B7224" s="23" t="s">
        <v>168</v>
      </c>
      <c r="C7224" s="6" t="s">
        <v>166</v>
      </c>
      <c r="D7224" s="23" t="s">
        <v>193</v>
      </c>
      <c r="E7224" s="6" t="s">
        <v>191</v>
      </c>
      <c r="F7224" s="6">
        <v>14946</v>
      </c>
      <c r="G7224" s="23" t="s">
        <v>13858</v>
      </c>
      <c r="H7224" s="23" t="s">
        <v>16575</v>
      </c>
      <c r="I7224" s="6">
        <v>10</v>
      </c>
      <c r="J7224" s="6" t="s">
        <v>25</v>
      </c>
      <c r="K7224" s="7" t="s">
        <v>209</v>
      </c>
      <c r="L7224" s="41" t="str">
        <f t="shared" si="112"/>
        <v xml:space="preserve">Alcohol Operator III;  </v>
      </c>
      <c r="M7224" s="9" t="s">
        <v>16575</v>
      </c>
    </row>
    <row r="7225" spans="1:13" s="9" customFormat="1" ht="13.15" customHeight="1">
      <c r="A7225" s="6" t="s">
        <v>32</v>
      </c>
      <c r="B7225" s="23" t="s">
        <v>168</v>
      </c>
      <c r="C7225" s="6" t="s">
        <v>166</v>
      </c>
      <c r="D7225" s="23" t="s">
        <v>193</v>
      </c>
      <c r="E7225" s="6" t="s">
        <v>191</v>
      </c>
      <c r="F7225" s="6">
        <v>19974</v>
      </c>
      <c r="G7225" s="23" t="s">
        <v>13864</v>
      </c>
      <c r="H7225" s="23" t="s">
        <v>16575</v>
      </c>
      <c r="I7225" s="6">
        <v>9</v>
      </c>
      <c r="J7225" s="6" t="s">
        <v>25</v>
      </c>
      <c r="K7225" s="7" t="s">
        <v>209</v>
      </c>
      <c r="L7225" s="41" t="str">
        <f t="shared" si="112"/>
        <v xml:space="preserve">Alcohol Operator II;  </v>
      </c>
      <c r="M7225" s="9" t="s">
        <v>16575</v>
      </c>
    </row>
    <row r="7226" spans="1:13" s="9" customFormat="1" ht="13.15" customHeight="1">
      <c r="A7226" s="6" t="s">
        <v>32</v>
      </c>
      <c r="B7226" s="23" t="s">
        <v>168</v>
      </c>
      <c r="C7226" s="6" t="s">
        <v>166</v>
      </c>
      <c r="D7226" s="23" t="s">
        <v>193</v>
      </c>
      <c r="E7226" s="6" t="s">
        <v>191</v>
      </c>
      <c r="F7226" s="6">
        <v>19973</v>
      </c>
      <c r="G7226" s="23" t="s">
        <v>13868</v>
      </c>
      <c r="H7226" s="23" t="s">
        <v>16575</v>
      </c>
      <c r="I7226" s="6">
        <v>8</v>
      </c>
      <c r="J7226" s="6" t="s">
        <v>25</v>
      </c>
      <c r="K7226" s="7" t="s">
        <v>209</v>
      </c>
      <c r="L7226" s="41" t="str">
        <f t="shared" si="112"/>
        <v xml:space="preserve">Alcohol Operator I;  </v>
      </c>
      <c r="M7226" s="9" t="s">
        <v>16575</v>
      </c>
    </row>
    <row r="7227" spans="1:13" s="9" customFormat="1" ht="13.15" customHeight="1">
      <c r="A7227" s="6" t="s">
        <v>32</v>
      </c>
      <c r="B7227" s="23" t="s">
        <v>168</v>
      </c>
      <c r="C7227" s="6" t="s">
        <v>166</v>
      </c>
      <c r="D7227" s="23" t="s">
        <v>193</v>
      </c>
      <c r="E7227" s="6" t="s">
        <v>191</v>
      </c>
      <c r="F7227" s="6">
        <v>12771</v>
      </c>
      <c r="G7227" s="23" t="s">
        <v>13850</v>
      </c>
      <c r="H7227" s="23" t="s">
        <v>16575</v>
      </c>
      <c r="I7227" s="6">
        <v>11</v>
      </c>
      <c r="J7227" s="6" t="s">
        <v>25</v>
      </c>
      <c r="K7227" s="7" t="s">
        <v>13851</v>
      </c>
      <c r="L7227" s="41" t="str">
        <f t="shared" si="112"/>
        <v xml:space="preserve">Sugar Cane Milling Operator IV;  </v>
      </c>
      <c r="M7227" s="9" t="s">
        <v>16575</v>
      </c>
    </row>
    <row r="7228" spans="1:13" s="9" customFormat="1" ht="13.15" customHeight="1">
      <c r="A7228" s="6" t="s">
        <v>32</v>
      </c>
      <c r="B7228" s="23" t="s">
        <v>168</v>
      </c>
      <c r="C7228" s="6" t="s">
        <v>166</v>
      </c>
      <c r="D7228" s="23" t="s">
        <v>193</v>
      </c>
      <c r="E7228" s="6" t="s">
        <v>191</v>
      </c>
      <c r="F7228" s="6">
        <v>14998</v>
      </c>
      <c r="G7228" s="23" t="s">
        <v>13857</v>
      </c>
      <c r="H7228" s="23" t="s">
        <v>16575</v>
      </c>
      <c r="I7228" s="6">
        <v>10</v>
      </c>
      <c r="J7228" s="6" t="s">
        <v>25</v>
      </c>
      <c r="K7228" s="7" t="s">
        <v>13851</v>
      </c>
      <c r="L7228" s="41" t="str">
        <f t="shared" si="112"/>
        <v xml:space="preserve">Sugar Cane Milling Operator III;  </v>
      </c>
      <c r="M7228" s="9" t="s">
        <v>16575</v>
      </c>
    </row>
    <row r="7229" spans="1:13" s="9" customFormat="1" ht="13.15" customHeight="1">
      <c r="A7229" s="6" t="s">
        <v>32</v>
      </c>
      <c r="B7229" s="23" t="s">
        <v>168</v>
      </c>
      <c r="C7229" s="6" t="s">
        <v>166</v>
      </c>
      <c r="D7229" s="23" t="s">
        <v>193</v>
      </c>
      <c r="E7229" s="6" t="s">
        <v>191</v>
      </c>
      <c r="F7229" s="6">
        <v>12772</v>
      </c>
      <c r="G7229" s="23" t="s">
        <v>13863</v>
      </c>
      <c r="H7229" s="23" t="s">
        <v>16575</v>
      </c>
      <c r="I7229" s="6">
        <v>9</v>
      </c>
      <c r="J7229" s="6" t="s">
        <v>25</v>
      </c>
      <c r="K7229" s="7" t="s">
        <v>13851</v>
      </c>
      <c r="L7229" s="41" t="str">
        <f t="shared" si="112"/>
        <v xml:space="preserve">Sugar Cane Milling Operator II;  </v>
      </c>
      <c r="M7229" s="9" t="s">
        <v>16575</v>
      </c>
    </row>
    <row r="7230" spans="1:13" s="9" customFormat="1" ht="13.15" customHeight="1">
      <c r="A7230" s="6" t="s">
        <v>32</v>
      </c>
      <c r="B7230" s="23" t="s">
        <v>168</v>
      </c>
      <c r="C7230" s="6" t="s">
        <v>166</v>
      </c>
      <c r="D7230" s="23" t="s">
        <v>193</v>
      </c>
      <c r="E7230" s="6" t="s">
        <v>191</v>
      </c>
      <c r="F7230" s="6">
        <v>12773</v>
      </c>
      <c r="G7230" s="23" t="s">
        <v>13867</v>
      </c>
      <c r="H7230" s="23" t="s">
        <v>16575</v>
      </c>
      <c r="I7230" s="6">
        <v>8</v>
      </c>
      <c r="J7230" s="6" t="s">
        <v>25</v>
      </c>
      <c r="K7230" s="7" t="s">
        <v>13851</v>
      </c>
      <c r="L7230" s="41" t="str">
        <f t="shared" si="112"/>
        <v xml:space="preserve">Sugar Cane Milling Operator I;  </v>
      </c>
      <c r="M7230" s="9" t="s">
        <v>16575</v>
      </c>
    </row>
    <row r="7231" spans="1:13" s="9" customFormat="1" ht="13.15" customHeight="1">
      <c r="A7231" s="6" t="s">
        <v>32</v>
      </c>
      <c r="B7231" s="23" t="s">
        <v>168</v>
      </c>
      <c r="C7231" s="6" t="s">
        <v>166</v>
      </c>
      <c r="D7231" s="23" t="s">
        <v>193</v>
      </c>
      <c r="E7231" s="6" t="s">
        <v>191</v>
      </c>
      <c r="F7231" s="6">
        <v>19978</v>
      </c>
      <c r="G7231" s="23" t="s">
        <v>13848</v>
      </c>
      <c r="H7231" s="23" t="s">
        <v>16575</v>
      </c>
      <c r="I7231" s="6">
        <v>11</v>
      </c>
      <c r="J7231" s="6" t="s">
        <v>25</v>
      </c>
      <c r="K7231" s="7" t="s">
        <v>13849</v>
      </c>
      <c r="L7231" s="41" t="str">
        <f t="shared" si="112"/>
        <v xml:space="preserve">Sugar Operator IV;  </v>
      </c>
      <c r="M7231" s="9" t="s">
        <v>16575</v>
      </c>
    </row>
    <row r="7232" spans="1:13" s="9" customFormat="1" ht="13.15" customHeight="1">
      <c r="A7232" s="6" t="s">
        <v>32</v>
      </c>
      <c r="B7232" s="23" t="s">
        <v>168</v>
      </c>
      <c r="C7232" s="6" t="s">
        <v>166</v>
      </c>
      <c r="D7232" s="23" t="s">
        <v>193</v>
      </c>
      <c r="E7232" s="6" t="s">
        <v>191</v>
      </c>
      <c r="F7232" s="6">
        <v>15011</v>
      </c>
      <c r="G7232" s="23" t="s">
        <v>13856</v>
      </c>
      <c r="H7232" s="23" t="s">
        <v>16575</v>
      </c>
      <c r="I7232" s="6">
        <v>10</v>
      </c>
      <c r="J7232" s="6" t="s">
        <v>25</v>
      </c>
      <c r="K7232" s="7" t="s">
        <v>13849</v>
      </c>
      <c r="L7232" s="41" t="str">
        <f t="shared" si="112"/>
        <v xml:space="preserve">Sugar Operator III;  </v>
      </c>
      <c r="M7232" s="9" t="s">
        <v>16575</v>
      </c>
    </row>
    <row r="7233" spans="1:13" s="9" customFormat="1" ht="13.15" customHeight="1">
      <c r="A7233" s="6" t="s">
        <v>32</v>
      </c>
      <c r="B7233" s="23" t="s">
        <v>168</v>
      </c>
      <c r="C7233" s="6" t="s">
        <v>166</v>
      </c>
      <c r="D7233" s="23" t="s">
        <v>193</v>
      </c>
      <c r="E7233" s="6" t="s">
        <v>191</v>
      </c>
      <c r="F7233" s="6">
        <v>19977</v>
      </c>
      <c r="G7233" s="23" t="s">
        <v>13862</v>
      </c>
      <c r="H7233" s="23" t="s">
        <v>16575</v>
      </c>
      <c r="I7233" s="6">
        <v>9</v>
      </c>
      <c r="J7233" s="6" t="s">
        <v>25</v>
      </c>
      <c r="K7233" s="7" t="s">
        <v>13849</v>
      </c>
      <c r="L7233" s="41" t="str">
        <f t="shared" si="112"/>
        <v xml:space="preserve">Sugar Operator II;  </v>
      </c>
      <c r="M7233" s="9" t="s">
        <v>16575</v>
      </c>
    </row>
    <row r="7234" spans="1:13" s="9" customFormat="1" ht="13.15" customHeight="1">
      <c r="A7234" s="6" t="s">
        <v>32</v>
      </c>
      <c r="B7234" s="23" t="s">
        <v>168</v>
      </c>
      <c r="C7234" s="6" t="s">
        <v>166</v>
      </c>
      <c r="D7234" s="23" t="s">
        <v>193</v>
      </c>
      <c r="E7234" s="6" t="s">
        <v>191</v>
      </c>
      <c r="F7234" s="6">
        <v>19976</v>
      </c>
      <c r="G7234" s="23" t="s">
        <v>13866</v>
      </c>
      <c r="H7234" s="23" t="s">
        <v>16575</v>
      </c>
      <c r="I7234" s="6">
        <v>8</v>
      </c>
      <c r="J7234" s="6" t="s">
        <v>25</v>
      </c>
      <c r="K7234" s="7" t="s">
        <v>13849</v>
      </c>
      <c r="L7234" s="41" t="str">
        <f t="shared" si="112"/>
        <v xml:space="preserve">Sugar Operator I;  </v>
      </c>
      <c r="M7234" s="9" t="s">
        <v>16575</v>
      </c>
    </row>
    <row r="7235" spans="1:13" s="9" customFormat="1" ht="13.15" customHeight="1">
      <c r="A7235" s="6" t="s">
        <v>32</v>
      </c>
      <c r="B7235" s="23" t="s">
        <v>168</v>
      </c>
      <c r="C7235" s="6" t="s">
        <v>166</v>
      </c>
      <c r="D7235" s="23" t="s">
        <v>193</v>
      </c>
      <c r="E7235" s="6" t="s">
        <v>191</v>
      </c>
      <c r="F7235" s="6">
        <v>12776</v>
      </c>
      <c r="G7235" s="23" t="s">
        <v>13846</v>
      </c>
      <c r="H7235" s="23" t="s">
        <v>16575</v>
      </c>
      <c r="I7235" s="6">
        <v>11</v>
      </c>
      <c r="J7235" s="6" t="s">
        <v>25</v>
      </c>
      <c r="K7235" s="7" t="s">
        <v>13847</v>
      </c>
      <c r="L7235" s="41" t="str">
        <f t="shared" si="112"/>
        <v xml:space="preserve">Sugarcane Juice Treatment Operator IV;  </v>
      </c>
      <c r="M7235" s="9" t="s">
        <v>16575</v>
      </c>
    </row>
    <row r="7236" spans="1:13" s="9" customFormat="1" ht="13.15" customHeight="1">
      <c r="A7236" s="6" t="s">
        <v>32</v>
      </c>
      <c r="B7236" s="23" t="s">
        <v>168</v>
      </c>
      <c r="C7236" s="6" t="s">
        <v>166</v>
      </c>
      <c r="D7236" s="23" t="s">
        <v>193</v>
      </c>
      <c r="E7236" s="6" t="s">
        <v>191</v>
      </c>
      <c r="F7236" s="6">
        <v>15015</v>
      </c>
      <c r="G7236" s="23" t="s">
        <v>13855</v>
      </c>
      <c r="H7236" s="23" t="s">
        <v>16575</v>
      </c>
      <c r="I7236" s="6">
        <v>10</v>
      </c>
      <c r="J7236" s="6" t="s">
        <v>25</v>
      </c>
      <c r="K7236" s="7" t="s">
        <v>13847</v>
      </c>
      <c r="L7236" s="41" t="str">
        <f t="shared" si="112"/>
        <v xml:space="preserve">Sugarcane Juice Treatment Operator III;  </v>
      </c>
      <c r="M7236" s="9" t="s">
        <v>16575</v>
      </c>
    </row>
    <row r="7237" spans="1:13" s="9" customFormat="1" ht="13.15" customHeight="1">
      <c r="A7237" s="6" t="s">
        <v>32</v>
      </c>
      <c r="B7237" s="23" t="s">
        <v>168</v>
      </c>
      <c r="C7237" s="6" t="s">
        <v>166</v>
      </c>
      <c r="D7237" s="23" t="s">
        <v>193</v>
      </c>
      <c r="E7237" s="6" t="s">
        <v>191</v>
      </c>
      <c r="F7237" s="6">
        <v>12777</v>
      </c>
      <c r="G7237" s="23" t="s">
        <v>13861</v>
      </c>
      <c r="H7237" s="23" t="s">
        <v>16575</v>
      </c>
      <c r="I7237" s="6">
        <v>9</v>
      </c>
      <c r="J7237" s="6" t="s">
        <v>25</v>
      </c>
      <c r="K7237" s="7" t="s">
        <v>13847</v>
      </c>
      <c r="L7237" s="41" t="str">
        <f t="shared" si="112"/>
        <v xml:space="preserve">Sugarcane Juice Treatment Operator II;  </v>
      </c>
      <c r="M7237" s="9" t="s">
        <v>16575</v>
      </c>
    </row>
    <row r="7238" spans="1:13" s="9" customFormat="1" ht="13.15" customHeight="1">
      <c r="A7238" s="6" t="s">
        <v>32</v>
      </c>
      <c r="B7238" s="23" t="s">
        <v>168</v>
      </c>
      <c r="C7238" s="6" t="s">
        <v>166</v>
      </c>
      <c r="D7238" s="23" t="s">
        <v>193</v>
      </c>
      <c r="E7238" s="6" t="s">
        <v>191</v>
      </c>
      <c r="F7238" s="6">
        <v>12778</v>
      </c>
      <c r="G7238" s="23" t="s">
        <v>13865</v>
      </c>
      <c r="H7238" s="23" t="s">
        <v>16575</v>
      </c>
      <c r="I7238" s="6">
        <v>8</v>
      </c>
      <c r="J7238" s="6" t="s">
        <v>25</v>
      </c>
      <c r="K7238" s="7" t="s">
        <v>13847</v>
      </c>
      <c r="L7238" s="41" t="str">
        <f t="shared" ref="L7238:L7301" si="113">G7238&amp;"; "&amp;H7238</f>
        <v xml:space="preserve">Sugarcane Juice Treatment Operator I;  </v>
      </c>
      <c r="M7238" s="9" t="s">
        <v>16575</v>
      </c>
    </row>
    <row r="7239" spans="1:13" s="9" customFormat="1" ht="13.15" customHeight="1">
      <c r="A7239" s="6" t="s">
        <v>32</v>
      </c>
      <c r="B7239" s="23" t="s">
        <v>168</v>
      </c>
      <c r="C7239" s="6" t="s">
        <v>166</v>
      </c>
      <c r="D7239" s="23" t="s">
        <v>193</v>
      </c>
      <c r="E7239" s="6" t="s">
        <v>191</v>
      </c>
      <c r="F7239" s="6">
        <v>14961</v>
      </c>
      <c r="G7239" s="23" t="s">
        <v>13869</v>
      </c>
      <c r="H7239" s="23" t="s">
        <v>16575</v>
      </c>
      <c r="I7239" s="6">
        <v>8</v>
      </c>
      <c r="J7239" s="6" t="s">
        <v>25</v>
      </c>
      <c r="K7239" s="7" t="s">
        <v>1928</v>
      </c>
      <c r="L7239" s="41" t="str">
        <f t="shared" si="113"/>
        <v xml:space="preserve">Experimentation Auxiliary III;  </v>
      </c>
      <c r="M7239" s="9" t="s">
        <v>16575</v>
      </c>
    </row>
    <row r="7240" spans="1:13" s="9" customFormat="1" ht="13.15" customHeight="1">
      <c r="A7240" s="6" t="s">
        <v>32</v>
      </c>
      <c r="B7240" s="23" t="s">
        <v>168</v>
      </c>
      <c r="C7240" s="6" t="s">
        <v>166</v>
      </c>
      <c r="D7240" s="23" t="s">
        <v>193</v>
      </c>
      <c r="E7240" s="6" t="s">
        <v>191</v>
      </c>
      <c r="F7240" s="6">
        <v>14862</v>
      </c>
      <c r="G7240" s="23" t="s">
        <v>13870</v>
      </c>
      <c r="H7240" s="23" t="s">
        <v>16575</v>
      </c>
      <c r="I7240" s="6">
        <v>7</v>
      </c>
      <c r="J7240" s="6" t="s">
        <v>25</v>
      </c>
      <c r="K7240" s="7" t="s">
        <v>1928</v>
      </c>
      <c r="L7240" s="41" t="str">
        <f t="shared" si="113"/>
        <v xml:space="preserve">Experimentation Auxiliary II;  </v>
      </c>
      <c r="M7240" s="9" t="s">
        <v>16575</v>
      </c>
    </row>
    <row r="7241" spans="1:13" s="9" customFormat="1" ht="13.15" customHeight="1">
      <c r="A7241" s="6" t="s">
        <v>32</v>
      </c>
      <c r="B7241" s="23" t="s">
        <v>168</v>
      </c>
      <c r="C7241" s="6" t="s">
        <v>166</v>
      </c>
      <c r="D7241" s="23" t="s">
        <v>193</v>
      </c>
      <c r="E7241" s="6" t="s">
        <v>191</v>
      </c>
      <c r="F7241" s="6">
        <v>14960</v>
      </c>
      <c r="G7241" s="23" t="s">
        <v>13871</v>
      </c>
      <c r="H7241" s="23" t="s">
        <v>16575</v>
      </c>
      <c r="I7241" s="6">
        <v>6</v>
      </c>
      <c r="J7241" s="6" t="s">
        <v>25</v>
      </c>
      <c r="K7241" s="7" t="s">
        <v>1928</v>
      </c>
      <c r="L7241" s="41" t="str">
        <f t="shared" si="113"/>
        <v xml:space="preserve">Experimentation Auxiliary I;  </v>
      </c>
      <c r="M7241" s="9" t="s">
        <v>16575</v>
      </c>
    </row>
    <row r="7242" spans="1:13" s="9" customFormat="1" ht="13.15" customHeight="1">
      <c r="A7242" s="6" t="s">
        <v>32</v>
      </c>
      <c r="B7242" s="23" t="s">
        <v>168</v>
      </c>
      <c r="C7242" s="6" t="s">
        <v>166</v>
      </c>
      <c r="D7242" s="23" t="s">
        <v>274</v>
      </c>
      <c r="E7242" s="6" t="s">
        <v>273</v>
      </c>
      <c r="F7242" s="6">
        <v>20119</v>
      </c>
      <c r="G7242" s="23" t="s">
        <v>1834</v>
      </c>
      <c r="H7242" s="23" t="s">
        <v>16575</v>
      </c>
      <c r="I7242" s="6" t="s">
        <v>5249</v>
      </c>
      <c r="J7242" s="6" t="s">
        <v>30</v>
      </c>
      <c r="K7242" s="7" t="s">
        <v>13872</v>
      </c>
      <c r="L7242" s="41" t="str">
        <f t="shared" si="113"/>
        <v xml:space="preserve">Director, Fish Farming/Pisciculture/Freshwater;  </v>
      </c>
      <c r="M7242" s="9" t="s">
        <v>16575</v>
      </c>
    </row>
    <row r="7243" spans="1:13" s="9" customFormat="1" ht="13.15" customHeight="1">
      <c r="A7243" s="6" t="s">
        <v>32</v>
      </c>
      <c r="B7243" s="23" t="s">
        <v>168</v>
      </c>
      <c r="C7243" s="6" t="s">
        <v>166</v>
      </c>
      <c r="D7243" s="23" t="s">
        <v>274</v>
      </c>
      <c r="E7243" s="6" t="s">
        <v>273</v>
      </c>
      <c r="F7243" s="6">
        <v>21369</v>
      </c>
      <c r="G7243" s="23" t="s">
        <v>13873</v>
      </c>
      <c r="H7243" s="23" t="s">
        <v>16575</v>
      </c>
      <c r="I7243" s="6">
        <v>20</v>
      </c>
      <c r="J7243" s="6" t="s">
        <v>30</v>
      </c>
      <c r="K7243" s="7" t="s">
        <v>1988</v>
      </c>
      <c r="L7243" s="41" t="str">
        <f t="shared" si="113"/>
        <v xml:space="preserve">Freshwater Manager IV;  </v>
      </c>
      <c r="M7243" s="9" t="s">
        <v>16575</v>
      </c>
    </row>
    <row r="7244" spans="1:13" s="9" customFormat="1" ht="13.15" customHeight="1">
      <c r="A7244" s="6" t="s">
        <v>32</v>
      </c>
      <c r="B7244" s="23" t="s">
        <v>168</v>
      </c>
      <c r="C7244" s="6" t="s">
        <v>166</v>
      </c>
      <c r="D7244" s="23" t="s">
        <v>274</v>
      </c>
      <c r="E7244" s="6" t="s">
        <v>273</v>
      </c>
      <c r="F7244" s="6">
        <v>21368</v>
      </c>
      <c r="G7244" s="23" t="s">
        <v>13874</v>
      </c>
      <c r="H7244" s="23" t="s">
        <v>16575</v>
      </c>
      <c r="I7244" s="6">
        <v>19</v>
      </c>
      <c r="J7244" s="6" t="s">
        <v>30</v>
      </c>
      <c r="K7244" s="7" t="s">
        <v>1988</v>
      </c>
      <c r="L7244" s="41" t="str">
        <f t="shared" si="113"/>
        <v xml:space="preserve">Freshwater Manager III;  </v>
      </c>
      <c r="M7244" s="9" t="s">
        <v>16575</v>
      </c>
    </row>
    <row r="7245" spans="1:13" s="9" customFormat="1" ht="13.15" customHeight="1">
      <c r="A7245" s="6" t="s">
        <v>32</v>
      </c>
      <c r="B7245" s="23" t="s">
        <v>168</v>
      </c>
      <c r="C7245" s="6" t="s">
        <v>166</v>
      </c>
      <c r="D7245" s="23" t="s">
        <v>274</v>
      </c>
      <c r="E7245" s="6" t="s">
        <v>273</v>
      </c>
      <c r="F7245" s="6">
        <v>21367</v>
      </c>
      <c r="G7245" s="23" t="s">
        <v>13875</v>
      </c>
      <c r="H7245" s="23" t="s">
        <v>16575</v>
      </c>
      <c r="I7245" s="6">
        <v>18</v>
      </c>
      <c r="J7245" s="6" t="s">
        <v>30</v>
      </c>
      <c r="K7245" s="7" t="s">
        <v>1988</v>
      </c>
      <c r="L7245" s="41" t="str">
        <f t="shared" si="113"/>
        <v xml:space="preserve">Freshwater Manager II;  </v>
      </c>
      <c r="M7245" s="9" t="s">
        <v>16575</v>
      </c>
    </row>
    <row r="7246" spans="1:13" s="9" customFormat="1" ht="13.15" customHeight="1">
      <c r="A7246" s="6" t="s">
        <v>32</v>
      </c>
      <c r="B7246" s="23" t="s">
        <v>168</v>
      </c>
      <c r="C7246" s="6" t="s">
        <v>166</v>
      </c>
      <c r="D7246" s="23" t="s">
        <v>274</v>
      </c>
      <c r="E7246" s="6" t="s">
        <v>273</v>
      </c>
      <c r="F7246" s="6">
        <v>21366</v>
      </c>
      <c r="G7246" s="23" t="s">
        <v>13878</v>
      </c>
      <c r="H7246" s="23" t="s">
        <v>16575</v>
      </c>
      <c r="I7246" s="6">
        <v>17</v>
      </c>
      <c r="J7246" s="6" t="s">
        <v>25</v>
      </c>
      <c r="K7246" s="7" t="s">
        <v>1988</v>
      </c>
      <c r="L7246" s="41" t="str">
        <f t="shared" si="113"/>
        <v xml:space="preserve">Freshwater Manager I;  </v>
      </c>
      <c r="M7246" s="9" t="s">
        <v>16575</v>
      </c>
    </row>
    <row r="7247" spans="1:13" s="9" customFormat="1" ht="13.15" customHeight="1">
      <c r="A7247" s="6" t="s">
        <v>32</v>
      </c>
      <c r="B7247" s="23" t="s">
        <v>168</v>
      </c>
      <c r="C7247" s="6" t="s">
        <v>166</v>
      </c>
      <c r="D7247" s="23" t="s">
        <v>274</v>
      </c>
      <c r="E7247" s="6" t="s">
        <v>273</v>
      </c>
      <c r="F7247" s="6">
        <v>21360</v>
      </c>
      <c r="G7247" s="23" t="s">
        <v>13876</v>
      </c>
      <c r="H7247" s="23" t="s">
        <v>16575</v>
      </c>
      <c r="I7247" s="6">
        <v>18</v>
      </c>
      <c r="J7247" s="6" t="s">
        <v>25</v>
      </c>
      <c r="K7247" s="7" t="s">
        <v>13877</v>
      </c>
      <c r="L7247" s="41" t="str">
        <f t="shared" si="113"/>
        <v xml:space="preserve">Genetics and Reproduction Manager III;  </v>
      </c>
      <c r="M7247" s="9" t="s">
        <v>16575</v>
      </c>
    </row>
    <row r="7248" spans="1:13" s="9" customFormat="1" ht="13.15" customHeight="1">
      <c r="A7248" s="6" t="s">
        <v>32</v>
      </c>
      <c r="B7248" s="23" t="s">
        <v>168</v>
      </c>
      <c r="C7248" s="6" t="s">
        <v>166</v>
      </c>
      <c r="D7248" s="23" t="s">
        <v>274</v>
      </c>
      <c r="E7248" s="6" t="s">
        <v>273</v>
      </c>
      <c r="F7248" s="6">
        <v>21359</v>
      </c>
      <c r="G7248" s="23" t="s">
        <v>13879</v>
      </c>
      <c r="H7248" s="23" t="s">
        <v>16575</v>
      </c>
      <c r="I7248" s="6">
        <v>17</v>
      </c>
      <c r="J7248" s="6" t="s">
        <v>25</v>
      </c>
      <c r="K7248" s="7" t="s">
        <v>13877</v>
      </c>
      <c r="L7248" s="41" t="str">
        <f t="shared" si="113"/>
        <v xml:space="preserve">Genetics and Reproduction Manager II;  </v>
      </c>
      <c r="M7248" s="9" t="s">
        <v>16575</v>
      </c>
    </row>
    <row r="7249" spans="1:13" s="9" customFormat="1" ht="13.15" customHeight="1">
      <c r="A7249" s="6" t="s">
        <v>32</v>
      </c>
      <c r="B7249" s="23" t="s">
        <v>168</v>
      </c>
      <c r="C7249" s="6" t="s">
        <v>166</v>
      </c>
      <c r="D7249" s="23" t="s">
        <v>274</v>
      </c>
      <c r="E7249" s="6" t="s">
        <v>273</v>
      </c>
      <c r="F7249" s="6">
        <v>21358</v>
      </c>
      <c r="G7249" s="23" t="s">
        <v>13881</v>
      </c>
      <c r="H7249" s="23" t="s">
        <v>16575</v>
      </c>
      <c r="I7249" s="6">
        <v>16</v>
      </c>
      <c r="J7249" s="6" t="s">
        <v>25</v>
      </c>
      <c r="K7249" s="7" t="s">
        <v>13877</v>
      </c>
      <c r="L7249" s="41" t="str">
        <f t="shared" si="113"/>
        <v xml:space="preserve">Genetics and Reproduction Manager I;  </v>
      </c>
      <c r="M7249" s="9" t="s">
        <v>16575</v>
      </c>
    </row>
    <row r="7250" spans="1:13" s="9" customFormat="1" ht="13.15" customHeight="1">
      <c r="A7250" s="6" t="s">
        <v>32</v>
      </c>
      <c r="B7250" s="23" t="s">
        <v>168</v>
      </c>
      <c r="C7250" s="6" t="s">
        <v>166</v>
      </c>
      <c r="D7250" s="23" t="s">
        <v>274</v>
      </c>
      <c r="E7250" s="6" t="s">
        <v>273</v>
      </c>
      <c r="F7250" s="6">
        <v>21355</v>
      </c>
      <c r="G7250" s="23" t="s">
        <v>13880</v>
      </c>
      <c r="H7250" s="23" t="s">
        <v>16575</v>
      </c>
      <c r="I7250" s="6">
        <v>17</v>
      </c>
      <c r="J7250" s="6" t="s">
        <v>25</v>
      </c>
      <c r="K7250" s="7" t="s">
        <v>2706</v>
      </c>
      <c r="L7250" s="41" t="str">
        <f t="shared" si="113"/>
        <v xml:space="preserve">Freshwater Area (Recirculation) Manager III;  </v>
      </c>
      <c r="M7250" s="9" t="s">
        <v>16575</v>
      </c>
    </row>
    <row r="7251" spans="1:13" s="9" customFormat="1" ht="13.15" customHeight="1">
      <c r="A7251" s="6" t="s">
        <v>32</v>
      </c>
      <c r="B7251" s="23" t="s">
        <v>168</v>
      </c>
      <c r="C7251" s="6" t="s">
        <v>166</v>
      </c>
      <c r="D7251" s="23" t="s">
        <v>274</v>
      </c>
      <c r="E7251" s="6" t="s">
        <v>273</v>
      </c>
      <c r="F7251" s="6">
        <v>21354</v>
      </c>
      <c r="G7251" s="23" t="s">
        <v>13882</v>
      </c>
      <c r="H7251" s="23" t="s">
        <v>16575</v>
      </c>
      <c r="I7251" s="6">
        <v>16</v>
      </c>
      <c r="J7251" s="6" t="s">
        <v>25</v>
      </c>
      <c r="K7251" s="7" t="s">
        <v>2706</v>
      </c>
      <c r="L7251" s="41" t="str">
        <f t="shared" si="113"/>
        <v xml:space="preserve">Freshwater Area (Recirculation) Manager II;  </v>
      </c>
      <c r="M7251" s="9" t="s">
        <v>16575</v>
      </c>
    </row>
    <row r="7252" spans="1:13" s="9" customFormat="1" ht="13.15" customHeight="1">
      <c r="A7252" s="6" t="s">
        <v>32</v>
      </c>
      <c r="B7252" s="23" t="s">
        <v>168</v>
      </c>
      <c r="C7252" s="6" t="s">
        <v>166</v>
      </c>
      <c r="D7252" s="23" t="s">
        <v>274</v>
      </c>
      <c r="E7252" s="6" t="s">
        <v>273</v>
      </c>
      <c r="F7252" s="6">
        <v>21353</v>
      </c>
      <c r="G7252" s="23" t="s">
        <v>13885</v>
      </c>
      <c r="H7252" s="23" t="s">
        <v>16575</v>
      </c>
      <c r="I7252" s="6">
        <v>15</v>
      </c>
      <c r="J7252" s="6" t="s">
        <v>25</v>
      </c>
      <c r="K7252" s="7" t="s">
        <v>2706</v>
      </c>
      <c r="L7252" s="41" t="str">
        <f t="shared" si="113"/>
        <v xml:space="preserve">Freshwater Area (Recirculation) Manager I;  </v>
      </c>
      <c r="M7252" s="9" t="s">
        <v>16575</v>
      </c>
    </row>
    <row r="7253" spans="1:13" s="9" customFormat="1" ht="13.15" customHeight="1">
      <c r="A7253" s="6" t="s">
        <v>32</v>
      </c>
      <c r="B7253" s="23" t="s">
        <v>168</v>
      </c>
      <c r="C7253" s="6" t="s">
        <v>166</v>
      </c>
      <c r="D7253" s="23" t="s">
        <v>274</v>
      </c>
      <c r="E7253" s="6" t="s">
        <v>273</v>
      </c>
      <c r="F7253" s="6">
        <v>21357</v>
      </c>
      <c r="G7253" s="23" t="s">
        <v>13884</v>
      </c>
      <c r="H7253" s="23" t="s">
        <v>16575</v>
      </c>
      <c r="I7253" s="6">
        <v>16</v>
      </c>
      <c r="J7253" s="6" t="s">
        <v>25</v>
      </c>
      <c r="K7253" s="7" t="s">
        <v>2707</v>
      </c>
      <c r="L7253" s="41" t="str">
        <f t="shared" si="113"/>
        <v xml:space="preserve">Freshwater Center Manager II;  </v>
      </c>
      <c r="M7253" s="9" t="s">
        <v>16575</v>
      </c>
    </row>
    <row r="7254" spans="1:13" s="9" customFormat="1" ht="13.15" customHeight="1">
      <c r="A7254" s="6" t="s">
        <v>32</v>
      </c>
      <c r="B7254" s="23" t="s">
        <v>168</v>
      </c>
      <c r="C7254" s="6" t="s">
        <v>166</v>
      </c>
      <c r="D7254" s="23" t="s">
        <v>274</v>
      </c>
      <c r="E7254" s="6" t="s">
        <v>273</v>
      </c>
      <c r="F7254" s="6">
        <v>21356</v>
      </c>
      <c r="G7254" s="23" t="s">
        <v>13887</v>
      </c>
      <c r="H7254" s="23" t="s">
        <v>16575</v>
      </c>
      <c r="I7254" s="6">
        <v>15</v>
      </c>
      <c r="J7254" s="6" t="s">
        <v>25</v>
      </c>
      <c r="K7254" s="7" t="s">
        <v>2707</v>
      </c>
      <c r="L7254" s="41" t="str">
        <f t="shared" si="113"/>
        <v xml:space="preserve">Freshwater Center Manager I;  </v>
      </c>
      <c r="M7254" s="9" t="s">
        <v>16575</v>
      </c>
    </row>
    <row r="7255" spans="1:13" s="9" customFormat="1" ht="13.15" customHeight="1">
      <c r="A7255" s="6" t="s">
        <v>32</v>
      </c>
      <c r="B7255" s="23" t="s">
        <v>168</v>
      </c>
      <c r="C7255" s="6" t="s">
        <v>166</v>
      </c>
      <c r="D7255" s="23" t="s">
        <v>274</v>
      </c>
      <c r="E7255" s="6" t="s">
        <v>273</v>
      </c>
      <c r="F7255" s="6">
        <v>21352</v>
      </c>
      <c r="G7255" s="23" t="s">
        <v>13883</v>
      </c>
      <c r="H7255" s="23" t="s">
        <v>16575</v>
      </c>
      <c r="I7255" s="6">
        <v>16</v>
      </c>
      <c r="J7255" s="6" t="s">
        <v>25</v>
      </c>
      <c r="K7255" s="7" t="s">
        <v>2708</v>
      </c>
      <c r="L7255" s="41" t="str">
        <f t="shared" si="113"/>
        <v xml:space="preserve">Freshwater/Pisciculture Area (Open Flow) Manager II;  </v>
      </c>
      <c r="M7255" s="9" t="s">
        <v>16575</v>
      </c>
    </row>
    <row r="7256" spans="1:13" s="9" customFormat="1" ht="13.15" customHeight="1">
      <c r="A7256" s="6" t="s">
        <v>32</v>
      </c>
      <c r="B7256" s="23" t="s">
        <v>168</v>
      </c>
      <c r="C7256" s="6" t="s">
        <v>166</v>
      </c>
      <c r="D7256" s="23" t="s">
        <v>274</v>
      </c>
      <c r="E7256" s="6" t="s">
        <v>273</v>
      </c>
      <c r="F7256" s="6">
        <v>21351</v>
      </c>
      <c r="G7256" s="23" t="s">
        <v>13886</v>
      </c>
      <c r="H7256" s="23" t="s">
        <v>16575</v>
      </c>
      <c r="I7256" s="6">
        <v>15</v>
      </c>
      <c r="J7256" s="6" t="s">
        <v>25</v>
      </c>
      <c r="K7256" s="7" t="s">
        <v>2708</v>
      </c>
      <c r="L7256" s="41" t="str">
        <f t="shared" si="113"/>
        <v xml:space="preserve">Freshwater/Pisciculture Area (Open Flow) Manager I;  </v>
      </c>
      <c r="M7256" s="9" t="s">
        <v>16575</v>
      </c>
    </row>
    <row r="7257" spans="1:13" s="9" customFormat="1" ht="13.15" customHeight="1">
      <c r="A7257" s="6" t="s">
        <v>32</v>
      </c>
      <c r="B7257" s="23" t="s">
        <v>168</v>
      </c>
      <c r="C7257" s="6" t="s">
        <v>166</v>
      </c>
      <c r="D7257" s="23" t="s">
        <v>274</v>
      </c>
      <c r="E7257" s="6" t="s">
        <v>273</v>
      </c>
      <c r="F7257" s="6">
        <v>21350</v>
      </c>
      <c r="G7257" s="23" t="s">
        <v>13889</v>
      </c>
      <c r="H7257" s="23" t="s">
        <v>16575</v>
      </c>
      <c r="I7257" s="6">
        <v>15</v>
      </c>
      <c r="J7257" s="6" t="s">
        <v>25</v>
      </c>
      <c r="K7257" s="7" t="s">
        <v>275</v>
      </c>
      <c r="L7257" s="41" t="str">
        <f t="shared" si="113"/>
        <v xml:space="preserve">Aquaculture Recirculation Supervisor II;  </v>
      </c>
      <c r="M7257" s="9" t="s">
        <v>16575</v>
      </c>
    </row>
    <row r="7258" spans="1:13" s="9" customFormat="1" ht="13.15" customHeight="1">
      <c r="A7258" s="6" t="s">
        <v>32</v>
      </c>
      <c r="B7258" s="23" t="s">
        <v>168</v>
      </c>
      <c r="C7258" s="6" t="s">
        <v>166</v>
      </c>
      <c r="D7258" s="23" t="s">
        <v>274</v>
      </c>
      <c r="E7258" s="6" t="s">
        <v>273</v>
      </c>
      <c r="F7258" s="6">
        <v>21349</v>
      </c>
      <c r="G7258" s="23" t="s">
        <v>13891</v>
      </c>
      <c r="H7258" s="23" t="s">
        <v>16575</v>
      </c>
      <c r="I7258" s="6">
        <v>14</v>
      </c>
      <c r="J7258" s="6" t="s">
        <v>25</v>
      </c>
      <c r="K7258" s="7" t="s">
        <v>275</v>
      </c>
      <c r="L7258" s="41" t="str">
        <f t="shared" si="113"/>
        <v xml:space="preserve">Aquaculture Recirculation Supervisor I;  </v>
      </c>
      <c r="M7258" s="9" t="s">
        <v>16575</v>
      </c>
    </row>
    <row r="7259" spans="1:13" s="9" customFormat="1" ht="13.15" customHeight="1">
      <c r="A7259" s="6" t="s">
        <v>32</v>
      </c>
      <c r="B7259" s="23" t="s">
        <v>168</v>
      </c>
      <c r="C7259" s="6" t="s">
        <v>166</v>
      </c>
      <c r="D7259" s="23" t="s">
        <v>274</v>
      </c>
      <c r="E7259" s="6" t="s">
        <v>273</v>
      </c>
      <c r="F7259" s="6">
        <v>21362</v>
      </c>
      <c r="G7259" s="23" t="s">
        <v>13888</v>
      </c>
      <c r="H7259" s="23" t="s">
        <v>16575</v>
      </c>
      <c r="I7259" s="6">
        <v>15</v>
      </c>
      <c r="J7259" s="6" t="s">
        <v>25</v>
      </c>
      <c r="K7259" s="7" t="s">
        <v>2704</v>
      </c>
      <c r="L7259" s="41" t="str">
        <f t="shared" si="113"/>
        <v xml:space="preserve">Fish Relocation Manager II;  </v>
      </c>
      <c r="M7259" s="9" t="s">
        <v>16575</v>
      </c>
    </row>
    <row r="7260" spans="1:13" s="9" customFormat="1" ht="13.15" customHeight="1">
      <c r="A7260" s="6" t="s">
        <v>32</v>
      </c>
      <c r="B7260" s="23" t="s">
        <v>168</v>
      </c>
      <c r="C7260" s="6" t="s">
        <v>166</v>
      </c>
      <c r="D7260" s="23" t="s">
        <v>274</v>
      </c>
      <c r="E7260" s="6" t="s">
        <v>273</v>
      </c>
      <c r="F7260" s="6">
        <v>21361</v>
      </c>
      <c r="G7260" s="23" t="s">
        <v>13890</v>
      </c>
      <c r="H7260" s="23" t="s">
        <v>16575</v>
      </c>
      <c r="I7260" s="6">
        <v>14</v>
      </c>
      <c r="J7260" s="6" t="s">
        <v>25</v>
      </c>
      <c r="K7260" s="7" t="s">
        <v>2704</v>
      </c>
      <c r="L7260" s="41" t="str">
        <f t="shared" si="113"/>
        <v xml:space="preserve">Fish Relocation Manager I;  </v>
      </c>
      <c r="M7260" s="9" t="s">
        <v>16575</v>
      </c>
    </row>
    <row r="7261" spans="1:13" s="9" customFormat="1" ht="13.15" customHeight="1">
      <c r="A7261" s="6" t="s">
        <v>32</v>
      </c>
      <c r="B7261" s="23" t="s">
        <v>168</v>
      </c>
      <c r="C7261" s="6" t="s">
        <v>166</v>
      </c>
      <c r="D7261" s="23" t="s">
        <v>274</v>
      </c>
      <c r="E7261" s="6" t="s">
        <v>273</v>
      </c>
      <c r="F7261" s="6">
        <v>21341</v>
      </c>
      <c r="G7261" s="23" t="s">
        <v>13892</v>
      </c>
      <c r="H7261" s="23" t="s">
        <v>16575</v>
      </c>
      <c r="I7261" s="6">
        <v>14</v>
      </c>
      <c r="J7261" s="6" t="s">
        <v>25</v>
      </c>
      <c r="K7261" s="7" t="s">
        <v>1986</v>
      </c>
      <c r="L7261" s="41" t="str">
        <f t="shared" si="113"/>
        <v xml:space="preserve">Freshwater Center Assistant/Technician II;  </v>
      </c>
      <c r="M7261" s="9" t="s">
        <v>16575</v>
      </c>
    </row>
    <row r="7262" spans="1:13" s="9" customFormat="1" ht="13.15" customHeight="1">
      <c r="A7262" s="6" t="s">
        <v>32</v>
      </c>
      <c r="B7262" s="23" t="s">
        <v>168</v>
      </c>
      <c r="C7262" s="6" t="s">
        <v>166</v>
      </c>
      <c r="D7262" s="23" t="s">
        <v>274</v>
      </c>
      <c r="E7262" s="6" t="s">
        <v>273</v>
      </c>
      <c r="F7262" s="6">
        <v>21340</v>
      </c>
      <c r="G7262" s="23" t="s">
        <v>13894</v>
      </c>
      <c r="H7262" s="23" t="s">
        <v>16575</v>
      </c>
      <c r="I7262" s="6">
        <v>13</v>
      </c>
      <c r="J7262" s="6" t="s">
        <v>25</v>
      </c>
      <c r="K7262" s="7" t="s">
        <v>1986</v>
      </c>
      <c r="L7262" s="41" t="str">
        <f t="shared" si="113"/>
        <v xml:space="preserve">Freshwater Center Assistant/Technician I;  </v>
      </c>
      <c r="M7262" s="9" t="s">
        <v>16575</v>
      </c>
    </row>
    <row r="7263" spans="1:13" s="9" customFormat="1" ht="13.15" customHeight="1">
      <c r="A7263" s="6" t="s">
        <v>32</v>
      </c>
      <c r="B7263" s="23" t="s">
        <v>168</v>
      </c>
      <c r="C7263" s="6" t="s">
        <v>166</v>
      </c>
      <c r="D7263" s="23" t="s">
        <v>274</v>
      </c>
      <c r="E7263" s="6" t="s">
        <v>273</v>
      </c>
      <c r="F7263" s="6">
        <v>21344</v>
      </c>
      <c r="G7263" s="23" t="s">
        <v>13893</v>
      </c>
      <c r="H7263" s="23" t="s">
        <v>16575</v>
      </c>
      <c r="I7263" s="6">
        <v>14</v>
      </c>
      <c r="J7263" s="6" t="s">
        <v>25</v>
      </c>
      <c r="K7263" s="7" t="s">
        <v>2955</v>
      </c>
      <c r="L7263" s="41" t="str">
        <f t="shared" si="113"/>
        <v xml:space="preserve">Recirculating Water Assistant/Technician III;  </v>
      </c>
      <c r="M7263" s="9" t="s">
        <v>16575</v>
      </c>
    </row>
    <row r="7264" spans="1:13" s="9" customFormat="1" ht="13.15" customHeight="1">
      <c r="A7264" s="6" t="s">
        <v>32</v>
      </c>
      <c r="B7264" s="23" t="s">
        <v>168</v>
      </c>
      <c r="C7264" s="6" t="s">
        <v>166</v>
      </c>
      <c r="D7264" s="23" t="s">
        <v>274</v>
      </c>
      <c r="E7264" s="6" t="s">
        <v>273</v>
      </c>
      <c r="F7264" s="6">
        <v>21343</v>
      </c>
      <c r="G7264" s="23" t="s">
        <v>13895</v>
      </c>
      <c r="H7264" s="23" t="s">
        <v>16575</v>
      </c>
      <c r="I7264" s="6">
        <v>13</v>
      </c>
      <c r="J7264" s="6" t="s">
        <v>25</v>
      </c>
      <c r="K7264" s="7" t="s">
        <v>2955</v>
      </c>
      <c r="L7264" s="41" t="str">
        <f t="shared" si="113"/>
        <v xml:space="preserve">Recirculating Water Assistant/Technician II;  </v>
      </c>
      <c r="M7264" s="9" t="s">
        <v>16575</v>
      </c>
    </row>
    <row r="7265" spans="1:13" s="9" customFormat="1" ht="13.15" customHeight="1">
      <c r="A7265" s="6" t="s">
        <v>32</v>
      </c>
      <c r="B7265" s="23" t="s">
        <v>168</v>
      </c>
      <c r="C7265" s="6" t="s">
        <v>166</v>
      </c>
      <c r="D7265" s="23" t="s">
        <v>274</v>
      </c>
      <c r="E7265" s="6" t="s">
        <v>273</v>
      </c>
      <c r="F7265" s="6">
        <v>21342</v>
      </c>
      <c r="G7265" s="23" t="s">
        <v>13897</v>
      </c>
      <c r="H7265" s="23" t="s">
        <v>16575</v>
      </c>
      <c r="I7265" s="6">
        <v>12</v>
      </c>
      <c r="J7265" s="6" t="s">
        <v>25</v>
      </c>
      <c r="K7265" s="7" t="s">
        <v>2955</v>
      </c>
      <c r="L7265" s="41" t="str">
        <f t="shared" si="113"/>
        <v xml:space="preserve">Recirculating Water Assistant/Technician I;  </v>
      </c>
      <c r="M7265" s="9" t="s">
        <v>16575</v>
      </c>
    </row>
    <row r="7266" spans="1:13" s="9" customFormat="1" ht="13.15" customHeight="1">
      <c r="A7266" s="6" t="s">
        <v>32</v>
      </c>
      <c r="B7266" s="23" t="s">
        <v>168</v>
      </c>
      <c r="C7266" s="6" t="s">
        <v>166</v>
      </c>
      <c r="D7266" s="23" t="s">
        <v>274</v>
      </c>
      <c r="E7266" s="6" t="s">
        <v>273</v>
      </c>
      <c r="F7266" s="6">
        <v>21346</v>
      </c>
      <c r="G7266" s="23" t="s">
        <v>13896</v>
      </c>
      <c r="H7266" s="23" t="s">
        <v>16575</v>
      </c>
      <c r="I7266" s="6">
        <v>13</v>
      </c>
      <c r="J7266" s="6" t="s">
        <v>25</v>
      </c>
      <c r="K7266" s="7" t="s">
        <v>1966</v>
      </c>
      <c r="L7266" s="41" t="str">
        <f t="shared" si="113"/>
        <v xml:space="preserve">Fish Relocation Assistant II;  </v>
      </c>
      <c r="M7266" s="9" t="s">
        <v>16575</v>
      </c>
    </row>
    <row r="7267" spans="1:13" s="9" customFormat="1" ht="13.15" customHeight="1">
      <c r="A7267" s="6" t="s">
        <v>32</v>
      </c>
      <c r="B7267" s="23" t="s">
        <v>168</v>
      </c>
      <c r="C7267" s="6" t="s">
        <v>166</v>
      </c>
      <c r="D7267" s="23" t="s">
        <v>274</v>
      </c>
      <c r="E7267" s="6" t="s">
        <v>273</v>
      </c>
      <c r="F7267" s="6">
        <v>21345</v>
      </c>
      <c r="G7267" s="23" t="s">
        <v>13898</v>
      </c>
      <c r="H7267" s="23" t="s">
        <v>16575</v>
      </c>
      <c r="I7267" s="6">
        <v>12</v>
      </c>
      <c r="J7267" s="6" t="s">
        <v>25</v>
      </c>
      <c r="K7267" s="7" t="s">
        <v>1966</v>
      </c>
      <c r="L7267" s="41" t="str">
        <f t="shared" si="113"/>
        <v xml:space="preserve">Fish Relocation Assistant I;  </v>
      </c>
      <c r="M7267" s="9" t="s">
        <v>16575</v>
      </c>
    </row>
    <row r="7268" spans="1:13" s="9" customFormat="1" ht="13.15" customHeight="1">
      <c r="A7268" s="6" t="s">
        <v>32</v>
      </c>
      <c r="B7268" s="23" t="s">
        <v>168</v>
      </c>
      <c r="C7268" s="6" t="s">
        <v>166</v>
      </c>
      <c r="D7268" s="23" t="s">
        <v>274</v>
      </c>
      <c r="E7268" s="6" t="s">
        <v>273</v>
      </c>
      <c r="F7268" s="6">
        <v>21348</v>
      </c>
      <c r="G7268" s="23" t="s">
        <v>13899</v>
      </c>
      <c r="H7268" s="23" t="s">
        <v>16575</v>
      </c>
      <c r="I7268" s="6">
        <v>11</v>
      </c>
      <c r="J7268" s="6" t="s">
        <v>25</v>
      </c>
      <c r="K7268" s="7" t="s">
        <v>1987</v>
      </c>
      <c r="L7268" s="41" t="str">
        <f t="shared" si="113"/>
        <v xml:space="preserve">Freshwater Coordinator II;  </v>
      </c>
      <c r="M7268" s="9" t="s">
        <v>16575</v>
      </c>
    </row>
    <row r="7269" spans="1:13" s="9" customFormat="1" ht="13.15" customHeight="1">
      <c r="A7269" s="6" t="s">
        <v>32</v>
      </c>
      <c r="B7269" s="23" t="s">
        <v>168</v>
      </c>
      <c r="C7269" s="6" t="s">
        <v>166</v>
      </c>
      <c r="D7269" s="23" t="s">
        <v>274</v>
      </c>
      <c r="E7269" s="6" t="s">
        <v>273</v>
      </c>
      <c r="F7269" s="6">
        <v>21347</v>
      </c>
      <c r="G7269" s="23" t="s">
        <v>13901</v>
      </c>
      <c r="H7269" s="23" t="s">
        <v>16575</v>
      </c>
      <c r="I7269" s="6">
        <v>10</v>
      </c>
      <c r="J7269" s="6" t="s">
        <v>25</v>
      </c>
      <c r="K7269" s="7" t="s">
        <v>1987</v>
      </c>
      <c r="L7269" s="41" t="str">
        <f t="shared" si="113"/>
        <v xml:space="preserve">Freshwater Coordinator I;  </v>
      </c>
      <c r="M7269" s="9" t="s">
        <v>16575</v>
      </c>
    </row>
    <row r="7270" spans="1:13" s="9" customFormat="1" ht="13.15" customHeight="1">
      <c r="A7270" s="6" t="s">
        <v>32</v>
      </c>
      <c r="B7270" s="23" t="s">
        <v>168</v>
      </c>
      <c r="C7270" s="6" t="s">
        <v>166</v>
      </c>
      <c r="D7270" s="23" t="s">
        <v>274</v>
      </c>
      <c r="E7270" s="6" t="s">
        <v>273</v>
      </c>
      <c r="F7270" s="6">
        <v>21365</v>
      </c>
      <c r="G7270" s="23" t="s">
        <v>13900</v>
      </c>
      <c r="H7270" s="23" t="s">
        <v>16575</v>
      </c>
      <c r="I7270" s="6">
        <v>11</v>
      </c>
      <c r="J7270" s="6" t="s">
        <v>25</v>
      </c>
      <c r="K7270" s="7" t="s">
        <v>1989</v>
      </c>
      <c r="L7270" s="41" t="str">
        <f t="shared" si="113"/>
        <v xml:space="preserve">Freshwater Operator III;  </v>
      </c>
      <c r="M7270" s="9" t="s">
        <v>16575</v>
      </c>
    </row>
    <row r="7271" spans="1:13" s="9" customFormat="1" ht="13.15" customHeight="1">
      <c r="A7271" s="6" t="s">
        <v>32</v>
      </c>
      <c r="B7271" s="23" t="s">
        <v>168</v>
      </c>
      <c r="C7271" s="6" t="s">
        <v>166</v>
      </c>
      <c r="D7271" s="23" t="s">
        <v>274</v>
      </c>
      <c r="E7271" s="6" t="s">
        <v>273</v>
      </c>
      <c r="F7271" s="6">
        <v>21364</v>
      </c>
      <c r="G7271" s="23" t="s">
        <v>13902</v>
      </c>
      <c r="H7271" s="23" t="s">
        <v>16575</v>
      </c>
      <c r="I7271" s="6">
        <v>10</v>
      </c>
      <c r="J7271" s="6" t="s">
        <v>25</v>
      </c>
      <c r="K7271" s="7" t="s">
        <v>1989</v>
      </c>
      <c r="L7271" s="41" t="str">
        <f t="shared" si="113"/>
        <v xml:space="preserve">Freshwater Operator II;  </v>
      </c>
      <c r="M7271" s="9" t="s">
        <v>16575</v>
      </c>
    </row>
    <row r="7272" spans="1:13" s="9" customFormat="1" ht="13.15" customHeight="1">
      <c r="A7272" s="6" t="s">
        <v>32</v>
      </c>
      <c r="B7272" s="23" t="s">
        <v>168</v>
      </c>
      <c r="C7272" s="6" t="s">
        <v>166</v>
      </c>
      <c r="D7272" s="23" t="s">
        <v>274</v>
      </c>
      <c r="E7272" s="6" t="s">
        <v>273</v>
      </c>
      <c r="F7272" s="6">
        <v>21363</v>
      </c>
      <c r="G7272" s="23" t="s">
        <v>13903</v>
      </c>
      <c r="H7272" s="23" t="s">
        <v>16575</v>
      </c>
      <c r="I7272" s="6">
        <v>9</v>
      </c>
      <c r="J7272" s="6" t="s">
        <v>25</v>
      </c>
      <c r="K7272" s="7" t="s">
        <v>1989</v>
      </c>
      <c r="L7272" s="41" t="str">
        <f t="shared" si="113"/>
        <v xml:space="preserve">Freshwater Operator I;  </v>
      </c>
      <c r="M7272" s="9" t="s">
        <v>16575</v>
      </c>
    </row>
    <row r="7273" spans="1:13" s="9" customFormat="1" ht="13.15" customHeight="1">
      <c r="A7273" s="6" t="s">
        <v>32</v>
      </c>
      <c r="B7273" s="23" t="s">
        <v>168</v>
      </c>
      <c r="C7273" s="6" t="s">
        <v>166</v>
      </c>
      <c r="D7273" s="23" t="s">
        <v>1837</v>
      </c>
      <c r="E7273" s="6" t="s">
        <v>1835</v>
      </c>
      <c r="F7273" s="6">
        <v>20120</v>
      </c>
      <c r="G7273" s="23" t="s">
        <v>1836</v>
      </c>
      <c r="H7273" s="23" t="s">
        <v>16575</v>
      </c>
      <c r="I7273" s="6" t="s">
        <v>5249</v>
      </c>
      <c r="J7273" s="6" t="s">
        <v>30</v>
      </c>
      <c r="K7273" s="7" t="s">
        <v>13904</v>
      </c>
      <c r="L7273" s="41" t="str">
        <f t="shared" si="113"/>
        <v xml:space="preserve">Director, Marine Farming/Mariculture/Saltwater;  </v>
      </c>
      <c r="M7273" s="9" t="s">
        <v>16575</v>
      </c>
    </row>
    <row r="7274" spans="1:13" s="9" customFormat="1" ht="13.15" customHeight="1">
      <c r="A7274" s="6" t="s">
        <v>32</v>
      </c>
      <c r="B7274" s="23" t="s">
        <v>168</v>
      </c>
      <c r="C7274" s="6" t="s">
        <v>166</v>
      </c>
      <c r="D7274" s="23" t="s">
        <v>1837</v>
      </c>
      <c r="E7274" s="6" t="s">
        <v>1835</v>
      </c>
      <c r="F7274" s="6">
        <v>21387</v>
      </c>
      <c r="G7274" s="23" t="s">
        <v>13905</v>
      </c>
      <c r="H7274" s="23" t="s">
        <v>16575</v>
      </c>
      <c r="I7274" s="6">
        <v>20</v>
      </c>
      <c r="J7274" s="6" t="s">
        <v>30</v>
      </c>
      <c r="K7274" s="7" t="s">
        <v>3023</v>
      </c>
      <c r="L7274" s="41" t="str">
        <f t="shared" si="113"/>
        <v xml:space="preserve">Saltwater Manager IV;  </v>
      </c>
      <c r="M7274" s="9" t="s">
        <v>16575</v>
      </c>
    </row>
    <row r="7275" spans="1:13" s="9" customFormat="1" ht="13.15" customHeight="1">
      <c r="A7275" s="6" t="s">
        <v>32</v>
      </c>
      <c r="B7275" s="23" t="s">
        <v>168</v>
      </c>
      <c r="C7275" s="6" t="s">
        <v>166</v>
      </c>
      <c r="D7275" s="23" t="s">
        <v>1837</v>
      </c>
      <c r="E7275" s="6" t="s">
        <v>1835</v>
      </c>
      <c r="F7275" s="6">
        <v>21386</v>
      </c>
      <c r="G7275" s="23" t="s">
        <v>13906</v>
      </c>
      <c r="H7275" s="23" t="s">
        <v>16575</v>
      </c>
      <c r="I7275" s="6">
        <v>19</v>
      </c>
      <c r="J7275" s="6" t="s">
        <v>30</v>
      </c>
      <c r="K7275" s="7" t="s">
        <v>3023</v>
      </c>
      <c r="L7275" s="41" t="str">
        <f t="shared" si="113"/>
        <v xml:space="preserve">Saltwater Manager III;  </v>
      </c>
      <c r="M7275" s="9" t="s">
        <v>16575</v>
      </c>
    </row>
    <row r="7276" spans="1:13" s="9" customFormat="1" ht="13.15" customHeight="1">
      <c r="A7276" s="6" t="s">
        <v>32</v>
      </c>
      <c r="B7276" s="23" t="s">
        <v>168</v>
      </c>
      <c r="C7276" s="6" t="s">
        <v>166</v>
      </c>
      <c r="D7276" s="23" t="s">
        <v>1837</v>
      </c>
      <c r="E7276" s="6" t="s">
        <v>1835</v>
      </c>
      <c r="F7276" s="6">
        <v>21385</v>
      </c>
      <c r="G7276" s="23" t="s">
        <v>13907</v>
      </c>
      <c r="H7276" s="23" t="s">
        <v>16575</v>
      </c>
      <c r="I7276" s="6">
        <v>18</v>
      </c>
      <c r="J7276" s="6" t="s">
        <v>30</v>
      </c>
      <c r="K7276" s="7" t="s">
        <v>3023</v>
      </c>
      <c r="L7276" s="41" t="str">
        <f t="shared" si="113"/>
        <v xml:space="preserve">Saltwater Manager II;  </v>
      </c>
      <c r="M7276" s="9" t="s">
        <v>16575</v>
      </c>
    </row>
    <row r="7277" spans="1:13" s="9" customFormat="1" ht="13.15" customHeight="1">
      <c r="A7277" s="6" t="s">
        <v>32</v>
      </c>
      <c r="B7277" s="23" t="s">
        <v>168</v>
      </c>
      <c r="C7277" s="6" t="s">
        <v>166</v>
      </c>
      <c r="D7277" s="23" t="s">
        <v>1837</v>
      </c>
      <c r="E7277" s="6" t="s">
        <v>1835</v>
      </c>
      <c r="F7277" s="6">
        <v>21384</v>
      </c>
      <c r="G7277" s="23" t="s">
        <v>13908</v>
      </c>
      <c r="H7277" s="23" t="s">
        <v>16575</v>
      </c>
      <c r="I7277" s="6">
        <v>17</v>
      </c>
      <c r="J7277" s="6" t="s">
        <v>31</v>
      </c>
      <c r="K7277" s="7" t="s">
        <v>3023</v>
      </c>
      <c r="L7277" s="41" t="str">
        <f t="shared" si="113"/>
        <v xml:space="preserve">Saltwater Manager I;  </v>
      </c>
      <c r="M7277" s="9" t="s">
        <v>16575</v>
      </c>
    </row>
    <row r="7278" spans="1:13" s="9" customFormat="1" ht="13.15" customHeight="1">
      <c r="A7278" s="6" t="s">
        <v>32</v>
      </c>
      <c r="B7278" s="23" t="s">
        <v>168</v>
      </c>
      <c r="C7278" s="6" t="s">
        <v>166</v>
      </c>
      <c r="D7278" s="23" t="s">
        <v>1837</v>
      </c>
      <c r="E7278" s="6" t="s">
        <v>1835</v>
      </c>
      <c r="F7278" s="6">
        <v>21377</v>
      </c>
      <c r="G7278" s="23" t="s">
        <v>13910</v>
      </c>
      <c r="H7278" s="23" t="s">
        <v>16575</v>
      </c>
      <c r="I7278" s="6">
        <v>17</v>
      </c>
      <c r="J7278" s="6" t="s">
        <v>31</v>
      </c>
      <c r="K7278" s="7" t="s">
        <v>2718</v>
      </c>
      <c r="L7278" s="41" t="str">
        <f t="shared" si="113"/>
        <v xml:space="preserve">Saltwater Area Manager III;  </v>
      </c>
      <c r="M7278" s="9" t="s">
        <v>16575</v>
      </c>
    </row>
    <row r="7279" spans="1:13" s="9" customFormat="1" ht="13.15" customHeight="1">
      <c r="A7279" s="6" t="s">
        <v>32</v>
      </c>
      <c r="B7279" s="23" t="s">
        <v>168</v>
      </c>
      <c r="C7279" s="6" t="s">
        <v>166</v>
      </c>
      <c r="D7279" s="23" t="s">
        <v>1837</v>
      </c>
      <c r="E7279" s="6" t="s">
        <v>1835</v>
      </c>
      <c r="F7279" s="6">
        <v>21376</v>
      </c>
      <c r="G7279" s="23" t="s">
        <v>13912</v>
      </c>
      <c r="H7279" s="23" t="s">
        <v>16575</v>
      </c>
      <c r="I7279" s="6">
        <v>16</v>
      </c>
      <c r="J7279" s="6" t="s">
        <v>31</v>
      </c>
      <c r="K7279" s="7" t="s">
        <v>2718</v>
      </c>
      <c r="L7279" s="41" t="str">
        <f t="shared" si="113"/>
        <v xml:space="preserve">Saltwater Area Manager II;  </v>
      </c>
      <c r="M7279" s="9" t="s">
        <v>16575</v>
      </c>
    </row>
    <row r="7280" spans="1:13" s="9" customFormat="1" ht="13.15" customHeight="1">
      <c r="A7280" s="6" t="s">
        <v>32</v>
      </c>
      <c r="B7280" s="23" t="s">
        <v>168</v>
      </c>
      <c r="C7280" s="6" t="s">
        <v>166</v>
      </c>
      <c r="D7280" s="23" t="s">
        <v>1837</v>
      </c>
      <c r="E7280" s="6" t="s">
        <v>1835</v>
      </c>
      <c r="F7280" s="6">
        <v>21375</v>
      </c>
      <c r="G7280" s="23" t="s">
        <v>13914</v>
      </c>
      <c r="H7280" s="23" t="s">
        <v>16575</v>
      </c>
      <c r="I7280" s="6">
        <v>15</v>
      </c>
      <c r="J7280" s="6" t="s">
        <v>31</v>
      </c>
      <c r="K7280" s="7" t="s">
        <v>2718</v>
      </c>
      <c r="L7280" s="41" t="str">
        <f t="shared" si="113"/>
        <v xml:space="preserve">Saltwater Area Manager I;  </v>
      </c>
      <c r="M7280" s="9" t="s">
        <v>16575</v>
      </c>
    </row>
    <row r="7281" spans="1:13" s="9" customFormat="1" ht="13.15" customHeight="1">
      <c r="A7281" s="6" t="s">
        <v>32</v>
      </c>
      <c r="B7281" s="23" t="s">
        <v>168</v>
      </c>
      <c r="C7281" s="6" t="s">
        <v>166</v>
      </c>
      <c r="D7281" s="23" t="s">
        <v>1837</v>
      </c>
      <c r="E7281" s="6" t="s">
        <v>1835</v>
      </c>
      <c r="F7281" s="6">
        <v>21380</v>
      </c>
      <c r="G7281" s="23" t="s">
        <v>13909</v>
      </c>
      <c r="H7281" s="23" t="s">
        <v>16575</v>
      </c>
      <c r="I7281" s="6">
        <v>17</v>
      </c>
      <c r="J7281" s="6" t="s">
        <v>31</v>
      </c>
      <c r="K7281" s="7" t="s">
        <v>2719</v>
      </c>
      <c r="L7281" s="41" t="str">
        <f t="shared" si="113"/>
        <v xml:space="preserve">Saltwater Center Manager III;  </v>
      </c>
      <c r="M7281" s="9" t="s">
        <v>16575</v>
      </c>
    </row>
    <row r="7282" spans="1:13" s="9" customFormat="1" ht="13.15" customHeight="1">
      <c r="A7282" s="6" t="s">
        <v>32</v>
      </c>
      <c r="B7282" s="23" t="s">
        <v>168</v>
      </c>
      <c r="C7282" s="6" t="s">
        <v>166</v>
      </c>
      <c r="D7282" s="23" t="s">
        <v>1837</v>
      </c>
      <c r="E7282" s="6" t="s">
        <v>1835</v>
      </c>
      <c r="F7282" s="6">
        <v>21379</v>
      </c>
      <c r="G7282" s="23" t="s">
        <v>13911</v>
      </c>
      <c r="H7282" s="23" t="s">
        <v>16575</v>
      </c>
      <c r="I7282" s="6">
        <v>16</v>
      </c>
      <c r="J7282" s="6" t="s">
        <v>31</v>
      </c>
      <c r="K7282" s="7" t="s">
        <v>2719</v>
      </c>
      <c r="L7282" s="41" t="str">
        <f t="shared" si="113"/>
        <v xml:space="preserve">Saltwater Center Manager II;  </v>
      </c>
      <c r="M7282" s="9" t="s">
        <v>16575</v>
      </c>
    </row>
    <row r="7283" spans="1:13" s="9" customFormat="1" ht="13.15" customHeight="1">
      <c r="A7283" s="6" t="s">
        <v>32</v>
      </c>
      <c r="B7283" s="23" t="s">
        <v>168</v>
      </c>
      <c r="C7283" s="6" t="s">
        <v>166</v>
      </c>
      <c r="D7283" s="23" t="s">
        <v>1837</v>
      </c>
      <c r="E7283" s="6" t="s">
        <v>1835</v>
      </c>
      <c r="F7283" s="6">
        <v>21378</v>
      </c>
      <c r="G7283" s="23" t="s">
        <v>13913</v>
      </c>
      <c r="H7283" s="23" t="s">
        <v>16575</v>
      </c>
      <c r="I7283" s="6">
        <v>15</v>
      </c>
      <c r="J7283" s="6" t="s">
        <v>31</v>
      </c>
      <c r="K7283" s="7" t="s">
        <v>2719</v>
      </c>
      <c r="L7283" s="41" t="str">
        <f t="shared" si="113"/>
        <v xml:space="preserve">Saltwater Center Manager I;  </v>
      </c>
      <c r="M7283" s="9" t="s">
        <v>16575</v>
      </c>
    </row>
    <row r="7284" spans="1:13" s="9" customFormat="1" ht="13.15" customHeight="1">
      <c r="A7284" s="6" t="s">
        <v>32</v>
      </c>
      <c r="B7284" s="23" t="s">
        <v>168</v>
      </c>
      <c r="C7284" s="6" t="s">
        <v>166</v>
      </c>
      <c r="D7284" s="23" t="s">
        <v>1837</v>
      </c>
      <c r="E7284" s="6" t="s">
        <v>1835</v>
      </c>
      <c r="F7284" s="6">
        <v>21372</v>
      </c>
      <c r="G7284" s="23" t="s">
        <v>13915</v>
      </c>
      <c r="H7284" s="23" t="s">
        <v>16575</v>
      </c>
      <c r="I7284" s="6">
        <v>14</v>
      </c>
      <c r="J7284" s="6" t="s">
        <v>25</v>
      </c>
      <c r="K7284" s="7" t="s">
        <v>3021</v>
      </c>
      <c r="L7284" s="41" t="str">
        <f t="shared" si="113"/>
        <v xml:space="preserve">Saltwater Center Assistant/Technician III;  </v>
      </c>
      <c r="M7284" s="9" t="s">
        <v>16575</v>
      </c>
    </row>
    <row r="7285" spans="1:13" s="9" customFormat="1" ht="13.15" customHeight="1">
      <c r="A7285" s="6" t="s">
        <v>32</v>
      </c>
      <c r="B7285" s="23" t="s">
        <v>168</v>
      </c>
      <c r="C7285" s="6" t="s">
        <v>166</v>
      </c>
      <c r="D7285" s="23" t="s">
        <v>1837</v>
      </c>
      <c r="E7285" s="6" t="s">
        <v>1835</v>
      </c>
      <c r="F7285" s="6">
        <v>21371</v>
      </c>
      <c r="G7285" s="23" t="s">
        <v>13916</v>
      </c>
      <c r="H7285" s="23" t="s">
        <v>16575</v>
      </c>
      <c r="I7285" s="6">
        <v>13</v>
      </c>
      <c r="J7285" s="6" t="s">
        <v>25</v>
      </c>
      <c r="K7285" s="7" t="s">
        <v>3021</v>
      </c>
      <c r="L7285" s="41" t="str">
        <f t="shared" si="113"/>
        <v xml:space="preserve">Saltwater Center Assistant/Technician II;  </v>
      </c>
      <c r="M7285" s="9" t="s">
        <v>16575</v>
      </c>
    </row>
    <row r="7286" spans="1:13" s="9" customFormat="1" ht="13.15" customHeight="1">
      <c r="A7286" s="6" t="s">
        <v>32</v>
      </c>
      <c r="B7286" s="23" t="s">
        <v>168</v>
      </c>
      <c r="C7286" s="6" t="s">
        <v>166</v>
      </c>
      <c r="D7286" s="23" t="s">
        <v>1837</v>
      </c>
      <c r="E7286" s="6" t="s">
        <v>1835</v>
      </c>
      <c r="F7286" s="6">
        <v>21370</v>
      </c>
      <c r="G7286" s="23" t="s">
        <v>13917</v>
      </c>
      <c r="H7286" s="23" t="s">
        <v>16575</v>
      </c>
      <c r="I7286" s="6">
        <v>12</v>
      </c>
      <c r="J7286" s="6" t="s">
        <v>25</v>
      </c>
      <c r="K7286" s="7" t="s">
        <v>3021</v>
      </c>
      <c r="L7286" s="41" t="str">
        <f t="shared" si="113"/>
        <v xml:space="preserve">Saltwater Center Assistant/Technician I;  </v>
      </c>
      <c r="M7286" s="9" t="s">
        <v>16575</v>
      </c>
    </row>
    <row r="7287" spans="1:13" s="9" customFormat="1" ht="13.15" customHeight="1">
      <c r="A7287" s="6" t="s">
        <v>32</v>
      </c>
      <c r="B7287" s="23" t="s">
        <v>168</v>
      </c>
      <c r="C7287" s="6" t="s">
        <v>166</v>
      </c>
      <c r="D7287" s="23" t="s">
        <v>1837</v>
      </c>
      <c r="E7287" s="6" t="s">
        <v>1835</v>
      </c>
      <c r="F7287" s="6">
        <v>21374</v>
      </c>
      <c r="G7287" s="23" t="s">
        <v>13918</v>
      </c>
      <c r="H7287" s="23" t="s">
        <v>16575</v>
      </c>
      <c r="I7287" s="6">
        <v>11</v>
      </c>
      <c r="J7287" s="6" t="s">
        <v>25</v>
      </c>
      <c r="K7287" s="7" t="s">
        <v>3022</v>
      </c>
      <c r="L7287" s="41" t="str">
        <f t="shared" si="113"/>
        <v xml:space="preserve">Saltwater Coordinator II;  </v>
      </c>
      <c r="M7287" s="9" t="s">
        <v>16575</v>
      </c>
    </row>
    <row r="7288" spans="1:13" s="9" customFormat="1" ht="13.15" customHeight="1">
      <c r="A7288" s="6" t="s">
        <v>32</v>
      </c>
      <c r="B7288" s="23" t="s">
        <v>168</v>
      </c>
      <c r="C7288" s="6" t="s">
        <v>166</v>
      </c>
      <c r="D7288" s="23" t="s">
        <v>1837</v>
      </c>
      <c r="E7288" s="6" t="s">
        <v>1835</v>
      </c>
      <c r="F7288" s="6">
        <v>21373</v>
      </c>
      <c r="G7288" s="23" t="s">
        <v>13920</v>
      </c>
      <c r="H7288" s="23" t="s">
        <v>16575</v>
      </c>
      <c r="I7288" s="6">
        <v>10</v>
      </c>
      <c r="J7288" s="6" t="s">
        <v>25</v>
      </c>
      <c r="K7288" s="7" t="s">
        <v>3022</v>
      </c>
      <c r="L7288" s="41" t="str">
        <f t="shared" si="113"/>
        <v xml:space="preserve">Saltwater Coordinator I;  </v>
      </c>
      <c r="M7288" s="9" t="s">
        <v>16575</v>
      </c>
    </row>
    <row r="7289" spans="1:13" s="9" customFormat="1" ht="13.15" customHeight="1">
      <c r="A7289" s="6" t="s">
        <v>32</v>
      </c>
      <c r="B7289" s="23" t="s">
        <v>168</v>
      </c>
      <c r="C7289" s="6" t="s">
        <v>166</v>
      </c>
      <c r="D7289" s="23" t="s">
        <v>1837</v>
      </c>
      <c r="E7289" s="6" t="s">
        <v>1835</v>
      </c>
      <c r="F7289" s="6">
        <v>21383</v>
      </c>
      <c r="G7289" s="23" t="s">
        <v>13919</v>
      </c>
      <c r="H7289" s="23" t="s">
        <v>16575</v>
      </c>
      <c r="I7289" s="6">
        <v>11</v>
      </c>
      <c r="J7289" s="6" t="s">
        <v>25</v>
      </c>
      <c r="K7289" s="7" t="s">
        <v>3024</v>
      </c>
      <c r="L7289" s="41" t="str">
        <f t="shared" si="113"/>
        <v xml:space="preserve">Saltwater Operator III;  </v>
      </c>
      <c r="M7289" s="9" t="s">
        <v>16575</v>
      </c>
    </row>
    <row r="7290" spans="1:13" s="9" customFormat="1" ht="13.15" customHeight="1">
      <c r="A7290" s="6" t="s">
        <v>32</v>
      </c>
      <c r="B7290" s="23" t="s">
        <v>168</v>
      </c>
      <c r="C7290" s="6" t="s">
        <v>166</v>
      </c>
      <c r="D7290" s="23" t="s">
        <v>1837</v>
      </c>
      <c r="E7290" s="6" t="s">
        <v>1835</v>
      </c>
      <c r="F7290" s="6">
        <v>21382</v>
      </c>
      <c r="G7290" s="23" t="s">
        <v>13921</v>
      </c>
      <c r="H7290" s="23" t="s">
        <v>16575</v>
      </c>
      <c r="I7290" s="6">
        <v>10</v>
      </c>
      <c r="J7290" s="6" t="s">
        <v>25</v>
      </c>
      <c r="K7290" s="7" t="s">
        <v>3024</v>
      </c>
      <c r="L7290" s="41" t="str">
        <f t="shared" si="113"/>
        <v xml:space="preserve">Saltwater Operator II;  </v>
      </c>
      <c r="M7290" s="9" t="s">
        <v>16575</v>
      </c>
    </row>
    <row r="7291" spans="1:13" s="9" customFormat="1" ht="13.15" customHeight="1">
      <c r="A7291" s="6" t="s">
        <v>32</v>
      </c>
      <c r="B7291" s="23" t="s">
        <v>168</v>
      </c>
      <c r="C7291" s="6" t="s">
        <v>166</v>
      </c>
      <c r="D7291" s="23" t="s">
        <v>1837</v>
      </c>
      <c r="E7291" s="6" t="s">
        <v>1835</v>
      </c>
      <c r="F7291" s="6">
        <v>21381</v>
      </c>
      <c r="G7291" s="23" t="s">
        <v>13922</v>
      </c>
      <c r="H7291" s="23" t="s">
        <v>16575</v>
      </c>
      <c r="I7291" s="6">
        <v>9</v>
      </c>
      <c r="J7291" s="6" t="s">
        <v>25</v>
      </c>
      <c r="K7291" s="7" t="s">
        <v>3024</v>
      </c>
      <c r="L7291" s="41" t="str">
        <f t="shared" si="113"/>
        <v xml:space="preserve">Saltwater Operator I;  </v>
      </c>
      <c r="M7291" s="9" t="s">
        <v>16575</v>
      </c>
    </row>
    <row r="7292" spans="1:13" s="9" customFormat="1" ht="13.15" customHeight="1">
      <c r="A7292" s="6" t="s">
        <v>32</v>
      </c>
      <c r="B7292" s="23" t="s">
        <v>168</v>
      </c>
      <c r="C7292" s="6" t="s">
        <v>166</v>
      </c>
      <c r="D7292" s="23" t="s">
        <v>1971</v>
      </c>
      <c r="E7292" s="6" t="s">
        <v>1970</v>
      </c>
      <c r="F7292" s="6">
        <v>21396</v>
      </c>
      <c r="G7292" s="23" t="s">
        <v>13923</v>
      </c>
      <c r="H7292" s="23" t="s">
        <v>16575</v>
      </c>
      <c r="I7292" s="6">
        <v>19</v>
      </c>
      <c r="J7292" s="6" t="s">
        <v>30</v>
      </c>
      <c r="K7292" s="7" t="s">
        <v>2705</v>
      </c>
      <c r="L7292" s="41" t="str">
        <f t="shared" si="113"/>
        <v xml:space="preserve">Food or Nutrition Manager V;  </v>
      </c>
      <c r="M7292" s="9" t="s">
        <v>16575</v>
      </c>
    </row>
    <row r="7293" spans="1:13" s="9" customFormat="1" ht="13.15" customHeight="1">
      <c r="A7293" s="6" t="s">
        <v>32</v>
      </c>
      <c r="B7293" s="23" t="s">
        <v>168</v>
      </c>
      <c r="C7293" s="6" t="s">
        <v>166</v>
      </c>
      <c r="D7293" s="23" t="s">
        <v>1971</v>
      </c>
      <c r="E7293" s="6" t="s">
        <v>1970</v>
      </c>
      <c r="F7293" s="6">
        <v>21395</v>
      </c>
      <c r="G7293" s="23" t="s">
        <v>13925</v>
      </c>
      <c r="H7293" s="23" t="s">
        <v>16575</v>
      </c>
      <c r="I7293" s="6">
        <v>18</v>
      </c>
      <c r="J7293" s="6" t="s">
        <v>30</v>
      </c>
      <c r="K7293" s="7" t="s">
        <v>2705</v>
      </c>
      <c r="L7293" s="41" t="str">
        <f t="shared" si="113"/>
        <v xml:space="preserve">Food or Nutrition Manager IV;  </v>
      </c>
      <c r="M7293" s="9" t="s">
        <v>16575</v>
      </c>
    </row>
    <row r="7294" spans="1:13" s="9" customFormat="1" ht="13.15" customHeight="1">
      <c r="A7294" s="6" t="s">
        <v>32</v>
      </c>
      <c r="B7294" s="23" t="s">
        <v>168</v>
      </c>
      <c r="C7294" s="6" t="s">
        <v>166</v>
      </c>
      <c r="D7294" s="23" t="s">
        <v>1971</v>
      </c>
      <c r="E7294" s="6" t="s">
        <v>1970</v>
      </c>
      <c r="F7294" s="6">
        <v>21394</v>
      </c>
      <c r="G7294" s="23" t="s">
        <v>13927</v>
      </c>
      <c r="H7294" s="23" t="s">
        <v>16575</v>
      </c>
      <c r="I7294" s="6">
        <v>17</v>
      </c>
      <c r="J7294" s="6" t="s">
        <v>31</v>
      </c>
      <c r="K7294" s="7" t="s">
        <v>2705</v>
      </c>
      <c r="L7294" s="41" t="str">
        <f t="shared" si="113"/>
        <v xml:space="preserve">Food or Nutrition Manager III;  </v>
      </c>
      <c r="M7294" s="9" t="s">
        <v>16575</v>
      </c>
    </row>
    <row r="7295" spans="1:13" s="9" customFormat="1" ht="13.15" customHeight="1">
      <c r="A7295" s="6" t="s">
        <v>32</v>
      </c>
      <c r="B7295" s="23" t="s">
        <v>168</v>
      </c>
      <c r="C7295" s="6" t="s">
        <v>166</v>
      </c>
      <c r="D7295" s="23" t="s">
        <v>1971</v>
      </c>
      <c r="E7295" s="6" t="s">
        <v>1970</v>
      </c>
      <c r="F7295" s="6">
        <v>21393</v>
      </c>
      <c r="G7295" s="23" t="s">
        <v>13929</v>
      </c>
      <c r="H7295" s="23" t="s">
        <v>16575</v>
      </c>
      <c r="I7295" s="6">
        <v>16</v>
      </c>
      <c r="J7295" s="6" t="s">
        <v>31</v>
      </c>
      <c r="K7295" s="7" t="s">
        <v>2705</v>
      </c>
      <c r="L7295" s="41" t="str">
        <f t="shared" si="113"/>
        <v xml:space="preserve">Food or Nutrition Manager II;  </v>
      </c>
      <c r="M7295" s="9" t="s">
        <v>16575</v>
      </c>
    </row>
    <row r="7296" spans="1:13" s="9" customFormat="1" ht="13.15" customHeight="1">
      <c r="A7296" s="6" t="s">
        <v>32</v>
      </c>
      <c r="B7296" s="23" t="s">
        <v>168</v>
      </c>
      <c r="C7296" s="6" t="s">
        <v>166</v>
      </c>
      <c r="D7296" s="23" t="s">
        <v>1971</v>
      </c>
      <c r="E7296" s="6" t="s">
        <v>1970</v>
      </c>
      <c r="F7296" s="6">
        <v>21392</v>
      </c>
      <c r="G7296" s="23" t="s">
        <v>13930</v>
      </c>
      <c r="H7296" s="23" t="s">
        <v>16575</v>
      </c>
      <c r="I7296" s="6">
        <v>15</v>
      </c>
      <c r="J7296" s="6" t="s">
        <v>31</v>
      </c>
      <c r="K7296" s="7" t="s">
        <v>2705</v>
      </c>
      <c r="L7296" s="41" t="str">
        <f t="shared" si="113"/>
        <v xml:space="preserve">Food or Nutrition Manager I;  </v>
      </c>
      <c r="M7296" s="9" t="s">
        <v>16575</v>
      </c>
    </row>
    <row r="7297" spans="1:13" s="9" customFormat="1" ht="13.15" customHeight="1">
      <c r="A7297" s="6" t="s">
        <v>32</v>
      </c>
      <c r="B7297" s="23" t="s">
        <v>168</v>
      </c>
      <c r="C7297" s="6" t="s">
        <v>166</v>
      </c>
      <c r="D7297" s="23" t="s">
        <v>1971</v>
      </c>
      <c r="E7297" s="6" t="s">
        <v>1970</v>
      </c>
      <c r="F7297" s="6">
        <v>21401</v>
      </c>
      <c r="G7297" s="23" t="s">
        <v>13924</v>
      </c>
      <c r="H7297" s="23" t="s">
        <v>16575</v>
      </c>
      <c r="I7297" s="6">
        <v>18</v>
      </c>
      <c r="J7297" s="6" t="s">
        <v>30</v>
      </c>
      <c r="K7297" s="7" t="s">
        <v>2676</v>
      </c>
      <c r="L7297" s="41" t="str">
        <f t="shared" si="113"/>
        <v xml:space="preserve">Livestock Health Manager III;  </v>
      </c>
      <c r="M7297" s="9" t="s">
        <v>16575</v>
      </c>
    </row>
    <row r="7298" spans="1:13" s="9" customFormat="1" ht="13.15" customHeight="1">
      <c r="A7298" s="6" t="s">
        <v>32</v>
      </c>
      <c r="B7298" s="23" t="s">
        <v>168</v>
      </c>
      <c r="C7298" s="6" t="s">
        <v>166</v>
      </c>
      <c r="D7298" s="23" t="s">
        <v>1971</v>
      </c>
      <c r="E7298" s="6" t="s">
        <v>1970</v>
      </c>
      <c r="F7298" s="6">
        <v>21400</v>
      </c>
      <c r="G7298" s="23" t="s">
        <v>13926</v>
      </c>
      <c r="H7298" s="23" t="s">
        <v>16575</v>
      </c>
      <c r="I7298" s="6">
        <v>17</v>
      </c>
      <c r="J7298" s="6" t="s">
        <v>31</v>
      </c>
      <c r="K7298" s="7" t="s">
        <v>2676</v>
      </c>
      <c r="L7298" s="41" t="str">
        <f t="shared" si="113"/>
        <v xml:space="preserve">Livestock Health Manager II;  </v>
      </c>
      <c r="M7298" s="9" t="s">
        <v>16575</v>
      </c>
    </row>
    <row r="7299" spans="1:13" s="9" customFormat="1" ht="13.15" customHeight="1">
      <c r="A7299" s="6" t="s">
        <v>32</v>
      </c>
      <c r="B7299" s="23" t="s">
        <v>168</v>
      </c>
      <c r="C7299" s="6" t="s">
        <v>166</v>
      </c>
      <c r="D7299" s="23" t="s">
        <v>1971</v>
      </c>
      <c r="E7299" s="6" t="s">
        <v>1970</v>
      </c>
      <c r="F7299" s="6">
        <v>21399</v>
      </c>
      <c r="G7299" s="23" t="s">
        <v>13928</v>
      </c>
      <c r="H7299" s="23" t="s">
        <v>16575</v>
      </c>
      <c r="I7299" s="6">
        <v>16</v>
      </c>
      <c r="J7299" s="6" t="s">
        <v>31</v>
      </c>
      <c r="K7299" s="7" t="s">
        <v>2676</v>
      </c>
      <c r="L7299" s="41" t="str">
        <f t="shared" si="113"/>
        <v xml:space="preserve">Livestock Health Manager I;  </v>
      </c>
      <c r="M7299" s="9" t="s">
        <v>16575</v>
      </c>
    </row>
    <row r="7300" spans="1:13" s="9" customFormat="1" ht="13.15" customHeight="1">
      <c r="A7300" s="6" t="s">
        <v>32</v>
      </c>
      <c r="B7300" s="23" t="s">
        <v>168</v>
      </c>
      <c r="C7300" s="6" t="s">
        <v>166</v>
      </c>
      <c r="D7300" s="23" t="s">
        <v>1971</v>
      </c>
      <c r="E7300" s="6" t="s">
        <v>1970</v>
      </c>
      <c r="F7300" s="6">
        <v>21391</v>
      </c>
      <c r="G7300" s="23" t="s">
        <v>13931</v>
      </c>
      <c r="H7300" s="23" t="s">
        <v>16575</v>
      </c>
      <c r="I7300" s="6">
        <v>15</v>
      </c>
      <c r="J7300" s="6" t="s">
        <v>25</v>
      </c>
      <c r="K7300" s="7" t="s">
        <v>2827</v>
      </c>
      <c r="L7300" s="41" t="str">
        <f t="shared" si="113"/>
        <v xml:space="preserve">Nutrition/Grower Analyst II;  </v>
      </c>
      <c r="M7300" s="9" t="s">
        <v>16575</v>
      </c>
    </row>
    <row r="7301" spans="1:13" s="9" customFormat="1" ht="13.15" customHeight="1">
      <c r="A7301" s="6" t="s">
        <v>32</v>
      </c>
      <c r="B7301" s="23" t="s">
        <v>168</v>
      </c>
      <c r="C7301" s="6" t="s">
        <v>166</v>
      </c>
      <c r="D7301" s="23" t="s">
        <v>1971</v>
      </c>
      <c r="E7301" s="6" t="s">
        <v>1970</v>
      </c>
      <c r="F7301" s="6">
        <v>21390</v>
      </c>
      <c r="G7301" s="23" t="s">
        <v>13932</v>
      </c>
      <c r="H7301" s="23" t="s">
        <v>16575</v>
      </c>
      <c r="I7301" s="6">
        <v>14</v>
      </c>
      <c r="J7301" s="6" t="s">
        <v>25</v>
      </c>
      <c r="K7301" s="7" t="s">
        <v>2827</v>
      </c>
      <c r="L7301" s="41" t="str">
        <f t="shared" si="113"/>
        <v xml:space="preserve">Nutrition/Grower Analyst I;  </v>
      </c>
      <c r="M7301" s="9" t="s">
        <v>16575</v>
      </c>
    </row>
    <row r="7302" spans="1:13" s="9" customFormat="1" ht="13.15" customHeight="1">
      <c r="A7302" s="6" t="s">
        <v>32</v>
      </c>
      <c r="B7302" s="23" t="s">
        <v>168</v>
      </c>
      <c r="C7302" s="6" t="s">
        <v>166</v>
      </c>
      <c r="D7302" s="23" t="s">
        <v>1971</v>
      </c>
      <c r="E7302" s="6" t="s">
        <v>1970</v>
      </c>
      <c r="F7302" s="6">
        <v>21407</v>
      </c>
      <c r="G7302" s="23" t="s">
        <v>13933</v>
      </c>
      <c r="H7302" s="23" t="s">
        <v>16575</v>
      </c>
      <c r="I7302" s="6">
        <v>14</v>
      </c>
      <c r="J7302" s="6" t="s">
        <v>25</v>
      </c>
      <c r="K7302" s="7" t="s">
        <v>1972</v>
      </c>
      <c r="L7302" s="41" t="str">
        <f t="shared" ref="L7302:L7365" si="114">G7302&amp;"; "&amp;H7302</f>
        <v xml:space="preserve">Food Sampling Assistant/Technician III;  </v>
      </c>
      <c r="M7302" s="9" t="s">
        <v>16575</v>
      </c>
    </row>
    <row r="7303" spans="1:13" s="9" customFormat="1" ht="13.15" customHeight="1">
      <c r="A7303" s="6" t="s">
        <v>32</v>
      </c>
      <c r="B7303" s="23" t="s">
        <v>168</v>
      </c>
      <c r="C7303" s="6" t="s">
        <v>166</v>
      </c>
      <c r="D7303" s="23" t="s">
        <v>1971</v>
      </c>
      <c r="E7303" s="6" t="s">
        <v>1970</v>
      </c>
      <c r="F7303" s="6">
        <v>21406</v>
      </c>
      <c r="G7303" s="23" t="s">
        <v>13934</v>
      </c>
      <c r="H7303" s="23" t="s">
        <v>16575</v>
      </c>
      <c r="I7303" s="6">
        <v>13</v>
      </c>
      <c r="J7303" s="6" t="s">
        <v>25</v>
      </c>
      <c r="K7303" s="7" t="s">
        <v>1972</v>
      </c>
      <c r="L7303" s="41" t="str">
        <f t="shared" si="114"/>
        <v xml:space="preserve">Food Sampling Assistant/Technician II;  </v>
      </c>
      <c r="M7303" s="9" t="s">
        <v>16575</v>
      </c>
    </row>
    <row r="7304" spans="1:13" s="9" customFormat="1" ht="13.15" customHeight="1">
      <c r="A7304" s="6" t="s">
        <v>32</v>
      </c>
      <c r="B7304" s="23" t="s">
        <v>168</v>
      </c>
      <c r="C7304" s="6" t="s">
        <v>166</v>
      </c>
      <c r="D7304" s="23" t="s">
        <v>1971</v>
      </c>
      <c r="E7304" s="6" t="s">
        <v>1970</v>
      </c>
      <c r="F7304" s="6">
        <v>21405</v>
      </c>
      <c r="G7304" s="23" t="s">
        <v>13935</v>
      </c>
      <c r="H7304" s="23" t="s">
        <v>16575</v>
      </c>
      <c r="I7304" s="6">
        <v>12</v>
      </c>
      <c r="J7304" s="6" t="s">
        <v>25</v>
      </c>
      <c r="K7304" s="7" t="s">
        <v>1972</v>
      </c>
      <c r="L7304" s="41" t="str">
        <f t="shared" si="114"/>
        <v xml:space="preserve">Food Sampling Assistant/Technician I;  </v>
      </c>
      <c r="M7304" s="9" t="s">
        <v>16575</v>
      </c>
    </row>
    <row r="7305" spans="1:13" s="9" customFormat="1" ht="13.15" customHeight="1">
      <c r="A7305" s="6" t="s">
        <v>32</v>
      </c>
      <c r="B7305" s="23" t="s">
        <v>168</v>
      </c>
      <c r="C7305" s="6" t="s">
        <v>166</v>
      </c>
      <c r="D7305" s="23" t="s">
        <v>1278</v>
      </c>
      <c r="E7305" s="6" t="s">
        <v>1277</v>
      </c>
      <c r="F7305" s="6">
        <v>23092</v>
      </c>
      <c r="G7305" s="23" t="s">
        <v>13936</v>
      </c>
      <c r="H7305" s="23" t="s">
        <v>16575</v>
      </c>
      <c r="I7305" s="6">
        <v>17</v>
      </c>
      <c r="J7305" s="6" t="s">
        <v>25</v>
      </c>
      <c r="K7305" s="7" t="s">
        <v>13937</v>
      </c>
      <c r="L7305" s="41" t="str">
        <f t="shared" si="114"/>
        <v xml:space="preserve">Agricultural Engineer IV;  </v>
      </c>
      <c r="M7305" s="9" t="s">
        <v>16575</v>
      </c>
    </row>
    <row r="7306" spans="1:13" s="9" customFormat="1" ht="13.15" customHeight="1">
      <c r="A7306" s="6" t="s">
        <v>32</v>
      </c>
      <c r="B7306" s="23" t="s">
        <v>168</v>
      </c>
      <c r="C7306" s="6" t="s">
        <v>166</v>
      </c>
      <c r="D7306" s="23" t="s">
        <v>1278</v>
      </c>
      <c r="E7306" s="6" t="s">
        <v>1277</v>
      </c>
      <c r="F7306" s="6">
        <v>23093</v>
      </c>
      <c r="G7306" s="23" t="s">
        <v>13938</v>
      </c>
      <c r="H7306" s="23" t="s">
        <v>16575</v>
      </c>
      <c r="I7306" s="6">
        <v>16</v>
      </c>
      <c r="J7306" s="6" t="s">
        <v>25</v>
      </c>
      <c r="K7306" s="7" t="s">
        <v>13937</v>
      </c>
      <c r="L7306" s="41" t="str">
        <f t="shared" si="114"/>
        <v xml:space="preserve">Agricultural Engineer III;  </v>
      </c>
      <c r="M7306" s="9" t="s">
        <v>16575</v>
      </c>
    </row>
    <row r="7307" spans="1:13" s="9" customFormat="1" ht="13.15" customHeight="1">
      <c r="A7307" s="6" t="s">
        <v>32</v>
      </c>
      <c r="B7307" s="23" t="s">
        <v>168</v>
      </c>
      <c r="C7307" s="6" t="s">
        <v>166</v>
      </c>
      <c r="D7307" s="23" t="s">
        <v>1278</v>
      </c>
      <c r="E7307" s="6" t="s">
        <v>1277</v>
      </c>
      <c r="F7307" s="6">
        <v>23094</v>
      </c>
      <c r="G7307" s="23" t="s">
        <v>13939</v>
      </c>
      <c r="H7307" s="23" t="s">
        <v>16575</v>
      </c>
      <c r="I7307" s="6">
        <v>15</v>
      </c>
      <c r="J7307" s="6" t="s">
        <v>25</v>
      </c>
      <c r="K7307" s="7" t="s">
        <v>13937</v>
      </c>
      <c r="L7307" s="41" t="str">
        <f t="shared" si="114"/>
        <v xml:space="preserve">Agricultural Engineer II;  </v>
      </c>
      <c r="M7307" s="9" t="s">
        <v>16575</v>
      </c>
    </row>
    <row r="7308" spans="1:13" s="9" customFormat="1" ht="13.15" customHeight="1">
      <c r="A7308" s="6" t="s">
        <v>32</v>
      </c>
      <c r="B7308" s="23" t="s">
        <v>168</v>
      </c>
      <c r="C7308" s="6" t="s">
        <v>166</v>
      </c>
      <c r="D7308" s="23" t="s">
        <v>1278</v>
      </c>
      <c r="E7308" s="6" t="s">
        <v>1277</v>
      </c>
      <c r="F7308" s="6">
        <v>23095</v>
      </c>
      <c r="G7308" s="23" t="s">
        <v>13940</v>
      </c>
      <c r="H7308" s="23" t="s">
        <v>16575</v>
      </c>
      <c r="I7308" s="6">
        <v>14</v>
      </c>
      <c r="J7308" s="6" t="s">
        <v>25</v>
      </c>
      <c r="K7308" s="7" t="s">
        <v>13937</v>
      </c>
      <c r="L7308" s="41" t="str">
        <f t="shared" si="114"/>
        <v xml:space="preserve">Agricultural Engineer I;  </v>
      </c>
      <c r="M7308" s="9" t="s">
        <v>16575</v>
      </c>
    </row>
    <row r="7309" spans="1:13" s="9" customFormat="1" ht="13.15" customHeight="1">
      <c r="A7309" s="6" t="s">
        <v>32</v>
      </c>
      <c r="B7309" s="23" t="s">
        <v>168</v>
      </c>
      <c r="C7309" s="6" t="s">
        <v>166</v>
      </c>
      <c r="D7309" s="23" t="s">
        <v>1278</v>
      </c>
      <c r="E7309" s="6" t="s">
        <v>1277</v>
      </c>
      <c r="F7309" s="6">
        <v>23096</v>
      </c>
      <c r="G7309" s="23" t="s">
        <v>13941</v>
      </c>
      <c r="H7309" s="23" t="s">
        <v>16575</v>
      </c>
      <c r="I7309" s="6">
        <v>13</v>
      </c>
      <c r="J7309" s="6" t="s">
        <v>25</v>
      </c>
      <c r="K7309" s="7" t="s">
        <v>13942</v>
      </c>
      <c r="L7309" s="41" t="str">
        <f t="shared" si="114"/>
        <v xml:space="preserve">Forest and Conservation Technician IV;  </v>
      </c>
      <c r="M7309" s="9" t="s">
        <v>16575</v>
      </c>
    </row>
    <row r="7310" spans="1:13" s="9" customFormat="1" ht="13.15" customHeight="1">
      <c r="A7310" s="6" t="s">
        <v>32</v>
      </c>
      <c r="B7310" s="23" t="s">
        <v>168</v>
      </c>
      <c r="C7310" s="6" t="s">
        <v>166</v>
      </c>
      <c r="D7310" s="23" t="s">
        <v>1278</v>
      </c>
      <c r="E7310" s="6" t="s">
        <v>1277</v>
      </c>
      <c r="F7310" s="6">
        <v>23097</v>
      </c>
      <c r="G7310" s="23" t="s">
        <v>13943</v>
      </c>
      <c r="H7310" s="23" t="s">
        <v>16575</v>
      </c>
      <c r="I7310" s="6">
        <v>12</v>
      </c>
      <c r="J7310" s="6" t="s">
        <v>25</v>
      </c>
      <c r="K7310" s="7" t="s">
        <v>13942</v>
      </c>
      <c r="L7310" s="41" t="str">
        <f t="shared" si="114"/>
        <v xml:space="preserve">Forest and Conservation Technician III;  </v>
      </c>
      <c r="M7310" s="9" t="s">
        <v>16575</v>
      </c>
    </row>
    <row r="7311" spans="1:13" s="9" customFormat="1" ht="13.15" customHeight="1">
      <c r="A7311" s="6" t="s">
        <v>32</v>
      </c>
      <c r="B7311" s="23" t="s">
        <v>168</v>
      </c>
      <c r="C7311" s="6" t="s">
        <v>166</v>
      </c>
      <c r="D7311" s="23" t="s">
        <v>1278</v>
      </c>
      <c r="E7311" s="6" t="s">
        <v>1277</v>
      </c>
      <c r="F7311" s="6">
        <v>23098</v>
      </c>
      <c r="G7311" s="23" t="s">
        <v>13944</v>
      </c>
      <c r="H7311" s="23" t="s">
        <v>16575</v>
      </c>
      <c r="I7311" s="6">
        <v>11</v>
      </c>
      <c r="J7311" s="6" t="s">
        <v>25</v>
      </c>
      <c r="K7311" s="7" t="s">
        <v>13942</v>
      </c>
      <c r="L7311" s="41" t="str">
        <f t="shared" si="114"/>
        <v xml:space="preserve">Forest and Conservation Technician II;  </v>
      </c>
      <c r="M7311" s="9" t="s">
        <v>16575</v>
      </c>
    </row>
    <row r="7312" spans="1:13" s="9" customFormat="1" ht="13.15" customHeight="1">
      <c r="A7312" s="6" t="s">
        <v>32</v>
      </c>
      <c r="B7312" s="23" t="s">
        <v>168</v>
      </c>
      <c r="C7312" s="6" t="s">
        <v>166</v>
      </c>
      <c r="D7312" s="23" t="s">
        <v>1278</v>
      </c>
      <c r="E7312" s="6" t="s">
        <v>1277</v>
      </c>
      <c r="F7312" s="6">
        <v>23099</v>
      </c>
      <c r="G7312" s="23" t="s">
        <v>13945</v>
      </c>
      <c r="H7312" s="23" t="s">
        <v>16575</v>
      </c>
      <c r="I7312" s="6">
        <v>10</v>
      </c>
      <c r="J7312" s="6" t="s">
        <v>25</v>
      </c>
      <c r="K7312" s="7" t="s">
        <v>13942</v>
      </c>
      <c r="L7312" s="41" t="str">
        <f t="shared" si="114"/>
        <v xml:space="preserve">Forest and Conservation Technician I;  </v>
      </c>
      <c r="M7312" s="9" t="s">
        <v>16575</v>
      </c>
    </row>
    <row r="7313" spans="1:13" s="9" customFormat="1" ht="13.15" customHeight="1">
      <c r="A7313" s="6" t="s">
        <v>32</v>
      </c>
      <c r="B7313" s="23" t="s">
        <v>168</v>
      </c>
      <c r="C7313" s="6" t="s">
        <v>166</v>
      </c>
      <c r="D7313" s="23" t="s">
        <v>550</v>
      </c>
      <c r="E7313" s="6" t="s">
        <v>549</v>
      </c>
      <c r="F7313" s="6">
        <v>10886</v>
      </c>
      <c r="G7313" s="23" t="s">
        <v>2057</v>
      </c>
      <c r="H7313" s="23" t="s">
        <v>16575</v>
      </c>
      <c r="I7313" s="6" t="s">
        <v>5840</v>
      </c>
      <c r="J7313" s="6" t="s">
        <v>29</v>
      </c>
      <c r="K7313" s="7" t="s">
        <v>13946</v>
      </c>
      <c r="L7313" s="41" t="str">
        <f t="shared" si="114"/>
        <v xml:space="preserve">Head of Agriculture/Aquaculture/Forestry;  </v>
      </c>
      <c r="M7313" s="9" t="s">
        <v>16575</v>
      </c>
    </row>
    <row r="7314" spans="1:13" s="9" customFormat="1" ht="13.15" customHeight="1">
      <c r="A7314" s="6" t="s">
        <v>32</v>
      </c>
      <c r="B7314" s="23" t="s">
        <v>168</v>
      </c>
      <c r="C7314" s="6" t="s">
        <v>166</v>
      </c>
      <c r="D7314" s="23" t="s">
        <v>550</v>
      </c>
      <c r="E7314" s="6" t="s">
        <v>549</v>
      </c>
      <c r="F7314" s="6">
        <v>10888</v>
      </c>
      <c r="G7314" s="23" t="s">
        <v>3214</v>
      </c>
      <c r="H7314" s="23" t="s">
        <v>16575</v>
      </c>
      <c r="I7314" s="6" t="s">
        <v>5250</v>
      </c>
      <c r="J7314" s="6" t="s">
        <v>29</v>
      </c>
      <c r="K7314" s="7" t="s">
        <v>13947</v>
      </c>
      <c r="L7314" s="41" t="str">
        <f t="shared" si="114"/>
        <v xml:space="preserve">VP Agriculture/Aquaculture/Forestry;  </v>
      </c>
      <c r="M7314" s="9" t="s">
        <v>16575</v>
      </c>
    </row>
    <row r="7315" spans="1:13" s="9" customFormat="1" ht="13.15" customHeight="1">
      <c r="A7315" s="6" t="s">
        <v>32</v>
      </c>
      <c r="B7315" s="23" t="s">
        <v>168</v>
      </c>
      <c r="C7315" s="6" t="s">
        <v>166</v>
      </c>
      <c r="D7315" s="23" t="s">
        <v>550</v>
      </c>
      <c r="E7315" s="6" t="s">
        <v>549</v>
      </c>
      <c r="F7315" s="6">
        <v>18137</v>
      </c>
      <c r="G7315" s="23" t="s">
        <v>1429</v>
      </c>
      <c r="H7315" s="23" t="s">
        <v>16575</v>
      </c>
      <c r="I7315" s="6" t="s">
        <v>5249</v>
      </c>
      <c r="J7315" s="6" t="s">
        <v>30</v>
      </c>
      <c r="K7315" s="7" t="s">
        <v>13948</v>
      </c>
      <c r="L7315" s="41" t="str">
        <f t="shared" si="114"/>
        <v xml:space="preserve">Director Agriculture/Aquaculture/Forestry;  </v>
      </c>
      <c r="M7315" s="9" t="s">
        <v>16575</v>
      </c>
    </row>
    <row r="7316" spans="1:13" s="9" customFormat="1" ht="13.15" customHeight="1">
      <c r="A7316" s="6" t="s">
        <v>32</v>
      </c>
      <c r="B7316" s="23" t="s">
        <v>547</v>
      </c>
      <c r="C7316" s="6" t="s">
        <v>545</v>
      </c>
      <c r="D7316" s="23" t="s">
        <v>1068</v>
      </c>
      <c r="E7316" s="6" t="s">
        <v>1067</v>
      </c>
      <c r="F7316" s="6">
        <v>10129</v>
      </c>
      <c r="G7316" s="23" t="s">
        <v>2407</v>
      </c>
      <c r="H7316" s="23" t="s">
        <v>16575</v>
      </c>
      <c r="I7316" s="6" t="s">
        <v>5840</v>
      </c>
      <c r="J7316" s="6" t="s">
        <v>29</v>
      </c>
      <c r="K7316" s="7" t="s">
        <v>13949</v>
      </c>
      <c r="L7316" s="41" t="str">
        <f t="shared" si="114"/>
        <v xml:space="preserve">Head of Railway Transportation;  </v>
      </c>
      <c r="M7316" s="9" t="s">
        <v>16575</v>
      </c>
    </row>
    <row r="7317" spans="1:13" s="9" customFormat="1" ht="13.15" customHeight="1">
      <c r="A7317" s="6" t="s">
        <v>32</v>
      </c>
      <c r="B7317" s="23" t="s">
        <v>547</v>
      </c>
      <c r="C7317" s="6" t="s">
        <v>545</v>
      </c>
      <c r="D7317" s="23" t="s">
        <v>1068</v>
      </c>
      <c r="E7317" s="6" t="s">
        <v>1067</v>
      </c>
      <c r="F7317" s="6">
        <v>10131</v>
      </c>
      <c r="G7317" s="23" t="s">
        <v>3484</v>
      </c>
      <c r="H7317" s="23" t="s">
        <v>5173</v>
      </c>
      <c r="I7317" s="6" t="s">
        <v>5250</v>
      </c>
      <c r="J7317" s="6" t="s">
        <v>29</v>
      </c>
      <c r="K7317" s="7" t="s">
        <v>13950</v>
      </c>
      <c r="L7317" s="41" t="str">
        <f t="shared" si="114"/>
        <v>VP Railway Transportation; Area Head of Railway Transportation; Department Head of Railway Transportation; Country Head of Railway Transportation; EVP Railway Transportation; SVP Railway Transportation; Executive VP Railway Transportation; Senior VP Railway Transportation; Vice President Railway Transportation</v>
      </c>
      <c r="M7317" s="9" t="s">
        <v>16575</v>
      </c>
    </row>
    <row r="7318" spans="1:13" s="9" customFormat="1" ht="13.15" customHeight="1">
      <c r="A7318" s="6" t="s">
        <v>32</v>
      </c>
      <c r="B7318" s="23" t="s">
        <v>547</v>
      </c>
      <c r="C7318" s="6" t="s">
        <v>545</v>
      </c>
      <c r="D7318" s="23" t="s">
        <v>1068</v>
      </c>
      <c r="E7318" s="6" t="s">
        <v>1067</v>
      </c>
      <c r="F7318" s="6">
        <v>10132</v>
      </c>
      <c r="G7318" s="23" t="s">
        <v>1745</v>
      </c>
      <c r="H7318" s="23" t="s">
        <v>4575</v>
      </c>
      <c r="I7318" s="6" t="s">
        <v>5249</v>
      </c>
      <c r="J7318" s="6" t="s">
        <v>30</v>
      </c>
      <c r="K7318" s="7" t="s">
        <v>13951</v>
      </c>
      <c r="L7318" s="41" t="str">
        <f t="shared" si="114"/>
        <v>Director Railway Transportation; Head of Agricultural Logistics; Agricultural Logistics Director; Agricultural Logistics Manager</v>
      </c>
      <c r="M7318" s="9" t="s">
        <v>16575</v>
      </c>
    </row>
    <row r="7319" spans="1:13" s="9" customFormat="1" ht="13.15" customHeight="1">
      <c r="A7319" s="6" t="s">
        <v>32</v>
      </c>
      <c r="B7319" s="23" t="s">
        <v>547</v>
      </c>
      <c r="C7319" s="6" t="s">
        <v>545</v>
      </c>
      <c r="D7319" s="23" t="s">
        <v>1099</v>
      </c>
      <c r="E7319" s="6" t="s">
        <v>1098</v>
      </c>
      <c r="F7319" s="6">
        <v>10133</v>
      </c>
      <c r="G7319" s="23" t="s">
        <v>2432</v>
      </c>
      <c r="H7319" s="23" t="s">
        <v>16575</v>
      </c>
      <c r="I7319" s="6" t="s">
        <v>5840</v>
      </c>
      <c r="J7319" s="6" t="s">
        <v>29</v>
      </c>
      <c r="K7319" s="7" t="s">
        <v>13952</v>
      </c>
      <c r="L7319" s="41" t="str">
        <f t="shared" si="114"/>
        <v xml:space="preserve">Head of Sea and River Transportation;  </v>
      </c>
      <c r="M7319" s="9" t="s">
        <v>16575</v>
      </c>
    </row>
    <row r="7320" spans="1:13" s="9" customFormat="1" ht="13.15" customHeight="1">
      <c r="A7320" s="6" t="s">
        <v>32</v>
      </c>
      <c r="B7320" s="23" t="s">
        <v>547</v>
      </c>
      <c r="C7320" s="6" t="s">
        <v>545</v>
      </c>
      <c r="D7320" s="23" t="s">
        <v>1099</v>
      </c>
      <c r="E7320" s="6" t="s">
        <v>1098</v>
      </c>
      <c r="F7320" s="6">
        <v>10135</v>
      </c>
      <c r="G7320" s="23" t="s">
        <v>3506</v>
      </c>
      <c r="H7320" s="23" t="s">
        <v>5195</v>
      </c>
      <c r="I7320" s="6" t="s">
        <v>5250</v>
      </c>
      <c r="J7320" s="6" t="s">
        <v>29</v>
      </c>
      <c r="K7320" s="7" t="s">
        <v>13953</v>
      </c>
      <c r="L7320" s="41" t="str">
        <f t="shared" si="114"/>
        <v>VP Sea and River Transportation; Area Head of Sea and River Transportation; Department Head of Sea and River Transportation; Country Head of Sea and River Transportation; EVP Sea and River Transportation; SVP Sea and River Transportation; Executive VP Sea and River Transportation; Senior VP Sea and River Transportation; Vice President Sea and River Transportation</v>
      </c>
      <c r="M7320" s="9" t="s">
        <v>16575</v>
      </c>
    </row>
    <row r="7321" spans="1:13" s="9" customFormat="1" ht="13.15" customHeight="1">
      <c r="A7321" s="6" t="s">
        <v>32</v>
      </c>
      <c r="B7321" s="23" t="s">
        <v>547</v>
      </c>
      <c r="C7321" s="6" t="s">
        <v>545</v>
      </c>
      <c r="D7321" s="23" t="s">
        <v>1099</v>
      </c>
      <c r="E7321" s="6" t="s">
        <v>1098</v>
      </c>
      <c r="F7321" s="6">
        <v>10136</v>
      </c>
      <c r="G7321" s="23" t="s">
        <v>1770</v>
      </c>
      <c r="H7321" s="23" t="s">
        <v>4575</v>
      </c>
      <c r="I7321" s="6" t="s">
        <v>5249</v>
      </c>
      <c r="J7321" s="6" t="s">
        <v>30</v>
      </c>
      <c r="K7321" s="7" t="s">
        <v>13954</v>
      </c>
      <c r="L7321" s="41" t="str">
        <f t="shared" si="114"/>
        <v>Director Sea and River Transportation; Head of Agricultural Logistics; Agricultural Logistics Director; Agricultural Logistics Manager</v>
      </c>
      <c r="M7321" s="9" t="s">
        <v>16575</v>
      </c>
    </row>
    <row r="7322" spans="1:13" s="9" customFormat="1" ht="13.15" customHeight="1">
      <c r="A7322" s="6" t="s">
        <v>32</v>
      </c>
      <c r="B7322" s="23" t="s">
        <v>547</v>
      </c>
      <c r="C7322" s="6" t="s">
        <v>545</v>
      </c>
      <c r="D7322" s="23" t="s">
        <v>1120</v>
      </c>
      <c r="E7322" s="6" t="s">
        <v>1119</v>
      </c>
      <c r="F7322" s="6">
        <v>10137</v>
      </c>
      <c r="G7322" s="23" t="s">
        <v>2448</v>
      </c>
      <c r="H7322" s="23" t="s">
        <v>16575</v>
      </c>
      <c r="I7322" s="6" t="s">
        <v>5840</v>
      </c>
      <c r="J7322" s="6" t="s">
        <v>29</v>
      </c>
      <c r="K7322" s="7" t="s">
        <v>13955</v>
      </c>
      <c r="L7322" s="41" t="str">
        <f t="shared" si="114"/>
        <v xml:space="preserve">Head of Specialized Machinery;  </v>
      </c>
      <c r="M7322" s="9" t="s">
        <v>16575</v>
      </c>
    </row>
    <row r="7323" spans="1:13" s="9" customFormat="1" ht="13.15" customHeight="1">
      <c r="A7323" s="6" t="s">
        <v>32</v>
      </c>
      <c r="B7323" s="23" t="s">
        <v>547</v>
      </c>
      <c r="C7323" s="6" t="s">
        <v>545</v>
      </c>
      <c r="D7323" s="23" t="s">
        <v>1120</v>
      </c>
      <c r="E7323" s="6" t="s">
        <v>1119</v>
      </c>
      <c r="F7323" s="6">
        <v>10139</v>
      </c>
      <c r="G7323" s="23" t="s">
        <v>3517</v>
      </c>
      <c r="H7323" s="23" t="s">
        <v>5203</v>
      </c>
      <c r="I7323" s="6" t="s">
        <v>5250</v>
      </c>
      <c r="J7323" s="6" t="s">
        <v>29</v>
      </c>
      <c r="K7323" s="7" t="s">
        <v>13956</v>
      </c>
      <c r="L7323" s="41" t="str">
        <f t="shared" si="114"/>
        <v>VP Specialized Machinery; Area Head of Specialized Machinery; Department Head of Specialized Machinery; Country Head of Specialized Machinery; EVP Specialized Machinery; SVP Specialized Machinery; Executive VP Specialized Machinery; Senior VP Specialized Machinery; Vice President Specialized Machinery</v>
      </c>
      <c r="M7323" s="9" t="s">
        <v>16575</v>
      </c>
    </row>
    <row r="7324" spans="1:13" s="9" customFormat="1" ht="13.15" customHeight="1">
      <c r="A7324" s="6" t="s">
        <v>32</v>
      </c>
      <c r="B7324" s="23" t="s">
        <v>547</v>
      </c>
      <c r="C7324" s="6" t="s">
        <v>545</v>
      </c>
      <c r="D7324" s="23" t="s">
        <v>1120</v>
      </c>
      <c r="E7324" s="6" t="s">
        <v>1119</v>
      </c>
      <c r="F7324" s="6">
        <v>10142</v>
      </c>
      <c r="G7324" s="23" t="s">
        <v>1784</v>
      </c>
      <c r="H7324" s="23" t="s">
        <v>4575</v>
      </c>
      <c r="I7324" s="6" t="s">
        <v>5249</v>
      </c>
      <c r="J7324" s="6" t="s">
        <v>30</v>
      </c>
      <c r="K7324" s="7" t="s">
        <v>13957</v>
      </c>
      <c r="L7324" s="41" t="str">
        <f t="shared" si="114"/>
        <v>Director Specialized Machinery; Head of Agricultural Logistics; Agricultural Logistics Director; Agricultural Logistics Manager</v>
      </c>
      <c r="M7324" s="9" t="s">
        <v>16575</v>
      </c>
    </row>
    <row r="7325" spans="1:13" s="9" customFormat="1" ht="13.15" customHeight="1">
      <c r="A7325" s="6" t="s">
        <v>32</v>
      </c>
      <c r="B7325" s="23" t="s">
        <v>547</v>
      </c>
      <c r="C7325" s="6" t="s">
        <v>545</v>
      </c>
      <c r="D7325" s="23" t="s">
        <v>793</v>
      </c>
      <c r="E7325" s="6" t="s">
        <v>792</v>
      </c>
      <c r="F7325" s="6">
        <v>10143</v>
      </c>
      <c r="G7325" s="23" t="s">
        <v>2213</v>
      </c>
      <c r="H7325" s="23" t="s">
        <v>16575</v>
      </c>
      <c r="I7325" s="6" t="s">
        <v>5840</v>
      </c>
      <c r="J7325" s="6" t="s">
        <v>29</v>
      </c>
      <c r="K7325" s="7" t="s">
        <v>13958</v>
      </c>
      <c r="L7325" s="41" t="str">
        <f t="shared" si="114"/>
        <v xml:space="preserve">Head of GPS Monitoring;  </v>
      </c>
      <c r="M7325" s="9" t="s">
        <v>16575</v>
      </c>
    </row>
    <row r="7326" spans="1:13" s="9" customFormat="1" ht="13.15" customHeight="1">
      <c r="A7326" s="6" t="s">
        <v>32</v>
      </c>
      <c r="B7326" s="23" t="s">
        <v>547</v>
      </c>
      <c r="C7326" s="6" t="s">
        <v>545</v>
      </c>
      <c r="D7326" s="23" t="s">
        <v>793</v>
      </c>
      <c r="E7326" s="6" t="s">
        <v>792</v>
      </c>
      <c r="F7326" s="6">
        <v>10145</v>
      </c>
      <c r="G7326" s="23" t="s">
        <v>3347</v>
      </c>
      <c r="H7326" s="23" t="s">
        <v>5048</v>
      </c>
      <c r="I7326" s="6" t="s">
        <v>5250</v>
      </c>
      <c r="J7326" s="6" t="s">
        <v>29</v>
      </c>
      <c r="K7326" s="7" t="s">
        <v>13959</v>
      </c>
      <c r="L7326" s="41" t="str">
        <f t="shared" si="114"/>
        <v>VP GPS Monitoring; Area Head of GPS Monitoring; Department Head of GPS Monitoring; Country Head of GPS Monitoring; EVP GPS Monitoring; SVP GPS Monitoring; Executive VP GPS Monitoring; Senior VP GPS Monitoring; Vice President GPS Monitoring</v>
      </c>
      <c r="M7326" s="9" t="s">
        <v>16575</v>
      </c>
    </row>
    <row r="7327" spans="1:13" s="9" customFormat="1" ht="13.15" customHeight="1">
      <c r="A7327" s="6" t="s">
        <v>32</v>
      </c>
      <c r="B7327" s="23" t="s">
        <v>547</v>
      </c>
      <c r="C7327" s="6" t="s">
        <v>545</v>
      </c>
      <c r="D7327" s="23" t="s">
        <v>793</v>
      </c>
      <c r="E7327" s="6" t="s">
        <v>792</v>
      </c>
      <c r="F7327" s="6">
        <v>10146</v>
      </c>
      <c r="G7327" s="23" t="s">
        <v>1581</v>
      </c>
      <c r="H7327" s="23" t="s">
        <v>4575</v>
      </c>
      <c r="I7327" s="6" t="s">
        <v>5249</v>
      </c>
      <c r="J7327" s="6" t="s">
        <v>30</v>
      </c>
      <c r="K7327" s="7" t="s">
        <v>13960</v>
      </c>
      <c r="L7327" s="41" t="str">
        <f t="shared" si="114"/>
        <v>Director GPS Monitoring; Head of Agricultural Logistics; Agricultural Logistics Director; Agricultural Logistics Manager</v>
      </c>
      <c r="M7327" s="9" t="s">
        <v>16575</v>
      </c>
    </row>
    <row r="7328" spans="1:13" s="9" customFormat="1" ht="13.15" customHeight="1">
      <c r="A7328" s="6" t="s">
        <v>32</v>
      </c>
      <c r="B7328" s="23" t="s">
        <v>547</v>
      </c>
      <c r="C7328" s="6" t="s">
        <v>545</v>
      </c>
      <c r="D7328" s="23" t="s">
        <v>548</v>
      </c>
      <c r="E7328" s="6" t="s">
        <v>546</v>
      </c>
      <c r="F7328" s="6">
        <v>10889</v>
      </c>
      <c r="G7328" s="23" t="s">
        <v>2056</v>
      </c>
      <c r="H7328" s="23" t="s">
        <v>16575</v>
      </c>
      <c r="I7328" s="6" t="s">
        <v>5840</v>
      </c>
      <c r="J7328" s="6" t="s">
        <v>29</v>
      </c>
      <c r="K7328" s="7" t="s">
        <v>13961</v>
      </c>
      <c r="L7328" s="41" t="str">
        <f t="shared" si="114"/>
        <v xml:space="preserve">Head of Agricultural Logistics;  </v>
      </c>
      <c r="M7328" s="9" t="s">
        <v>16575</v>
      </c>
    </row>
    <row r="7329" spans="1:13" s="9" customFormat="1" ht="13.15" customHeight="1">
      <c r="A7329" s="6" t="s">
        <v>32</v>
      </c>
      <c r="B7329" s="23" t="s">
        <v>547</v>
      </c>
      <c r="C7329" s="6" t="s">
        <v>545</v>
      </c>
      <c r="D7329" s="23" t="s">
        <v>548</v>
      </c>
      <c r="E7329" s="6" t="s">
        <v>546</v>
      </c>
      <c r="F7329" s="6">
        <v>10891</v>
      </c>
      <c r="G7329" s="23" t="s">
        <v>3213</v>
      </c>
      <c r="H7329" s="23" t="s">
        <v>4922</v>
      </c>
      <c r="I7329" s="6" t="s">
        <v>5250</v>
      </c>
      <c r="J7329" s="6" t="s">
        <v>29</v>
      </c>
      <c r="K7329" s="7" t="s">
        <v>13962</v>
      </c>
      <c r="L7329" s="41" t="str">
        <f t="shared" si="114"/>
        <v>VP Agricultural Logistics; Area Head of Agricultural Logistics; Department Head of Agricultural Logistics; Country Head of Agricultural Logistics; EVP Agricultural Logistics; SVP Agricultural Logistics; Executive VP Agricultural Logistics; Senior VP Agricultural Logistics; Vice President Agricultural Logistics</v>
      </c>
      <c r="M7329" s="9" t="s">
        <v>16575</v>
      </c>
    </row>
    <row r="7330" spans="1:13" s="9" customFormat="1" ht="13.15" customHeight="1">
      <c r="A7330" s="6" t="s">
        <v>32</v>
      </c>
      <c r="B7330" s="23" t="s">
        <v>547</v>
      </c>
      <c r="C7330" s="6" t="s">
        <v>545</v>
      </c>
      <c r="D7330" s="23" t="s">
        <v>548</v>
      </c>
      <c r="E7330" s="6" t="s">
        <v>546</v>
      </c>
      <c r="F7330" s="6">
        <v>10892</v>
      </c>
      <c r="G7330" s="23" t="s">
        <v>1428</v>
      </c>
      <c r="H7330" s="23" t="s">
        <v>4575</v>
      </c>
      <c r="I7330" s="6" t="s">
        <v>5249</v>
      </c>
      <c r="J7330" s="6" t="s">
        <v>30</v>
      </c>
      <c r="K7330" s="7" t="s">
        <v>13963</v>
      </c>
      <c r="L7330" s="41" t="str">
        <f t="shared" si="114"/>
        <v>Director Agricultural Logistics; Head of Agricultural Logistics; Agricultural Logistics Director; Agricultural Logistics Manager</v>
      </c>
      <c r="M7330" s="9" t="s">
        <v>16575</v>
      </c>
    </row>
    <row r="7331" spans="1:13" s="9" customFormat="1" ht="13.15" customHeight="1">
      <c r="A7331" s="6" t="s">
        <v>32</v>
      </c>
      <c r="B7331" s="23" t="s">
        <v>196</v>
      </c>
      <c r="C7331" s="6" t="s">
        <v>194</v>
      </c>
      <c r="D7331" s="23" t="s">
        <v>196</v>
      </c>
      <c r="E7331" s="6" t="s">
        <v>195</v>
      </c>
      <c r="F7331" s="6">
        <v>14578</v>
      </c>
      <c r="G7331" s="23" t="s">
        <v>13964</v>
      </c>
      <c r="H7331" s="23" t="s">
        <v>16575</v>
      </c>
      <c r="I7331" s="6">
        <v>20</v>
      </c>
      <c r="J7331" s="6" t="s">
        <v>30</v>
      </c>
      <c r="K7331" s="7" t="s">
        <v>199</v>
      </c>
      <c r="L7331" s="41" t="str">
        <f t="shared" si="114"/>
        <v xml:space="preserve">Agronomy Manager III;  </v>
      </c>
      <c r="M7331" s="9" t="s">
        <v>16575</v>
      </c>
    </row>
    <row r="7332" spans="1:13" s="9" customFormat="1" ht="13.15" customHeight="1">
      <c r="A7332" s="6" t="s">
        <v>32</v>
      </c>
      <c r="B7332" s="23" t="s">
        <v>196</v>
      </c>
      <c r="C7332" s="6" t="s">
        <v>194</v>
      </c>
      <c r="D7332" s="23" t="s">
        <v>196</v>
      </c>
      <c r="E7332" s="6" t="s">
        <v>195</v>
      </c>
      <c r="F7332" s="6">
        <v>14579</v>
      </c>
      <c r="G7332" s="23" t="s">
        <v>13965</v>
      </c>
      <c r="H7332" s="23" t="s">
        <v>16575</v>
      </c>
      <c r="I7332" s="6">
        <v>19</v>
      </c>
      <c r="J7332" s="6" t="s">
        <v>30</v>
      </c>
      <c r="K7332" s="7" t="s">
        <v>199</v>
      </c>
      <c r="L7332" s="41" t="str">
        <f t="shared" si="114"/>
        <v xml:space="preserve">Agronomy Manager II;  </v>
      </c>
      <c r="M7332" s="9" t="s">
        <v>16575</v>
      </c>
    </row>
    <row r="7333" spans="1:13" s="9" customFormat="1" ht="13.15" customHeight="1">
      <c r="A7333" s="6" t="s">
        <v>32</v>
      </c>
      <c r="B7333" s="23" t="s">
        <v>196</v>
      </c>
      <c r="C7333" s="6" t="s">
        <v>194</v>
      </c>
      <c r="D7333" s="23" t="s">
        <v>196</v>
      </c>
      <c r="E7333" s="6" t="s">
        <v>195</v>
      </c>
      <c r="F7333" s="6">
        <v>21529</v>
      </c>
      <c r="G7333" s="23" t="s">
        <v>13966</v>
      </c>
      <c r="H7333" s="23" t="s">
        <v>16575</v>
      </c>
      <c r="I7333" s="6">
        <v>18</v>
      </c>
      <c r="J7333" s="6" t="s">
        <v>30</v>
      </c>
      <c r="K7333" s="7" t="s">
        <v>199</v>
      </c>
      <c r="L7333" s="41" t="str">
        <f t="shared" si="114"/>
        <v xml:space="preserve">Agronomy Manager I;  </v>
      </c>
      <c r="M7333" s="9" t="s">
        <v>16575</v>
      </c>
    </row>
    <row r="7334" spans="1:13" s="9" customFormat="1" ht="13.15" customHeight="1">
      <c r="A7334" s="6" t="s">
        <v>32</v>
      </c>
      <c r="B7334" s="23" t="s">
        <v>196</v>
      </c>
      <c r="C7334" s="6" t="s">
        <v>194</v>
      </c>
      <c r="D7334" s="23" t="s">
        <v>196</v>
      </c>
      <c r="E7334" s="6" t="s">
        <v>195</v>
      </c>
      <c r="F7334" s="6">
        <v>14580</v>
      </c>
      <c r="G7334" s="23" t="s">
        <v>13967</v>
      </c>
      <c r="H7334" s="23" t="s">
        <v>16575</v>
      </c>
      <c r="I7334" s="6">
        <v>18</v>
      </c>
      <c r="J7334" s="6" t="s">
        <v>30</v>
      </c>
      <c r="K7334" s="7" t="s">
        <v>198</v>
      </c>
      <c r="L7334" s="41" t="str">
        <f t="shared" si="114"/>
        <v xml:space="preserve">Agronomist IV;  </v>
      </c>
      <c r="M7334" s="9" t="s">
        <v>16575</v>
      </c>
    </row>
    <row r="7335" spans="1:13" s="9" customFormat="1" ht="13.15" customHeight="1">
      <c r="A7335" s="6" t="s">
        <v>32</v>
      </c>
      <c r="B7335" s="23" t="s">
        <v>196</v>
      </c>
      <c r="C7335" s="6" t="s">
        <v>194</v>
      </c>
      <c r="D7335" s="23" t="s">
        <v>196</v>
      </c>
      <c r="E7335" s="6" t="s">
        <v>195</v>
      </c>
      <c r="F7335" s="6">
        <v>14581</v>
      </c>
      <c r="G7335" s="23" t="s">
        <v>13968</v>
      </c>
      <c r="H7335" s="23" t="s">
        <v>16575</v>
      </c>
      <c r="I7335" s="6">
        <v>17</v>
      </c>
      <c r="J7335" s="6" t="s">
        <v>25</v>
      </c>
      <c r="K7335" s="7" t="s">
        <v>198</v>
      </c>
      <c r="L7335" s="41" t="str">
        <f t="shared" si="114"/>
        <v xml:space="preserve">Agronomist III;  </v>
      </c>
      <c r="M7335" s="9" t="s">
        <v>16575</v>
      </c>
    </row>
    <row r="7336" spans="1:13" s="9" customFormat="1" ht="13.15" customHeight="1">
      <c r="A7336" s="6" t="s">
        <v>32</v>
      </c>
      <c r="B7336" s="23" t="s">
        <v>196</v>
      </c>
      <c r="C7336" s="6" t="s">
        <v>194</v>
      </c>
      <c r="D7336" s="23" t="s">
        <v>196</v>
      </c>
      <c r="E7336" s="6" t="s">
        <v>195</v>
      </c>
      <c r="F7336" s="6">
        <v>14582</v>
      </c>
      <c r="G7336" s="23" t="s">
        <v>13969</v>
      </c>
      <c r="H7336" s="23" t="s">
        <v>16575</v>
      </c>
      <c r="I7336" s="6">
        <v>16</v>
      </c>
      <c r="J7336" s="6" t="s">
        <v>25</v>
      </c>
      <c r="K7336" s="7" t="s">
        <v>198</v>
      </c>
      <c r="L7336" s="41" t="str">
        <f t="shared" si="114"/>
        <v xml:space="preserve">Agronomist II;  </v>
      </c>
      <c r="M7336" s="9" t="s">
        <v>16575</v>
      </c>
    </row>
    <row r="7337" spans="1:13" s="9" customFormat="1" ht="13.15" customHeight="1">
      <c r="A7337" s="6" t="s">
        <v>32</v>
      </c>
      <c r="B7337" s="23" t="s">
        <v>196</v>
      </c>
      <c r="C7337" s="6" t="s">
        <v>194</v>
      </c>
      <c r="D7337" s="23" t="s">
        <v>196</v>
      </c>
      <c r="E7337" s="6" t="s">
        <v>195</v>
      </c>
      <c r="F7337" s="6">
        <v>14583</v>
      </c>
      <c r="G7337" s="23" t="s">
        <v>13970</v>
      </c>
      <c r="H7337" s="23" t="s">
        <v>16575</v>
      </c>
      <c r="I7337" s="6">
        <v>15</v>
      </c>
      <c r="J7337" s="6" t="s">
        <v>25</v>
      </c>
      <c r="K7337" s="7" t="s">
        <v>198</v>
      </c>
      <c r="L7337" s="41" t="str">
        <f t="shared" si="114"/>
        <v xml:space="preserve">Agronomist I;  </v>
      </c>
      <c r="M7337" s="9" t="s">
        <v>16575</v>
      </c>
    </row>
    <row r="7338" spans="1:13" s="9" customFormat="1" ht="13.15" customHeight="1">
      <c r="A7338" s="6" t="s">
        <v>32</v>
      </c>
      <c r="B7338" s="23" t="s">
        <v>196</v>
      </c>
      <c r="C7338" s="6" t="s">
        <v>194</v>
      </c>
      <c r="D7338" s="23" t="s">
        <v>196</v>
      </c>
      <c r="E7338" s="6" t="s">
        <v>195</v>
      </c>
      <c r="F7338" s="6">
        <v>21528</v>
      </c>
      <c r="G7338" s="23" t="s">
        <v>13971</v>
      </c>
      <c r="H7338" s="23" t="s">
        <v>16575</v>
      </c>
      <c r="I7338" s="6">
        <v>15</v>
      </c>
      <c r="J7338" s="6" t="s">
        <v>25</v>
      </c>
      <c r="K7338" s="7" t="s">
        <v>197</v>
      </c>
      <c r="L7338" s="41" t="str">
        <f t="shared" si="114"/>
        <v xml:space="preserve">Agronomy Assistant III;  </v>
      </c>
      <c r="M7338" s="9" t="s">
        <v>16575</v>
      </c>
    </row>
    <row r="7339" spans="1:13" s="9" customFormat="1" ht="13.15" customHeight="1">
      <c r="A7339" s="6" t="s">
        <v>32</v>
      </c>
      <c r="B7339" s="23" t="s">
        <v>196</v>
      </c>
      <c r="C7339" s="6" t="s">
        <v>194</v>
      </c>
      <c r="D7339" s="23" t="s">
        <v>196</v>
      </c>
      <c r="E7339" s="6" t="s">
        <v>195</v>
      </c>
      <c r="F7339" s="6">
        <v>14584</v>
      </c>
      <c r="G7339" s="23" t="s">
        <v>13972</v>
      </c>
      <c r="H7339" s="23" t="s">
        <v>16575</v>
      </c>
      <c r="I7339" s="6">
        <v>14</v>
      </c>
      <c r="J7339" s="6" t="s">
        <v>25</v>
      </c>
      <c r="K7339" s="7" t="s">
        <v>197</v>
      </c>
      <c r="L7339" s="41" t="str">
        <f t="shared" si="114"/>
        <v xml:space="preserve">Agronomy Assistant II;  </v>
      </c>
      <c r="M7339" s="9" t="s">
        <v>16575</v>
      </c>
    </row>
    <row r="7340" spans="1:13" s="9" customFormat="1" ht="13.15" customHeight="1">
      <c r="A7340" s="6" t="s">
        <v>32</v>
      </c>
      <c r="B7340" s="23" t="s">
        <v>196</v>
      </c>
      <c r="C7340" s="6" t="s">
        <v>194</v>
      </c>
      <c r="D7340" s="23" t="s">
        <v>196</v>
      </c>
      <c r="E7340" s="6" t="s">
        <v>195</v>
      </c>
      <c r="F7340" s="6">
        <v>14585</v>
      </c>
      <c r="G7340" s="23" t="s">
        <v>13973</v>
      </c>
      <c r="H7340" s="23" t="s">
        <v>16575</v>
      </c>
      <c r="I7340" s="6">
        <v>13</v>
      </c>
      <c r="J7340" s="6" t="s">
        <v>25</v>
      </c>
      <c r="K7340" s="7" t="s">
        <v>197</v>
      </c>
      <c r="L7340" s="41" t="str">
        <f t="shared" si="114"/>
        <v xml:space="preserve">Agronomy Assistant I;  </v>
      </c>
      <c r="M7340" s="9" t="s">
        <v>16575</v>
      </c>
    </row>
    <row r="7341" spans="1:13" s="9" customFormat="1" ht="13.15" customHeight="1">
      <c r="A7341" s="6" t="s">
        <v>32</v>
      </c>
      <c r="B7341" s="23" t="s">
        <v>196</v>
      </c>
      <c r="C7341" s="6" t="s">
        <v>194</v>
      </c>
      <c r="D7341" s="23" t="s">
        <v>1018</v>
      </c>
      <c r="E7341" s="6" t="s">
        <v>1017</v>
      </c>
      <c r="F7341" s="6">
        <v>10205</v>
      </c>
      <c r="G7341" s="23" t="s">
        <v>2368</v>
      </c>
      <c r="H7341" s="23" t="s">
        <v>16575</v>
      </c>
      <c r="I7341" s="6" t="s">
        <v>5840</v>
      </c>
      <c r="J7341" s="6" t="s">
        <v>29</v>
      </c>
      <c r="K7341" s="7" t="s">
        <v>13974</v>
      </c>
      <c r="L7341" s="41" t="str">
        <f t="shared" si="114"/>
        <v xml:space="preserve">Head of Plant Protection;  </v>
      </c>
      <c r="M7341" s="9" t="s">
        <v>16575</v>
      </c>
    </row>
    <row r="7342" spans="1:13" s="9" customFormat="1" ht="13.15" customHeight="1">
      <c r="A7342" s="6" t="s">
        <v>32</v>
      </c>
      <c r="B7342" s="23" t="s">
        <v>196</v>
      </c>
      <c r="C7342" s="6" t="s">
        <v>194</v>
      </c>
      <c r="D7342" s="23" t="s">
        <v>1018</v>
      </c>
      <c r="E7342" s="6" t="s">
        <v>1017</v>
      </c>
      <c r="F7342" s="6">
        <v>10207</v>
      </c>
      <c r="G7342" s="23" t="s">
        <v>3456</v>
      </c>
      <c r="H7342" s="23" t="s">
        <v>5146</v>
      </c>
      <c r="I7342" s="6" t="s">
        <v>5250</v>
      </c>
      <c r="J7342" s="6" t="s">
        <v>29</v>
      </c>
      <c r="K7342" s="7" t="s">
        <v>13975</v>
      </c>
      <c r="L7342" s="41" t="str">
        <f t="shared" si="114"/>
        <v>VP Plant Protection; Area Head of Plant Protection; Department Head of Plant Protection; Country Head of Plant Protection; EVP Plant Protection; SVP Plant Protection; Executive VP Plant Protection; Senior VP Plant Protection; Vice President Plant Protection</v>
      </c>
      <c r="M7342" s="9" t="s">
        <v>16575</v>
      </c>
    </row>
    <row r="7343" spans="1:13" s="9" customFormat="1" ht="13.15" customHeight="1">
      <c r="A7343" s="6" t="s">
        <v>32</v>
      </c>
      <c r="B7343" s="23" t="s">
        <v>196</v>
      </c>
      <c r="C7343" s="6" t="s">
        <v>194</v>
      </c>
      <c r="D7343" s="23" t="s">
        <v>1018</v>
      </c>
      <c r="E7343" s="6" t="s">
        <v>1017</v>
      </c>
      <c r="F7343" s="6">
        <v>10208</v>
      </c>
      <c r="G7343" s="23" t="s">
        <v>1716</v>
      </c>
      <c r="H7343" s="23" t="s">
        <v>4576</v>
      </c>
      <c r="I7343" s="6" t="s">
        <v>5249</v>
      </c>
      <c r="J7343" s="6" t="s">
        <v>30</v>
      </c>
      <c r="K7343" s="7" t="s">
        <v>13976</v>
      </c>
      <c r="L7343" s="41" t="str">
        <f t="shared" si="114"/>
        <v>Director Plant Protection; Head of Agronomy; Agronomy Director; Agronomy Manager</v>
      </c>
      <c r="M7343" s="9" t="s">
        <v>16575</v>
      </c>
    </row>
    <row r="7344" spans="1:13" s="9" customFormat="1" ht="13.15" customHeight="1">
      <c r="A7344" s="6" t="s">
        <v>32</v>
      </c>
      <c r="B7344" s="23" t="s">
        <v>196</v>
      </c>
      <c r="C7344" s="6" t="s">
        <v>194</v>
      </c>
      <c r="D7344" s="23" t="s">
        <v>1018</v>
      </c>
      <c r="E7344" s="6" t="s">
        <v>1017</v>
      </c>
      <c r="F7344" s="6">
        <v>21174</v>
      </c>
      <c r="G7344" s="23" t="s">
        <v>13977</v>
      </c>
      <c r="H7344" s="23" t="s">
        <v>16575</v>
      </c>
      <c r="I7344" s="6">
        <v>17</v>
      </c>
      <c r="J7344" s="6" t="s">
        <v>31</v>
      </c>
      <c r="K7344" s="7" t="s">
        <v>2881</v>
      </c>
      <c r="L7344" s="41" t="str">
        <f t="shared" si="114"/>
        <v xml:space="preserve">Plant Protection Manager III;  </v>
      </c>
      <c r="M7344" s="9" t="s">
        <v>16575</v>
      </c>
    </row>
    <row r="7345" spans="1:13" s="9" customFormat="1" ht="13.15" customHeight="1">
      <c r="A7345" s="6" t="s">
        <v>32</v>
      </c>
      <c r="B7345" s="23" t="s">
        <v>196</v>
      </c>
      <c r="C7345" s="6" t="s">
        <v>194</v>
      </c>
      <c r="D7345" s="23" t="s">
        <v>1018</v>
      </c>
      <c r="E7345" s="6" t="s">
        <v>1017</v>
      </c>
      <c r="F7345" s="6">
        <v>21173</v>
      </c>
      <c r="G7345" s="23" t="s">
        <v>13978</v>
      </c>
      <c r="H7345" s="23" t="s">
        <v>16575</v>
      </c>
      <c r="I7345" s="6">
        <v>16</v>
      </c>
      <c r="J7345" s="6" t="s">
        <v>31</v>
      </c>
      <c r="K7345" s="7" t="s">
        <v>2881</v>
      </c>
      <c r="L7345" s="41" t="str">
        <f t="shared" si="114"/>
        <v xml:space="preserve">Plant Protection Manager II;  </v>
      </c>
      <c r="M7345" s="9" t="s">
        <v>16575</v>
      </c>
    </row>
    <row r="7346" spans="1:13" s="9" customFormat="1" ht="13.15" customHeight="1">
      <c r="A7346" s="6" t="s">
        <v>32</v>
      </c>
      <c r="B7346" s="23" t="s">
        <v>196</v>
      </c>
      <c r="C7346" s="6" t="s">
        <v>194</v>
      </c>
      <c r="D7346" s="23" t="s">
        <v>1018</v>
      </c>
      <c r="E7346" s="6" t="s">
        <v>1017</v>
      </c>
      <c r="F7346" s="6">
        <v>21172</v>
      </c>
      <c r="G7346" s="23" t="s">
        <v>13979</v>
      </c>
      <c r="H7346" s="23" t="s">
        <v>16575</v>
      </c>
      <c r="I7346" s="6">
        <v>15</v>
      </c>
      <c r="J7346" s="6" t="s">
        <v>31</v>
      </c>
      <c r="K7346" s="7" t="s">
        <v>2881</v>
      </c>
      <c r="L7346" s="41" t="str">
        <f t="shared" si="114"/>
        <v xml:space="preserve">Plant Protection Manager I;  </v>
      </c>
      <c r="M7346" s="9" t="s">
        <v>16575</v>
      </c>
    </row>
    <row r="7347" spans="1:13" s="9" customFormat="1" ht="13.15" customHeight="1">
      <c r="A7347" s="6" t="s">
        <v>32</v>
      </c>
      <c r="B7347" s="23" t="s">
        <v>196</v>
      </c>
      <c r="C7347" s="6" t="s">
        <v>194</v>
      </c>
      <c r="D7347" s="23" t="s">
        <v>1018</v>
      </c>
      <c r="E7347" s="6" t="s">
        <v>1017</v>
      </c>
      <c r="F7347" s="6">
        <v>21171</v>
      </c>
      <c r="G7347" s="23" t="s">
        <v>13980</v>
      </c>
      <c r="H7347" s="23" t="s">
        <v>16575</v>
      </c>
      <c r="I7347" s="6">
        <v>14</v>
      </c>
      <c r="J7347" s="6" t="s">
        <v>31</v>
      </c>
      <c r="K7347" s="7" t="s">
        <v>2883</v>
      </c>
      <c r="L7347" s="41" t="str">
        <f t="shared" si="114"/>
        <v xml:space="preserve">Plant Protection Supervisor IV;  </v>
      </c>
      <c r="M7347" s="9" t="s">
        <v>16575</v>
      </c>
    </row>
    <row r="7348" spans="1:13" s="9" customFormat="1" ht="13.15" customHeight="1">
      <c r="A7348" s="6" t="s">
        <v>32</v>
      </c>
      <c r="B7348" s="23" t="s">
        <v>196</v>
      </c>
      <c r="C7348" s="6" t="s">
        <v>194</v>
      </c>
      <c r="D7348" s="23" t="s">
        <v>1018</v>
      </c>
      <c r="E7348" s="6" t="s">
        <v>1017</v>
      </c>
      <c r="F7348" s="6">
        <v>21170</v>
      </c>
      <c r="G7348" s="23" t="s">
        <v>13981</v>
      </c>
      <c r="H7348" s="23" t="s">
        <v>16575</v>
      </c>
      <c r="I7348" s="6">
        <v>13</v>
      </c>
      <c r="J7348" s="6" t="s">
        <v>31</v>
      </c>
      <c r="K7348" s="7" t="s">
        <v>2883</v>
      </c>
      <c r="L7348" s="41" t="str">
        <f t="shared" si="114"/>
        <v xml:space="preserve">Plant Protection Supervisor III;  </v>
      </c>
      <c r="M7348" s="9" t="s">
        <v>16575</v>
      </c>
    </row>
    <row r="7349" spans="1:13" s="9" customFormat="1" ht="13.15" customHeight="1">
      <c r="A7349" s="6" t="s">
        <v>32</v>
      </c>
      <c r="B7349" s="23" t="s">
        <v>196</v>
      </c>
      <c r="C7349" s="6" t="s">
        <v>194</v>
      </c>
      <c r="D7349" s="23" t="s">
        <v>1018</v>
      </c>
      <c r="E7349" s="6" t="s">
        <v>1017</v>
      </c>
      <c r="F7349" s="6">
        <v>21169</v>
      </c>
      <c r="G7349" s="23" t="s">
        <v>13982</v>
      </c>
      <c r="H7349" s="23" t="s">
        <v>16575</v>
      </c>
      <c r="I7349" s="6">
        <v>12</v>
      </c>
      <c r="J7349" s="6" t="s">
        <v>31</v>
      </c>
      <c r="K7349" s="7" t="s">
        <v>2883</v>
      </c>
      <c r="L7349" s="41" t="str">
        <f t="shared" si="114"/>
        <v xml:space="preserve">Plant Protection Supervisor II;  </v>
      </c>
      <c r="M7349" s="9" t="s">
        <v>16575</v>
      </c>
    </row>
    <row r="7350" spans="1:13" s="9" customFormat="1" ht="13.15" customHeight="1">
      <c r="A7350" s="6" t="s">
        <v>32</v>
      </c>
      <c r="B7350" s="23" t="s">
        <v>196</v>
      </c>
      <c r="C7350" s="6" t="s">
        <v>194</v>
      </c>
      <c r="D7350" s="23" t="s">
        <v>1018</v>
      </c>
      <c r="E7350" s="6" t="s">
        <v>1017</v>
      </c>
      <c r="F7350" s="6">
        <v>21168</v>
      </c>
      <c r="G7350" s="23" t="s">
        <v>13983</v>
      </c>
      <c r="H7350" s="23" t="s">
        <v>16575</v>
      </c>
      <c r="I7350" s="6">
        <v>11</v>
      </c>
      <c r="J7350" s="6" t="s">
        <v>31</v>
      </c>
      <c r="K7350" s="7" t="s">
        <v>2883</v>
      </c>
      <c r="L7350" s="41" t="str">
        <f t="shared" si="114"/>
        <v xml:space="preserve">Plant Protection Supervisor I;  </v>
      </c>
      <c r="M7350" s="9" t="s">
        <v>16575</v>
      </c>
    </row>
    <row r="7351" spans="1:13" s="9" customFormat="1" ht="13.15" customHeight="1">
      <c r="A7351" s="6" t="s">
        <v>32</v>
      </c>
      <c r="B7351" s="23" t="s">
        <v>196</v>
      </c>
      <c r="C7351" s="6" t="s">
        <v>194</v>
      </c>
      <c r="D7351" s="23" t="s">
        <v>1018</v>
      </c>
      <c r="E7351" s="6" t="s">
        <v>1017</v>
      </c>
      <c r="F7351" s="6">
        <v>21178</v>
      </c>
      <c r="G7351" s="23" t="s">
        <v>13984</v>
      </c>
      <c r="H7351" s="23" t="s">
        <v>16575</v>
      </c>
      <c r="I7351" s="6">
        <v>10</v>
      </c>
      <c r="J7351" s="6" t="s">
        <v>25</v>
      </c>
      <c r="K7351" s="7" t="s">
        <v>2882</v>
      </c>
      <c r="L7351" s="41" t="str">
        <f t="shared" si="114"/>
        <v xml:space="preserve">Plant Protection Operator IV;  </v>
      </c>
      <c r="M7351" s="9" t="s">
        <v>16575</v>
      </c>
    </row>
    <row r="7352" spans="1:13" s="9" customFormat="1" ht="13.15" customHeight="1">
      <c r="A7352" s="6" t="s">
        <v>32</v>
      </c>
      <c r="B7352" s="23" t="s">
        <v>196</v>
      </c>
      <c r="C7352" s="6" t="s">
        <v>194</v>
      </c>
      <c r="D7352" s="23" t="s">
        <v>1018</v>
      </c>
      <c r="E7352" s="6" t="s">
        <v>1017</v>
      </c>
      <c r="F7352" s="6">
        <v>21177</v>
      </c>
      <c r="G7352" s="23" t="s">
        <v>13985</v>
      </c>
      <c r="H7352" s="23" t="s">
        <v>16575</v>
      </c>
      <c r="I7352" s="6">
        <v>9</v>
      </c>
      <c r="J7352" s="6" t="s">
        <v>25</v>
      </c>
      <c r="K7352" s="7" t="s">
        <v>2882</v>
      </c>
      <c r="L7352" s="41" t="str">
        <f t="shared" si="114"/>
        <v xml:space="preserve">Plant Protection Operator III;  </v>
      </c>
      <c r="M7352" s="9" t="s">
        <v>16575</v>
      </c>
    </row>
    <row r="7353" spans="1:13" s="9" customFormat="1" ht="13.15" customHeight="1">
      <c r="A7353" s="6" t="s">
        <v>32</v>
      </c>
      <c r="B7353" s="23" t="s">
        <v>196</v>
      </c>
      <c r="C7353" s="6" t="s">
        <v>194</v>
      </c>
      <c r="D7353" s="23" t="s">
        <v>1018</v>
      </c>
      <c r="E7353" s="6" t="s">
        <v>1017</v>
      </c>
      <c r="F7353" s="6">
        <v>21176</v>
      </c>
      <c r="G7353" s="23" t="s">
        <v>13986</v>
      </c>
      <c r="H7353" s="23" t="s">
        <v>16575</v>
      </c>
      <c r="I7353" s="6">
        <v>8</v>
      </c>
      <c r="J7353" s="6" t="s">
        <v>25</v>
      </c>
      <c r="K7353" s="7" t="s">
        <v>2882</v>
      </c>
      <c r="L7353" s="41" t="str">
        <f t="shared" si="114"/>
        <v xml:space="preserve">Plant Protection Operator II;  </v>
      </c>
      <c r="M7353" s="9" t="s">
        <v>16575</v>
      </c>
    </row>
    <row r="7354" spans="1:13" s="9" customFormat="1" ht="13.15" customHeight="1">
      <c r="A7354" s="6" t="s">
        <v>32</v>
      </c>
      <c r="B7354" s="23" t="s">
        <v>196</v>
      </c>
      <c r="C7354" s="6" t="s">
        <v>194</v>
      </c>
      <c r="D7354" s="23" t="s">
        <v>1018</v>
      </c>
      <c r="E7354" s="6" t="s">
        <v>1017</v>
      </c>
      <c r="F7354" s="6">
        <v>21175</v>
      </c>
      <c r="G7354" s="23" t="s">
        <v>13987</v>
      </c>
      <c r="H7354" s="23" t="s">
        <v>16575</v>
      </c>
      <c r="I7354" s="6">
        <v>7</v>
      </c>
      <c r="J7354" s="6" t="s">
        <v>25</v>
      </c>
      <c r="K7354" s="7" t="s">
        <v>2882</v>
      </c>
      <c r="L7354" s="41" t="str">
        <f t="shared" si="114"/>
        <v xml:space="preserve">Plant Protection Operator I;  </v>
      </c>
      <c r="M7354" s="9" t="s">
        <v>16575</v>
      </c>
    </row>
    <row r="7355" spans="1:13" s="9" customFormat="1" ht="13.15" customHeight="1">
      <c r="A7355" s="6" t="s">
        <v>32</v>
      </c>
      <c r="B7355" s="23" t="s">
        <v>196</v>
      </c>
      <c r="C7355" s="6" t="s">
        <v>194</v>
      </c>
      <c r="D7355" s="23" t="s">
        <v>201</v>
      </c>
      <c r="E7355" s="6" t="s">
        <v>200</v>
      </c>
      <c r="F7355" s="6">
        <v>10209</v>
      </c>
      <c r="G7355" s="23" t="s">
        <v>2420</v>
      </c>
      <c r="H7355" s="23" t="s">
        <v>16575</v>
      </c>
      <c r="I7355" s="6" t="s">
        <v>5840</v>
      </c>
      <c r="J7355" s="6" t="s">
        <v>29</v>
      </c>
      <c r="K7355" s="7" t="s">
        <v>13988</v>
      </c>
      <c r="L7355" s="41" t="str">
        <f t="shared" si="114"/>
        <v xml:space="preserve">Head of Researches in Agronomy;  </v>
      </c>
      <c r="M7355" s="9" t="s">
        <v>16575</v>
      </c>
    </row>
    <row r="7356" spans="1:13" s="9" customFormat="1" ht="13.15" customHeight="1">
      <c r="A7356" s="6" t="s">
        <v>32</v>
      </c>
      <c r="B7356" s="23" t="s">
        <v>196</v>
      </c>
      <c r="C7356" s="6" t="s">
        <v>194</v>
      </c>
      <c r="D7356" s="23" t="s">
        <v>201</v>
      </c>
      <c r="E7356" s="6" t="s">
        <v>200</v>
      </c>
      <c r="F7356" s="6">
        <v>10211</v>
      </c>
      <c r="G7356" s="23" t="s">
        <v>3495</v>
      </c>
      <c r="H7356" s="23" t="s">
        <v>5184</v>
      </c>
      <c r="I7356" s="6" t="s">
        <v>5250</v>
      </c>
      <c r="J7356" s="6" t="s">
        <v>29</v>
      </c>
      <c r="K7356" s="7" t="s">
        <v>13989</v>
      </c>
      <c r="L7356" s="41" t="str">
        <f t="shared" si="114"/>
        <v>VP Researches in Agronomy; Area Head of Researches in Agronomy; Department Head of Researches in Agronomy; Country Head of Researches in Agronomy; EVP Researches in Agronomy; SVP Researches in Agronomy; Executive VP Researches in Agronomy; Senior VP Researches in Agronomy; Vice President Researches in Agronomy</v>
      </c>
      <c r="M7356" s="9" t="s">
        <v>16575</v>
      </c>
    </row>
    <row r="7357" spans="1:13" s="9" customFormat="1" ht="13.15" customHeight="1">
      <c r="A7357" s="6" t="s">
        <v>32</v>
      </c>
      <c r="B7357" s="23" t="s">
        <v>196</v>
      </c>
      <c r="C7357" s="6" t="s">
        <v>194</v>
      </c>
      <c r="D7357" s="23" t="s">
        <v>201</v>
      </c>
      <c r="E7357" s="6" t="s">
        <v>200</v>
      </c>
      <c r="F7357" s="6">
        <v>10212</v>
      </c>
      <c r="G7357" s="23" t="s">
        <v>1757</v>
      </c>
      <c r="H7357" s="23" t="s">
        <v>4576</v>
      </c>
      <c r="I7357" s="6" t="s">
        <v>5249</v>
      </c>
      <c r="J7357" s="6" t="s">
        <v>30</v>
      </c>
      <c r="K7357" s="7" t="s">
        <v>13990</v>
      </c>
      <c r="L7357" s="41" t="str">
        <f t="shared" si="114"/>
        <v>Director Researches in Agronomy; Head of Agronomy; Agronomy Director; Agronomy Manager</v>
      </c>
      <c r="M7357" s="9" t="s">
        <v>16575</v>
      </c>
    </row>
    <row r="7358" spans="1:13" s="9" customFormat="1" ht="13.15" customHeight="1">
      <c r="A7358" s="6" t="s">
        <v>32</v>
      </c>
      <c r="B7358" s="23" t="s">
        <v>196</v>
      </c>
      <c r="C7358" s="6" t="s">
        <v>194</v>
      </c>
      <c r="D7358" s="23" t="s">
        <v>201</v>
      </c>
      <c r="E7358" s="6" t="s">
        <v>200</v>
      </c>
      <c r="F7358" s="6">
        <v>15049</v>
      </c>
      <c r="G7358" s="23" t="s">
        <v>13991</v>
      </c>
      <c r="H7358" s="23" t="s">
        <v>16575</v>
      </c>
      <c r="I7358" s="6">
        <v>17</v>
      </c>
      <c r="J7358" s="6" t="s">
        <v>25</v>
      </c>
      <c r="K7358" s="7" t="s">
        <v>13992</v>
      </c>
      <c r="L7358" s="41" t="str">
        <f t="shared" si="114"/>
        <v xml:space="preserve">Agronomist Researcher III;  </v>
      </c>
      <c r="M7358" s="9" t="s">
        <v>16575</v>
      </c>
    </row>
    <row r="7359" spans="1:13" s="9" customFormat="1" ht="13.15" customHeight="1">
      <c r="A7359" s="6" t="s">
        <v>32</v>
      </c>
      <c r="B7359" s="23" t="s">
        <v>196</v>
      </c>
      <c r="C7359" s="6" t="s">
        <v>194</v>
      </c>
      <c r="D7359" s="23" t="s">
        <v>201</v>
      </c>
      <c r="E7359" s="6" t="s">
        <v>200</v>
      </c>
      <c r="F7359" s="6">
        <v>14590</v>
      </c>
      <c r="G7359" s="23" t="s">
        <v>13993</v>
      </c>
      <c r="H7359" s="23" t="s">
        <v>16575</v>
      </c>
      <c r="I7359" s="6">
        <v>16</v>
      </c>
      <c r="J7359" s="6" t="s">
        <v>25</v>
      </c>
      <c r="K7359" s="7" t="s">
        <v>13992</v>
      </c>
      <c r="L7359" s="41" t="str">
        <f t="shared" si="114"/>
        <v xml:space="preserve">Agronomist Researcher II;  </v>
      </c>
      <c r="M7359" s="9" t="s">
        <v>16575</v>
      </c>
    </row>
    <row r="7360" spans="1:13" s="9" customFormat="1" ht="13.15" customHeight="1">
      <c r="A7360" s="6" t="s">
        <v>32</v>
      </c>
      <c r="B7360" s="23" t="s">
        <v>196</v>
      </c>
      <c r="C7360" s="6" t="s">
        <v>194</v>
      </c>
      <c r="D7360" s="23" t="s">
        <v>201</v>
      </c>
      <c r="E7360" s="6" t="s">
        <v>200</v>
      </c>
      <c r="F7360" s="6">
        <v>15048</v>
      </c>
      <c r="G7360" s="23" t="s">
        <v>13995</v>
      </c>
      <c r="H7360" s="23" t="s">
        <v>16575</v>
      </c>
      <c r="I7360" s="6">
        <v>15</v>
      </c>
      <c r="J7360" s="6" t="s">
        <v>25</v>
      </c>
      <c r="K7360" s="7" t="s">
        <v>13992</v>
      </c>
      <c r="L7360" s="41" t="str">
        <f t="shared" si="114"/>
        <v xml:space="preserve">Agronomist Researcher I;  </v>
      </c>
      <c r="M7360" s="9" t="s">
        <v>16575</v>
      </c>
    </row>
    <row r="7361" spans="1:13" s="9" customFormat="1" ht="13.15" customHeight="1">
      <c r="A7361" s="6" t="s">
        <v>32</v>
      </c>
      <c r="B7361" s="23" t="s">
        <v>196</v>
      </c>
      <c r="C7361" s="6" t="s">
        <v>194</v>
      </c>
      <c r="D7361" s="23" t="s">
        <v>201</v>
      </c>
      <c r="E7361" s="6" t="s">
        <v>200</v>
      </c>
      <c r="F7361" s="6">
        <v>15052</v>
      </c>
      <c r="G7361" s="23" t="s">
        <v>13994</v>
      </c>
      <c r="H7361" s="23" t="s">
        <v>16575</v>
      </c>
      <c r="I7361" s="6">
        <v>16</v>
      </c>
      <c r="J7361" s="6" t="s">
        <v>25</v>
      </c>
      <c r="K7361" s="7" t="s">
        <v>1906</v>
      </c>
      <c r="L7361" s="41" t="str">
        <f t="shared" si="114"/>
        <v xml:space="preserve">Entophytopatologist III;  </v>
      </c>
      <c r="M7361" s="9" t="s">
        <v>16575</v>
      </c>
    </row>
    <row r="7362" spans="1:13" s="9" customFormat="1" ht="13.15" customHeight="1">
      <c r="A7362" s="6" t="s">
        <v>32</v>
      </c>
      <c r="B7362" s="23" t="s">
        <v>196</v>
      </c>
      <c r="C7362" s="6" t="s">
        <v>194</v>
      </c>
      <c r="D7362" s="23" t="s">
        <v>201</v>
      </c>
      <c r="E7362" s="6" t="s">
        <v>200</v>
      </c>
      <c r="F7362" s="6">
        <v>14591</v>
      </c>
      <c r="G7362" s="23" t="s">
        <v>13996</v>
      </c>
      <c r="H7362" s="23" t="s">
        <v>16575</v>
      </c>
      <c r="I7362" s="6">
        <v>15</v>
      </c>
      <c r="J7362" s="6" t="s">
        <v>25</v>
      </c>
      <c r="K7362" s="7" t="s">
        <v>1906</v>
      </c>
      <c r="L7362" s="41" t="str">
        <f t="shared" si="114"/>
        <v xml:space="preserve">Entophytopatologist II;  </v>
      </c>
      <c r="M7362" s="9" t="s">
        <v>16575</v>
      </c>
    </row>
    <row r="7363" spans="1:13" s="9" customFormat="1" ht="13.15" customHeight="1">
      <c r="A7363" s="6" t="s">
        <v>32</v>
      </c>
      <c r="B7363" s="23" t="s">
        <v>196</v>
      </c>
      <c r="C7363" s="6" t="s">
        <v>194</v>
      </c>
      <c r="D7363" s="23" t="s">
        <v>201</v>
      </c>
      <c r="E7363" s="6" t="s">
        <v>200</v>
      </c>
      <c r="F7363" s="6">
        <v>15050</v>
      </c>
      <c r="G7363" s="23" t="s">
        <v>13997</v>
      </c>
      <c r="H7363" s="23" t="s">
        <v>16575</v>
      </c>
      <c r="I7363" s="6">
        <v>14</v>
      </c>
      <c r="J7363" s="6" t="s">
        <v>25</v>
      </c>
      <c r="K7363" s="7" t="s">
        <v>1906</v>
      </c>
      <c r="L7363" s="41" t="str">
        <f t="shared" si="114"/>
        <v xml:space="preserve">Entophytopatologist I;  </v>
      </c>
      <c r="M7363" s="9" t="s">
        <v>16575</v>
      </c>
    </row>
    <row r="7364" spans="1:13" s="9" customFormat="1" ht="13.15" customHeight="1">
      <c r="A7364" s="6" t="s">
        <v>32</v>
      </c>
      <c r="B7364" s="23" t="s">
        <v>196</v>
      </c>
      <c r="C7364" s="6" t="s">
        <v>194</v>
      </c>
      <c r="D7364" s="23" t="s">
        <v>1103</v>
      </c>
      <c r="E7364" s="6" t="s">
        <v>1102</v>
      </c>
      <c r="F7364" s="6">
        <v>10213</v>
      </c>
      <c r="G7364" s="23" t="s">
        <v>2435</v>
      </c>
      <c r="H7364" s="23" t="s">
        <v>16575</v>
      </c>
      <c r="I7364" s="6" t="s">
        <v>5840</v>
      </c>
      <c r="J7364" s="6" t="s">
        <v>29</v>
      </c>
      <c r="K7364" s="7" t="s">
        <v>13998</v>
      </c>
      <c r="L7364" s="41" t="str">
        <f t="shared" si="114"/>
        <v xml:space="preserve">Head of Seed Agronomy;  </v>
      </c>
      <c r="M7364" s="9" t="s">
        <v>16575</v>
      </c>
    </row>
    <row r="7365" spans="1:13" s="9" customFormat="1" ht="13.15" customHeight="1">
      <c r="A7365" s="6" t="s">
        <v>32</v>
      </c>
      <c r="B7365" s="23" t="s">
        <v>196</v>
      </c>
      <c r="C7365" s="6" t="s">
        <v>194</v>
      </c>
      <c r="D7365" s="23" t="s">
        <v>1103</v>
      </c>
      <c r="E7365" s="6" t="s">
        <v>1102</v>
      </c>
      <c r="F7365" s="6">
        <v>10215</v>
      </c>
      <c r="G7365" s="23" t="s">
        <v>3507</v>
      </c>
      <c r="H7365" s="23" t="s">
        <v>5196</v>
      </c>
      <c r="I7365" s="6" t="s">
        <v>5250</v>
      </c>
      <c r="J7365" s="6" t="s">
        <v>29</v>
      </c>
      <c r="K7365" s="7" t="s">
        <v>13999</v>
      </c>
      <c r="L7365" s="41" t="str">
        <f t="shared" si="114"/>
        <v>VP Seed Agronomy; Area Head of Seed Agronomy; Department Head of Seed Agronomy; Country Head of Seed Agronomy; EVP Seed Agronomy; SVP Seed Agronomy; Executive VP Seed Agronomy; Senior VP Seed Agronomy; Vice President Seed Agronomy</v>
      </c>
      <c r="M7365" s="9" t="s">
        <v>16575</v>
      </c>
    </row>
    <row r="7366" spans="1:13" s="9" customFormat="1" ht="13.15" customHeight="1">
      <c r="A7366" s="6" t="s">
        <v>32</v>
      </c>
      <c r="B7366" s="23" t="s">
        <v>196</v>
      </c>
      <c r="C7366" s="6" t="s">
        <v>194</v>
      </c>
      <c r="D7366" s="23" t="s">
        <v>1103</v>
      </c>
      <c r="E7366" s="6" t="s">
        <v>1102</v>
      </c>
      <c r="F7366" s="6">
        <v>10216</v>
      </c>
      <c r="G7366" s="23" t="s">
        <v>1773</v>
      </c>
      <c r="H7366" s="23" t="s">
        <v>4576</v>
      </c>
      <c r="I7366" s="6" t="s">
        <v>5249</v>
      </c>
      <c r="J7366" s="6" t="s">
        <v>30</v>
      </c>
      <c r="K7366" s="7" t="s">
        <v>14000</v>
      </c>
      <c r="L7366" s="41" t="str">
        <f t="shared" ref="L7366:L7429" si="115">G7366&amp;"; "&amp;H7366</f>
        <v>Director Seed Agronomy; Head of Agronomy; Agronomy Director; Agronomy Manager</v>
      </c>
      <c r="M7366" s="9" t="s">
        <v>16575</v>
      </c>
    </row>
    <row r="7367" spans="1:13" s="9" customFormat="1" ht="13.15" customHeight="1">
      <c r="A7367" s="6" t="s">
        <v>32</v>
      </c>
      <c r="B7367" s="23" t="s">
        <v>196</v>
      </c>
      <c r="C7367" s="6" t="s">
        <v>194</v>
      </c>
      <c r="D7367" s="23" t="s">
        <v>552</v>
      </c>
      <c r="E7367" s="6" t="s">
        <v>551</v>
      </c>
      <c r="F7367" s="6">
        <v>10901</v>
      </c>
      <c r="G7367" s="23" t="s">
        <v>2058</v>
      </c>
      <c r="H7367" s="23" t="s">
        <v>16575</v>
      </c>
      <c r="I7367" s="6" t="s">
        <v>5840</v>
      </c>
      <c r="J7367" s="6" t="s">
        <v>29</v>
      </c>
      <c r="K7367" s="7" t="s">
        <v>14001</v>
      </c>
      <c r="L7367" s="41" t="str">
        <f t="shared" si="115"/>
        <v xml:space="preserve">Head of Agronomy;  </v>
      </c>
      <c r="M7367" s="9" t="s">
        <v>16575</v>
      </c>
    </row>
    <row r="7368" spans="1:13" s="9" customFormat="1" ht="13.15" customHeight="1">
      <c r="A7368" s="6" t="s">
        <v>32</v>
      </c>
      <c r="B7368" s="23" t="s">
        <v>196</v>
      </c>
      <c r="C7368" s="6" t="s">
        <v>194</v>
      </c>
      <c r="D7368" s="23" t="s">
        <v>552</v>
      </c>
      <c r="E7368" s="6" t="s">
        <v>551</v>
      </c>
      <c r="F7368" s="6">
        <v>10903</v>
      </c>
      <c r="G7368" s="23" t="s">
        <v>3215</v>
      </c>
      <c r="H7368" s="23" t="s">
        <v>4923</v>
      </c>
      <c r="I7368" s="6" t="s">
        <v>5250</v>
      </c>
      <c r="J7368" s="6" t="s">
        <v>29</v>
      </c>
      <c r="K7368" s="7" t="s">
        <v>14002</v>
      </c>
      <c r="L7368" s="41" t="str">
        <f t="shared" si="115"/>
        <v>VP Agronomy; Area Head of Agronomy; Department Head of Agronomy; Country Head of Agronomy; EVP Agronomy; SVP Agronomy; Executive VP Agronomy; Senior VP Agronomy; Vice President Agronomy</v>
      </c>
      <c r="M7368" s="9" t="s">
        <v>16575</v>
      </c>
    </row>
    <row r="7369" spans="1:13" s="9" customFormat="1" ht="13.15" customHeight="1">
      <c r="A7369" s="6" t="s">
        <v>32</v>
      </c>
      <c r="B7369" s="23" t="s">
        <v>196</v>
      </c>
      <c r="C7369" s="6" t="s">
        <v>194</v>
      </c>
      <c r="D7369" s="23" t="s">
        <v>552</v>
      </c>
      <c r="E7369" s="6" t="s">
        <v>551</v>
      </c>
      <c r="F7369" s="6">
        <v>10904</v>
      </c>
      <c r="G7369" s="23" t="s">
        <v>1430</v>
      </c>
      <c r="H7369" s="23" t="s">
        <v>4576</v>
      </c>
      <c r="I7369" s="6" t="s">
        <v>5249</v>
      </c>
      <c r="J7369" s="6" t="s">
        <v>30</v>
      </c>
      <c r="K7369" s="7" t="s">
        <v>14003</v>
      </c>
      <c r="L7369" s="41" t="str">
        <f t="shared" si="115"/>
        <v>Director Agronomy; Head of Agronomy; Agronomy Director; Agronomy Manager</v>
      </c>
      <c r="M7369" s="9" t="s">
        <v>16575</v>
      </c>
    </row>
    <row r="7370" spans="1:13" s="9" customFormat="1" ht="13.15" customHeight="1">
      <c r="A7370" s="6" t="s">
        <v>32</v>
      </c>
      <c r="B7370" s="23" t="s">
        <v>204</v>
      </c>
      <c r="C7370" s="6" t="s">
        <v>202</v>
      </c>
      <c r="D7370" s="23" t="s">
        <v>205</v>
      </c>
      <c r="E7370" s="6" t="s">
        <v>203</v>
      </c>
      <c r="F7370" s="6">
        <v>10418</v>
      </c>
      <c r="G7370" s="23" t="s">
        <v>2159</v>
      </c>
      <c r="H7370" s="23" t="s">
        <v>16575</v>
      </c>
      <c r="I7370" s="6" t="s">
        <v>5368</v>
      </c>
      <c r="J7370" s="6" t="s">
        <v>29</v>
      </c>
      <c r="K7370" s="7" t="s">
        <v>14004</v>
      </c>
      <c r="L7370" s="41" t="str">
        <f t="shared" si="115"/>
        <v xml:space="preserve">Head of Diving/Engineering;  </v>
      </c>
      <c r="M7370" s="9" t="s">
        <v>16575</v>
      </c>
    </row>
    <row r="7371" spans="1:13" s="9" customFormat="1" ht="13.15" customHeight="1">
      <c r="A7371" s="6" t="s">
        <v>32</v>
      </c>
      <c r="B7371" s="23" t="s">
        <v>204</v>
      </c>
      <c r="C7371" s="6" t="s">
        <v>202</v>
      </c>
      <c r="D7371" s="23" t="s">
        <v>205</v>
      </c>
      <c r="E7371" s="6" t="s">
        <v>203</v>
      </c>
      <c r="F7371" s="6">
        <v>10421</v>
      </c>
      <c r="G7371" s="23" t="s">
        <v>3300</v>
      </c>
      <c r="H7371" s="23" t="s">
        <v>5003</v>
      </c>
      <c r="I7371" s="6" t="s">
        <v>5250</v>
      </c>
      <c r="J7371" s="6" t="s">
        <v>29</v>
      </c>
      <c r="K7371" s="7" t="s">
        <v>14005</v>
      </c>
      <c r="L7371" s="41" t="str">
        <f t="shared" si="115"/>
        <v>VP Diving/Engineering; Area Head of Diving/Engineering; Department Head of Diving/Engineering; Country Head of Diving/Engineering; EVP Diving/Engineering; SVP Diving/Engineering; Executive VP Diving/Engineering; Senior VP Diving/Engineering; Vice President Diving/Engineering</v>
      </c>
      <c r="M7371" s="9" t="s">
        <v>16575</v>
      </c>
    </row>
    <row r="7372" spans="1:13" s="9" customFormat="1" ht="13.15" customHeight="1">
      <c r="A7372" s="6" t="s">
        <v>32</v>
      </c>
      <c r="B7372" s="23" t="s">
        <v>204</v>
      </c>
      <c r="C7372" s="6" t="s">
        <v>202</v>
      </c>
      <c r="D7372" s="23" t="s">
        <v>205</v>
      </c>
      <c r="E7372" s="6" t="s">
        <v>203</v>
      </c>
      <c r="F7372" s="6">
        <v>10422</v>
      </c>
      <c r="G7372" s="23" t="s">
        <v>1530</v>
      </c>
      <c r="H7372" s="23" t="s">
        <v>4624</v>
      </c>
      <c r="I7372" s="6" t="s">
        <v>5249</v>
      </c>
      <c r="J7372" s="6" t="s">
        <v>30</v>
      </c>
      <c r="K7372" s="7" t="s">
        <v>14006</v>
      </c>
      <c r="L7372" s="41" t="str">
        <f t="shared" si="115"/>
        <v>Director Diving/Engineering; Head of Diving Operations; Diving Operations Director; Diving Operations Manager</v>
      </c>
      <c r="M7372" s="9" t="s">
        <v>16575</v>
      </c>
    </row>
    <row r="7373" spans="1:13" s="9" customFormat="1" ht="13.15" customHeight="1">
      <c r="A7373" s="6" t="s">
        <v>32</v>
      </c>
      <c r="B7373" s="23" t="s">
        <v>204</v>
      </c>
      <c r="C7373" s="6" t="s">
        <v>202</v>
      </c>
      <c r="D7373" s="23" t="s">
        <v>205</v>
      </c>
      <c r="E7373" s="6" t="s">
        <v>203</v>
      </c>
      <c r="F7373" s="6">
        <v>11734</v>
      </c>
      <c r="G7373" s="23" t="s">
        <v>14007</v>
      </c>
      <c r="H7373" s="23" t="s">
        <v>16575</v>
      </c>
      <c r="I7373" s="6">
        <v>17</v>
      </c>
      <c r="J7373" s="6" t="s">
        <v>31</v>
      </c>
      <c r="K7373" s="7" t="s">
        <v>14008</v>
      </c>
      <c r="L7373" s="41" t="str">
        <f t="shared" si="115"/>
        <v xml:space="preserve">Diving Manager III;  </v>
      </c>
      <c r="M7373" s="9" t="s">
        <v>16575</v>
      </c>
    </row>
    <row r="7374" spans="1:13" s="9" customFormat="1" ht="13.15" customHeight="1">
      <c r="A7374" s="6" t="s">
        <v>32</v>
      </c>
      <c r="B7374" s="23" t="s">
        <v>204</v>
      </c>
      <c r="C7374" s="6" t="s">
        <v>202</v>
      </c>
      <c r="D7374" s="23" t="s">
        <v>205</v>
      </c>
      <c r="E7374" s="6" t="s">
        <v>203</v>
      </c>
      <c r="F7374" s="6">
        <v>11735</v>
      </c>
      <c r="G7374" s="23" t="s">
        <v>14009</v>
      </c>
      <c r="H7374" s="23" t="s">
        <v>16575</v>
      </c>
      <c r="I7374" s="6">
        <v>16</v>
      </c>
      <c r="J7374" s="6" t="s">
        <v>31</v>
      </c>
      <c r="K7374" s="7" t="s">
        <v>14008</v>
      </c>
      <c r="L7374" s="41" t="str">
        <f t="shared" si="115"/>
        <v xml:space="preserve">Diving Manager II;  </v>
      </c>
      <c r="M7374" s="9" t="s">
        <v>16575</v>
      </c>
    </row>
    <row r="7375" spans="1:13" s="9" customFormat="1" ht="13.15" customHeight="1">
      <c r="A7375" s="6" t="s">
        <v>32</v>
      </c>
      <c r="B7375" s="23" t="s">
        <v>204</v>
      </c>
      <c r="C7375" s="6" t="s">
        <v>202</v>
      </c>
      <c r="D7375" s="23" t="s">
        <v>205</v>
      </c>
      <c r="E7375" s="6" t="s">
        <v>203</v>
      </c>
      <c r="F7375" s="6">
        <v>11736</v>
      </c>
      <c r="G7375" s="23" t="s">
        <v>14010</v>
      </c>
      <c r="H7375" s="23" t="s">
        <v>16575</v>
      </c>
      <c r="I7375" s="6">
        <v>15</v>
      </c>
      <c r="J7375" s="6" t="s">
        <v>31</v>
      </c>
      <c r="K7375" s="7" t="s">
        <v>14008</v>
      </c>
      <c r="L7375" s="41" t="str">
        <f t="shared" si="115"/>
        <v xml:space="preserve">Diving Manager I;  </v>
      </c>
      <c r="M7375" s="9" t="s">
        <v>16575</v>
      </c>
    </row>
    <row r="7376" spans="1:13" s="9" customFormat="1" ht="13.15" customHeight="1">
      <c r="A7376" s="6" t="s">
        <v>32</v>
      </c>
      <c r="B7376" s="23" t="s">
        <v>204</v>
      </c>
      <c r="C7376" s="6" t="s">
        <v>202</v>
      </c>
      <c r="D7376" s="23" t="s">
        <v>205</v>
      </c>
      <c r="E7376" s="6" t="s">
        <v>203</v>
      </c>
      <c r="F7376" s="6">
        <v>21195</v>
      </c>
      <c r="G7376" s="23" t="s">
        <v>14011</v>
      </c>
      <c r="H7376" s="23" t="s">
        <v>16575</v>
      </c>
      <c r="I7376" s="6">
        <v>15</v>
      </c>
      <c r="J7376" s="6" t="s">
        <v>25</v>
      </c>
      <c r="K7376" s="7" t="s">
        <v>14012</v>
      </c>
      <c r="L7376" s="41" t="str">
        <f t="shared" si="115"/>
        <v xml:space="preserve">Dive Technician V;  </v>
      </c>
      <c r="M7376" s="9" t="s">
        <v>16575</v>
      </c>
    </row>
    <row r="7377" spans="1:13" s="9" customFormat="1" ht="13.15" customHeight="1">
      <c r="A7377" s="6" t="s">
        <v>32</v>
      </c>
      <c r="B7377" s="23" t="s">
        <v>204</v>
      </c>
      <c r="C7377" s="6" t="s">
        <v>202</v>
      </c>
      <c r="D7377" s="23" t="s">
        <v>205</v>
      </c>
      <c r="E7377" s="6" t="s">
        <v>203</v>
      </c>
      <c r="F7377" s="6">
        <v>21194</v>
      </c>
      <c r="G7377" s="23" t="s">
        <v>14015</v>
      </c>
      <c r="H7377" s="23" t="s">
        <v>16575</v>
      </c>
      <c r="I7377" s="6">
        <v>14</v>
      </c>
      <c r="J7377" s="6" t="s">
        <v>25</v>
      </c>
      <c r="K7377" s="7" t="s">
        <v>14012</v>
      </c>
      <c r="L7377" s="41" t="str">
        <f t="shared" si="115"/>
        <v xml:space="preserve">Dive Technician IV;  </v>
      </c>
      <c r="M7377" s="9" t="s">
        <v>16575</v>
      </c>
    </row>
    <row r="7378" spans="1:13" s="9" customFormat="1" ht="13.15" customHeight="1">
      <c r="A7378" s="6" t="s">
        <v>32</v>
      </c>
      <c r="B7378" s="23" t="s">
        <v>204</v>
      </c>
      <c r="C7378" s="6" t="s">
        <v>202</v>
      </c>
      <c r="D7378" s="23" t="s">
        <v>205</v>
      </c>
      <c r="E7378" s="6" t="s">
        <v>203</v>
      </c>
      <c r="F7378" s="6">
        <v>12477</v>
      </c>
      <c r="G7378" s="23" t="s">
        <v>14017</v>
      </c>
      <c r="H7378" s="23" t="s">
        <v>16575</v>
      </c>
      <c r="I7378" s="6">
        <v>13</v>
      </c>
      <c r="J7378" s="6" t="s">
        <v>25</v>
      </c>
      <c r="K7378" s="7" t="s">
        <v>14012</v>
      </c>
      <c r="L7378" s="41" t="str">
        <f t="shared" si="115"/>
        <v xml:space="preserve">Dive Technician III;  </v>
      </c>
      <c r="M7378" s="9" t="s">
        <v>16575</v>
      </c>
    </row>
    <row r="7379" spans="1:13" s="9" customFormat="1" ht="13.15" customHeight="1">
      <c r="A7379" s="6" t="s">
        <v>32</v>
      </c>
      <c r="B7379" s="23" t="s">
        <v>204</v>
      </c>
      <c r="C7379" s="6" t="s">
        <v>202</v>
      </c>
      <c r="D7379" s="23" t="s">
        <v>205</v>
      </c>
      <c r="E7379" s="6" t="s">
        <v>203</v>
      </c>
      <c r="F7379" s="6">
        <v>11739</v>
      </c>
      <c r="G7379" s="23" t="s">
        <v>14021</v>
      </c>
      <c r="H7379" s="23" t="s">
        <v>16575</v>
      </c>
      <c r="I7379" s="6">
        <v>12</v>
      </c>
      <c r="J7379" s="6" t="s">
        <v>25</v>
      </c>
      <c r="K7379" s="7" t="s">
        <v>14012</v>
      </c>
      <c r="L7379" s="41" t="str">
        <f t="shared" si="115"/>
        <v xml:space="preserve">Dive Technician II;  </v>
      </c>
      <c r="M7379" s="9" t="s">
        <v>16575</v>
      </c>
    </row>
    <row r="7380" spans="1:13" s="9" customFormat="1" ht="13.15" customHeight="1">
      <c r="A7380" s="6" t="s">
        <v>32</v>
      </c>
      <c r="B7380" s="23" t="s">
        <v>204</v>
      </c>
      <c r="C7380" s="6" t="s">
        <v>202</v>
      </c>
      <c r="D7380" s="23" t="s">
        <v>205</v>
      </c>
      <c r="E7380" s="6" t="s">
        <v>203</v>
      </c>
      <c r="F7380" s="6">
        <v>11740</v>
      </c>
      <c r="G7380" s="23" t="s">
        <v>14023</v>
      </c>
      <c r="H7380" s="23" t="s">
        <v>16575</v>
      </c>
      <c r="I7380" s="6">
        <v>11</v>
      </c>
      <c r="J7380" s="6" t="s">
        <v>25</v>
      </c>
      <c r="K7380" s="7" t="s">
        <v>14012</v>
      </c>
      <c r="L7380" s="41" t="str">
        <f t="shared" si="115"/>
        <v xml:space="preserve">Dive Technician I;  </v>
      </c>
      <c r="M7380" s="9" t="s">
        <v>16575</v>
      </c>
    </row>
    <row r="7381" spans="1:13" s="9" customFormat="1" ht="13.15" customHeight="1">
      <c r="A7381" s="6" t="s">
        <v>32</v>
      </c>
      <c r="B7381" s="23" t="s">
        <v>204</v>
      </c>
      <c r="C7381" s="6" t="s">
        <v>202</v>
      </c>
      <c r="D7381" s="23" t="s">
        <v>205</v>
      </c>
      <c r="E7381" s="6" t="s">
        <v>203</v>
      </c>
      <c r="F7381" s="6">
        <v>23100</v>
      </c>
      <c r="G7381" s="23" t="s">
        <v>14013</v>
      </c>
      <c r="H7381" s="23" t="s">
        <v>16575</v>
      </c>
      <c r="I7381" s="6">
        <v>14</v>
      </c>
      <c r="J7381" s="6" t="s">
        <v>25</v>
      </c>
      <c r="K7381" s="7" t="s">
        <v>14014</v>
      </c>
      <c r="L7381" s="41" t="str">
        <f t="shared" si="115"/>
        <v xml:space="preserve">Saturation Diver III;  </v>
      </c>
      <c r="M7381" s="9" t="s">
        <v>16575</v>
      </c>
    </row>
    <row r="7382" spans="1:13" s="9" customFormat="1" ht="13.15" customHeight="1">
      <c r="A7382" s="6" t="s">
        <v>32</v>
      </c>
      <c r="B7382" s="23" t="s">
        <v>204</v>
      </c>
      <c r="C7382" s="6" t="s">
        <v>202</v>
      </c>
      <c r="D7382" s="23" t="s">
        <v>205</v>
      </c>
      <c r="E7382" s="6" t="s">
        <v>203</v>
      </c>
      <c r="F7382" s="6">
        <v>11737</v>
      </c>
      <c r="G7382" s="23" t="s">
        <v>14016</v>
      </c>
      <c r="H7382" s="23" t="s">
        <v>16575</v>
      </c>
      <c r="I7382" s="6">
        <v>13</v>
      </c>
      <c r="J7382" s="6" t="s">
        <v>25</v>
      </c>
      <c r="K7382" s="7" t="s">
        <v>14014</v>
      </c>
      <c r="L7382" s="41" t="str">
        <f t="shared" si="115"/>
        <v xml:space="preserve">Saturation Diver II;  </v>
      </c>
      <c r="M7382" s="9" t="s">
        <v>16575</v>
      </c>
    </row>
    <row r="7383" spans="1:13" s="9" customFormat="1" ht="13.15" customHeight="1">
      <c r="A7383" s="6" t="s">
        <v>32</v>
      </c>
      <c r="B7383" s="23" t="s">
        <v>204</v>
      </c>
      <c r="C7383" s="6" t="s">
        <v>202</v>
      </c>
      <c r="D7383" s="23" t="s">
        <v>205</v>
      </c>
      <c r="E7383" s="6" t="s">
        <v>203</v>
      </c>
      <c r="F7383" s="6">
        <v>23101</v>
      </c>
      <c r="G7383" s="23" t="s">
        <v>14020</v>
      </c>
      <c r="H7383" s="23" t="s">
        <v>16575</v>
      </c>
      <c r="I7383" s="6">
        <v>12</v>
      </c>
      <c r="J7383" s="6" t="s">
        <v>25</v>
      </c>
      <c r="K7383" s="7" t="s">
        <v>14014</v>
      </c>
      <c r="L7383" s="41" t="str">
        <f t="shared" si="115"/>
        <v xml:space="preserve">Saturation Diver I;  </v>
      </c>
      <c r="M7383" s="9" t="s">
        <v>16575</v>
      </c>
    </row>
    <row r="7384" spans="1:13" s="9" customFormat="1" ht="13.15" customHeight="1">
      <c r="A7384" s="6" t="s">
        <v>32</v>
      </c>
      <c r="B7384" s="23" t="s">
        <v>204</v>
      </c>
      <c r="C7384" s="6" t="s">
        <v>202</v>
      </c>
      <c r="D7384" s="23" t="s">
        <v>205</v>
      </c>
      <c r="E7384" s="6" t="s">
        <v>203</v>
      </c>
      <c r="F7384" s="6">
        <v>23102</v>
      </c>
      <c r="G7384" s="23" t="s">
        <v>14018</v>
      </c>
      <c r="H7384" s="23" t="s">
        <v>16575</v>
      </c>
      <c r="I7384" s="6">
        <v>13</v>
      </c>
      <c r="J7384" s="6" t="s">
        <v>25</v>
      </c>
      <c r="K7384" s="7" t="s">
        <v>14019</v>
      </c>
      <c r="L7384" s="41" t="str">
        <f t="shared" si="115"/>
        <v xml:space="preserve">Air Diver III;  </v>
      </c>
      <c r="M7384" s="9" t="s">
        <v>16575</v>
      </c>
    </row>
    <row r="7385" spans="1:13" s="9" customFormat="1" ht="13.15" customHeight="1">
      <c r="A7385" s="6" t="s">
        <v>32</v>
      </c>
      <c r="B7385" s="23" t="s">
        <v>204</v>
      </c>
      <c r="C7385" s="6" t="s">
        <v>202</v>
      </c>
      <c r="D7385" s="23" t="s">
        <v>205</v>
      </c>
      <c r="E7385" s="6" t="s">
        <v>203</v>
      </c>
      <c r="F7385" s="6">
        <v>11738</v>
      </c>
      <c r="G7385" s="23" t="s">
        <v>14022</v>
      </c>
      <c r="H7385" s="23" t="s">
        <v>16575</v>
      </c>
      <c r="I7385" s="6">
        <v>12</v>
      </c>
      <c r="J7385" s="6" t="s">
        <v>25</v>
      </c>
      <c r="K7385" s="7" t="s">
        <v>14019</v>
      </c>
      <c r="L7385" s="41" t="str">
        <f t="shared" si="115"/>
        <v xml:space="preserve">Air Diver II;  </v>
      </c>
      <c r="M7385" s="9" t="s">
        <v>16575</v>
      </c>
    </row>
    <row r="7386" spans="1:13" s="9" customFormat="1" ht="13.15" customHeight="1">
      <c r="A7386" s="6" t="s">
        <v>32</v>
      </c>
      <c r="B7386" s="23" t="s">
        <v>204</v>
      </c>
      <c r="C7386" s="6" t="s">
        <v>202</v>
      </c>
      <c r="D7386" s="23" t="s">
        <v>205</v>
      </c>
      <c r="E7386" s="6" t="s">
        <v>203</v>
      </c>
      <c r="F7386" s="6">
        <v>23103</v>
      </c>
      <c r="G7386" s="23" t="s">
        <v>14024</v>
      </c>
      <c r="H7386" s="23" t="s">
        <v>16575</v>
      </c>
      <c r="I7386" s="6">
        <v>11</v>
      </c>
      <c r="J7386" s="6" t="s">
        <v>25</v>
      </c>
      <c r="K7386" s="7" t="s">
        <v>14019</v>
      </c>
      <c r="L7386" s="41" t="str">
        <f t="shared" si="115"/>
        <v xml:space="preserve">Air Diver I;  </v>
      </c>
      <c r="M7386" s="9" t="s">
        <v>16575</v>
      </c>
    </row>
    <row r="7387" spans="1:13" s="9" customFormat="1" ht="13.15" customHeight="1">
      <c r="A7387" s="6" t="s">
        <v>32</v>
      </c>
      <c r="B7387" s="23" t="s">
        <v>204</v>
      </c>
      <c r="C7387" s="6" t="s">
        <v>202</v>
      </c>
      <c r="D7387" s="23" t="s">
        <v>892</v>
      </c>
      <c r="E7387" s="6" t="s">
        <v>891</v>
      </c>
      <c r="F7387" s="6">
        <v>10423</v>
      </c>
      <c r="G7387" s="23" t="s">
        <v>2276</v>
      </c>
      <c r="H7387" s="23" t="s">
        <v>16575</v>
      </c>
      <c r="I7387" s="6" t="s">
        <v>5368</v>
      </c>
      <c r="J7387" s="6" t="s">
        <v>29</v>
      </c>
      <c r="K7387" s="7" t="s">
        <v>14025</v>
      </c>
      <c r="L7387" s="41" t="str">
        <f t="shared" si="115"/>
        <v xml:space="preserve">Head of Life Support;  </v>
      </c>
      <c r="M7387" s="9" t="s">
        <v>16575</v>
      </c>
    </row>
    <row r="7388" spans="1:13" s="9" customFormat="1" ht="13.15" customHeight="1">
      <c r="A7388" s="6" t="s">
        <v>32</v>
      </c>
      <c r="B7388" s="23" t="s">
        <v>204</v>
      </c>
      <c r="C7388" s="6" t="s">
        <v>202</v>
      </c>
      <c r="D7388" s="23" t="s">
        <v>892</v>
      </c>
      <c r="E7388" s="6" t="s">
        <v>891</v>
      </c>
      <c r="F7388" s="6">
        <v>10425</v>
      </c>
      <c r="G7388" s="23" t="s">
        <v>3395</v>
      </c>
      <c r="H7388" s="23" t="s">
        <v>5094</v>
      </c>
      <c r="I7388" s="6" t="s">
        <v>5250</v>
      </c>
      <c r="J7388" s="6" t="s">
        <v>29</v>
      </c>
      <c r="K7388" s="7" t="s">
        <v>14026</v>
      </c>
      <c r="L7388" s="41" t="str">
        <f t="shared" si="115"/>
        <v>VP Life Support; Area Head of Life Support; Department Head of Life Support; Country Head of Life Support; EVP Life Support; SVP Life Support; Executive VP Life Support; Senior VP Life Support; Vice President Life Support</v>
      </c>
      <c r="M7388" s="9" t="s">
        <v>16575</v>
      </c>
    </row>
    <row r="7389" spans="1:13" s="9" customFormat="1" ht="13.15" customHeight="1">
      <c r="A7389" s="6" t="s">
        <v>32</v>
      </c>
      <c r="B7389" s="23" t="s">
        <v>204</v>
      </c>
      <c r="C7389" s="6" t="s">
        <v>202</v>
      </c>
      <c r="D7389" s="23" t="s">
        <v>892</v>
      </c>
      <c r="E7389" s="6" t="s">
        <v>891</v>
      </c>
      <c r="F7389" s="6">
        <v>10426</v>
      </c>
      <c r="G7389" s="23" t="s">
        <v>1632</v>
      </c>
      <c r="H7389" s="23" t="s">
        <v>4624</v>
      </c>
      <c r="I7389" s="6" t="s">
        <v>5249</v>
      </c>
      <c r="J7389" s="6" t="s">
        <v>30</v>
      </c>
      <c r="K7389" s="7" t="s">
        <v>14027</v>
      </c>
      <c r="L7389" s="41" t="str">
        <f t="shared" si="115"/>
        <v>Director Life Support; Head of Diving Operations; Diving Operations Director; Diving Operations Manager</v>
      </c>
      <c r="M7389" s="9" t="s">
        <v>16575</v>
      </c>
    </row>
    <row r="7390" spans="1:13" s="9" customFormat="1" ht="13.15" customHeight="1">
      <c r="A7390" s="6" t="s">
        <v>32</v>
      </c>
      <c r="B7390" s="23" t="s">
        <v>204</v>
      </c>
      <c r="C7390" s="6" t="s">
        <v>202</v>
      </c>
      <c r="D7390" s="23" t="s">
        <v>892</v>
      </c>
      <c r="E7390" s="6" t="s">
        <v>891</v>
      </c>
      <c r="F7390" s="6">
        <v>23104</v>
      </c>
      <c r="G7390" s="23" t="s">
        <v>14028</v>
      </c>
      <c r="H7390" s="23" t="s">
        <v>16575</v>
      </c>
      <c r="I7390" s="6">
        <v>15</v>
      </c>
      <c r="J7390" s="6" t="s">
        <v>31</v>
      </c>
      <c r="K7390" s="7" t="s">
        <v>14029</v>
      </c>
      <c r="L7390" s="41" t="str">
        <f t="shared" si="115"/>
        <v xml:space="preserve">Life Support Supervisor III;  </v>
      </c>
      <c r="M7390" s="9" t="s">
        <v>16575</v>
      </c>
    </row>
    <row r="7391" spans="1:13" s="9" customFormat="1" ht="13.15" customHeight="1">
      <c r="A7391" s="6" t="s">
        <v>32</v>
      </c>
      <c r="B7391" s="23" t="s">
        <v>204</v>
      </c>
      <c r="C7391" s="6" t="s">
        <v>202</v>
      </c>
      <c r="D7391" s="23" t="s">
        <v>892</v>
      </c>
      <c r="E7391" s="6" t="s">
        <v>891</v>
      </c>
      <c r="F7391" s="6">
        <v>11741</v>
      </c>
      <c r="G7391" s="23" t="s">
        <v>14030</v>
      </c>
      <c r="H7391" s="23" t="s">
        <v>16575</v>
      </c>
      <c r="I7391" s="6">
        <v>14</v>
      </c>
      <c r="J7391" s="6" t="s">
        <v>31</v>
      </c>
      <c r="K7391" s="7" t="s">
        <v>14029</v>
      </c>
      <c r="L7391" s="41" t="str">
        <f t="shared" si="115"/>
        <v xml:space="preserve">Life Support Supervisor II;  </v>
      </c>
      <c r="M7391" s="9" t="s">
        <v>16575</v>
      </c>
    </row>
    <row r="7392" spans="1:13" s="9" customFormat="1" ht="13.15" customHeight="1">
      <c r="A7392" s="6" t="s">
        <v>32</v>
      </c>
      <c r="B7392" s="23" t="s">
        <v>204</v>
      </c>
      <c r="C7392" s="6" t="s">
        <v>202</v>
      </c>
      <c r="D7392" s="23" t="s">
        <v>892</v>
      </c>
      <c r="E7392" s="6" t="s">
        <v>891</v>
      </c>
      <c r="F7392" s="6">
        <v>23105</v>
      </c>
      <c r="G7392" s="23" t="s">
        <v>14031</v>
      </c>
      <c r="H7392" s="23" t="s">
        <v>16575</v>
      </c>
      <c r="I7392" s="6">
        <v>13</v>
      </c>
      <c r="J7392" s="6" t="s">
        <v>31</v>
      </c>
      <c r="K7392" s="7" t="s">
        <v>14029</v>
      </c>
      <c r="L7392" s="41" t="str">
        <f t="shared" si="115"/>
        <v xml:space="preserve">Life Support Supervisor I;  </v>
      </c>
      <c r="M7392" s="9" t="s">
        <v>16575</v>
      </c>
    </row>
    <row r="7393" spans="1:13" s="9" customFormat="1" ht="13.15" customHeight="1">
      <c r="A7393" s="6" t="s">
        <v>32</v>
      </c>
      <c r="B7393" s="23" t="s">
        <v>204</v>
      </c>
      <c r="C7393" s="6" t="s">
        <v>202</v>
      </c>
      <c r="D7393" s="23" t="s">
        <v>892</v>
      </c>
      <c r="E7393" s="6" t="s">
        <v>891</v>
      </c>
      <c r="F7393" s="6">
        <v>11742</v>
      </c>
      <c r="G7393" s="23" t="s">
        <v>14032</v>
      </c>
      <c r="H7393" s="23" t="s">
        <v>16575</v>
      </c>
      <c r="I7393" s="6">
        <v>12</v>
      </c>
      <c r="J7393" s="6" t="s">
        <v>25</v>
      </c>
      <c r="K7393" s="7" t="s">
        <v>14033</v>
      </c>
      <c r="L7393" s="41" t="str">
        <f t="shared" si="115"/>
        <v xml:space="preserve">Life Support Technician II;  </v>
      </c>
      <c r="M7393" s="9" t="s">
        <v>16575</v>
      </c>
    </row>
    <row r="7394" spans="1:13" s="9" customFormat="1" ht="13.15" customHeight="1">
      <c r="A7394" s="6" t="s">
        <v>32</v>
      </c>
      <c r="B7394" s="23" t="s">
        <v>204</v>
      </c>
      <c r="C7394" s="6" t="s">
        <v>202</v>
      </c>
      <c r="D7394" s="23" t="s">
        <v>892</v>
      </c>
      <c r="E7394" s="6" t="s">
        <v>891</v>
      </c>
      <c r="F7394" s="6">
        <v>11743</v>
      </c>
      <c r="G7394" s="23" t="s">
        <v>14034</v>
      </c>
      <c r="H7394" s="23" t="s">
        <v>16575</v>
      </c>
      <c r="I7394" s="6">
        <v>11</v>
      </c>
      <c r="J7394" s="6" t="s">
        <v>25</v>
      </c>
      <c r="K7394" s="7" t="s">
        <v>14033</v>
      </c>
      <c r="L7394" s="41" t="str">
        <f t="shared" si="115"/>
        <v xml:space="preserve">Life Support Technician I;  </v>
      </c>
      <c r="M7394" s="9" t="s">
        <v>16575</v>
      </c>
    </row>
    <row r="7395" spans="1:13" s="9" customFormat="1" ht="13.15" customHeight="1">
      <c r="A7395" s="6" t="s">
        <v>32</v>
      </c>
      <c r="B7395" s="23" t="s">
        <v>204</v>
      </c>
      <c r="C7395" s="6" t="s">
        <v>202</v>
      </c>
      <c r="D7395" s="23" t="s">
        <v>892</v>
      </c>
      <c r="E7395" s="6" t="s">
        <v>891</v>
      </c>
      <c r="F7395" s="6">
        <v>23106</v>
      </c>
      <c r="G7395" s="23" t="s">
        <v>14035</v>
      </c>
      <c r="H7395" s="23" t="s">
        <v>16575</v>
      </c>
      <c r="I7395" s="6">
        <v>10</v>
      </c>
      <c r="J7395" s="6" t="s">
        <v>25</v>
      </c>
      <c r="K7395" s="7" t="s">
        <v>14036</v>
      </c>
      <c r="L7395" s="41" t="str">
        <f t="shared" si="115"/>
        <v xml:space="preserve">Life Support Assistant III;  </v>
      </c>
      <c r="M7395" s="9" t="s">
        <v>16575</v>
      </c>
    </row>
    <row r="7396" spans="1:13" s="9" customFormat="1" ht="13.15" customHeight="1">
      <c r="A7396" s="6" t="s">
        <v>32</v>
      </c>
      <c r="B7396" s="23" t="s">
        <v>204</v>
      </c>
      <c r="C7396" s="6" t="s">
        <v>202</v>
      </c>
      <c r="D7396" s="23" t="s">
        <v>892</v>
      </c>
      <c r="E7396" s="6" t="s">
        <v>891</v>
      </c>
      <c r="F7396" s="6">
        <v>11744</v>
      </c>
      <c r="G7396" s="23" t="s">
        <v>14037</v>
      </c>
      <c r="H7396" s="23" t="s">
        <v>16575</v>
      </c>
      <c r="I7396" s="6">
        <v>9</v>
      </c>
      <c r="J7396" s="6" t="s">
        <v>25</v>
      </c>
      <c r="K7396" s="7" t="s">
        <v>14036</v>
      </c>
      <c r="L7396" s="41" t="str">
        <f t="shared" si="115"/>
        <v xml:space="preserve">Life Support Assistant II;  </v>
      </c>
      <c r="M7396" s="9" t="s">
        <v>16575</v>
      </c>
    </row>
    <row r="7397" spans="1:13" s="9" customFormat="1" ht="13.15" customHeight="1">
      <c r="A7397" s="6" t="s">
        <v>32</v>
      </c>
      <c r="B7397" s="23" t="s">
        <v>204</v>
      </c>
      <c r="C7397" s="6" t="s">
        <v>202</v>
      </c>
      <c r="D7397" s="23" t="s">
        <v>892</v>
      </c>
      <c r="E7397" s="6" t="s">
        <v>891</v>
      </c>
      <c r="F7397" s="6">
        <v>23107</v>
      </c>
      <c r="G7397" s="23" t="s">
        <v>14038</v>
      </c>
      <c r="H7397" s="23" t="s">
        <v>16575</v>
      </c>
      <c r="I7397" s="6">
        <v>8</v>
      </c>
      <c r="J7397" s="6" t="s">
        <v>25</v>
      </c>
      <c r="K7397" s="7" t="s">
        <v>14036</v>
      </c>
      <c r="L7397" s="41" t="str">
        <f t="shared" si="115"/>
        <v xml:space="preserve">Life Support Assistant I;  </v>
      </c>
      <c r="M7397" s="9" t="s">
        <v>16575</v>
      </c>
    </row>
    <row r="7398" spans="1:13" s="9" customFormat="1" ht="13.15" customHeight="1">
      <c r="A7398" s="6" t="s">
        <v>32</v>
      </c>
      <c r="B7398" s="23" t="s">
        <v>204</v>
      </c>
      <c r="C7398" s="6" t="s">
        <v>202</v>
      </c>
      <c r="D7398" s="23" t="s">
        <v>708</v>
      </c>
      <c r="E7398" s="6" t="s">
        <v>707</v>
      </c>
      <c r="F7398" s="6">
        <v>10953</v>
      </c>
      <c r="G7398" s="23" t="s">
        <v>2158</v>
      </c>
      <c r="H7398" s="23" t="s">
        <v>16575</v>
      </c>
      <c r="I7398" s="6" t="s">
        <v>5368</v>
      </c>
      <c r="J7398" s="6" t="s">
        <v>29</v>
      </c>
      <c r="K7398" s="7" t="s">
        <v>14039</v>
      </c>
      <c r="L7398" s="41" t="str">
        <f t="shared" si="115"/>
        <v xml:space="preserve">Head of Diving Operations;  </v>
      </c>
      <c r="M7398" s="9" t="s">
        <v>16575</v>
      </c>
    </row>
    <row r="7399" spans="1:13" s="9" customFormat="1" ht="13.15" customHeight="1">
      <c r="A7399" s="6" t="s">
        <v>32</v>
      </c>
      <c r="B7399" s="23" t="s">
        <v>204</v>
      </c>
      <c r="C7399" s="6" t="s">
        <v>202</v>
      </c>
      <c r="D7399" s="23" t="s">
        <v>708</v>
      </c>
      <c r="E7399" s="6" t="s">
        <v>707</v>
      </c>
      <c r="F7399" s="6">
        <v>10955</v>
      </c>
      <c r="G7399" s="23" t="s">
        <v>3299</v>
      </c>
      <c r="H7399" s="23" t="s">
        <v>5002</v>
      </c>
      <c r="I7399" s="6" t="s">
        <v>5250</v>
      </c>
      <c r="J7399" s="6" t="s">
        <v>29</v>
      </c>
      <c r="K7399" s="7" t="s">
        <v>14040</v>
      </c>
      <c r="L7399" s="41" t="str">
        <f t="shared" si="115"/>
        <v>VP Diving Operations; Area Head of Diving Operations; Department Head of Diving Operations; Country Head of Diving Operations; EVP Diving Operations; SVP Diving Operations; Executive VP Diving Operations; Senior VP Diving Operations; Vice President Diving Operations</v>
      </c>
      <c r="M7399" s="9" t="s">
        <v>16575</v>
      </c>
    </row>
    <row r="7400" spans="1:13" s="9" customFormat="1" ht="13.15" customHeight="1">
      <c r="A7400" s="6" t="s">
        <v>32</v>
      </c>
      <c r="B7400" s="23" t="s">
        <v>204</v>
      </c>
      <c r="C7400" s="6" t="s">
        <v>202</v>
      </c>
      <c r="D7400" s="23" t="s">
        <v>708</v>
      </c>
      <c r="E7400" s="6" t="s">
        <v>707</v>
      </c>
      <c r="F7400" s="6">
        <v>10956</v>
      </c>
      <c r="G7400" s="23" t="s">
        <v>1529</v>
      </c>
      <c r="H7400" s="23" t="s">
        <v>4624</v>
      </c>
      <c r="I7400" s="6" t="s">
        <v>5249</v>
      </c>
      <c r="J7400" s="6" t="s">
        <v>30</v>
      </c>
      <c r="K7400" s="7" t="s">
        <v>14041</v>
      </c>
      <c r="L7400" s="41" t="str">
        <f t="shared" si="115"/>
        <v>Director Diving Operations; Head of Diving Operations; Diving Operations Director; Diving Operations Manager</v>
      </c>
      <c r="M7400" s="9" t="s">
        <v>16575</v>
      </c>
    </row>
    <row r="7401" spans="1:13" s="9" customFormat="1" ht="13.15" customHeight="1">
      <c r="A7401" s="6" t="s">
        <v>32</v>
      </c>
      <c r="B7401" s="23" t="s">
        <v>733</v>
      </c>
      <c r="C7401" s="6" t="s">
        <v>730</v>
      </c>
      <c r="D7401" s="23" t="s">
        <v>735</v>
      </c>
      <c r="E7401" s="6" t="s">
        <v>734</v>
      </c>
      <c r="F7401" s="6">
        <v>18044</v>
      </c>
      <c r="G7401" s="23" t="s">
        <v>2176</v>
      </c>
      <c r="H7401" s="23" t="s">
        <v>16575</v>
      </c>
      <c r="I7401" s="6" t="s">
        <v>5368</v>
      </c>
      <c r="J7401" s="6" t="s">
        <v>29</v>
      </c>
      <c r="K7401" s="7" t="s">
        <v>14042</v>
      </c>
      <c r="L7401" s="41" t="str">
        <f t="shared" si="115"/>
        <v xml:space="preserve">Head of Energy Marketing;  </v>
      </c>
      <c r="M7401" s="9" t="s">
        <v>16575</v>
      </c>
    </row>
    <row r="7402" spans="1:13" s="9" customFormat="1" ht="13.15" customHeight="1">
      <c r="A7402" s="6" t="s">
        <v>32</v>
      </c>
      <c r="B7402" s="23" t="s">
        <v>733</v>
      </c>
      <c r="C7402" s="6" t="s">
        <v>730</v>
      </c>
      <c r="D7402" s="23" t="s">
        <v>735</v>
      </c>
      <c r="E7402" s="6" t="s">
        <v>734</v>
      </c>
      <c r="F7402" s="6">
        <v>10441</v>
      </c>
      <c r="G7402" s="23" t="s">
        <v>3315</v>
      </c>
      <c r="H7402" s="23" t="s">
        <v>5017</v>
      </c>
      <c r="I7402" s="6" t="s">
        <v>5250</v>
      </c>
      <c r="J7402" s="6" t="s">
        <v>29</v>
      </c>
      <c r="K7402" s="7" t="s">
        <v>14043</v>
      </c>
      <c r="L7402" s="41" t="str">
        <f t="shared" si="115"/>
        <v>VP Energy Marketing; Area Head of Energy Marketing; Department Head of Energy Marketing; Country Head of Energy Marketing; EVP Energy Marketing; SVP Energy Marketing; Executive VP Energy Marketing; Senior VP Energy Marketing; Vice President Energy Marketing</v>
      </c>
      <c r="M7402" s="9" t="s">
        <v>16575</v>
      </c>
    </row>
    <row r="7403" spans="1:13" s="9" customFormat="1" ht="13.15" customHeight="1">
      <c r="A7403" s="6" t="s">
        <v>32</v>
      </c>
      <c r="B7403" s="23" t="s">
        <v>733</v>
      </c>
      <c r="C7403" s="6" t="s">
        <v>730</v>
      </c>
      <c r="D7403" s="23" t="s">
        <v>735</v>
      </c>
      <c r="E7403" s="6" t="s">
        <v>734</v>
      </c>
      <c r="F7403" s="6">
        <v>10442</v>
      </c>
      <c r="G7403" s="23" t="s">
        <v>1545</v>
      </c>
      <c r="H7403" s="23" t="s">
        <v>4632</v>
      </c>
      <c r="I7403" s="6" t="s">
        <v>5249</v>
      </c>
      <c r="J7403" s="6" t="s">
        <v>30</v>
      </c>
      <c r="K7403" s="7" t="s">
        <v>14044</v>
      </c>
      <c r="L7403" s="41" t="str">
        <f t="shared" si="115"/>
        <v>Director Energy Marketing; Head of Energy Marketing and Trading; Energy Marketing and Trading Director; Energy Marketing and Trading Manager</v>
      </c>
      <c r="M7403" s="9" t="s">
        <v>16575</v>
      </c>
    </row>
    <row r="7404" spans="1:13" s="9" customFormat="1" ht="13.15" customHeight="1">
      <c r="A7404" s="6" t="s">
        <v>32</v>
      </c>
      <c r="B7404" s="23" t="s">
        <v>733</v>
      </c>
      <c r="C7404" s="6" t="s">
        <v>730</v>
      </c>
      <c r="D7404" s="23" t="s">
        <v>735</v>
      </c>
      <c r="E7404" s="6" t="s">
        <v>734</v>
      </c>
      <c r="F7404" s="6">
        <v>18377</v>
      </c>
      <c r="G7404" s="23" t="s">
        <v>1724</v>
      </c>
      <c r="H7404" s="23" t="s">
        <v>16575</v>
      </c>
      <c r="I7404" s="6" t="s">
        <v>5249</v>
      </c>
      <c r="J7404" s="6" t="s">
        <v>30</v>
      </c>
      <c r="K7404" s="7" t="s">
        <v>14045</v>
      </c>
      <c r="L7404" s="41" t="str">
        <f t="shared" si="115"/>
        <v xml:space="preserve">Director Power Marketing/Origination;  </v>
      </c>
      <c r="M7404" s="9" t="s">
        <v>16575</v>
      </c>
    </row>
    <row r="7405" spans="1:13" s="9" customFormat="1" ht="13.15" customHeight="1">
      <c r="A7405" s="6" t="s">
        <v>32</v>
      </c>
      <c r="B7405" s="23" t="s">
        <v>733</v>
      </c>
      <c r="C7405" s="6" t="s">
        <v>730</v>
      </c>
      <c r="D7405" s="23" t="s">
        <v>735</v>
      </c>
      <c r="E7405" s="6" t="s">
        <v>734</v>
      </c>
      <c r="F7405" s="6">
        <v>21888</v>
      </c>
      <c r="G7405" s="23" t="s">
        <v>14047</v>
      </c>
      <c r="H7405" s="23" t="s">
        <v>16575</v>
      </c>
      <c r="I7405" s="6">
        <v>20</v>
      </c>
      <c r="J7405" s="6" t="s">
        <v>30</v>
      </c>
      <c r="K7405" s="7" t="s">
        <v>1900</v>
      </c>
      <c r="L7405" s="41" t="str">
        <f t="shared" si="115"/>
        <v xml:space="preserve">Energy Marketing Manager III;  </v>
      </c>
      <c r="M7405" s="9" t="s">
        <v>16575</v>
      </c>
    </row>
    <row r="7406" spans="1:13" s="9" customFormat="1" ht="13.15" customHeight="1">
      <c r="A7406" s="6" t="s">
        <v>32</v>
      </c>
      <c r="B7406" s="23" t="s">
        <v>733</v>
      </c>
      <c r="C7406" s="6" t="s">
        <v>730</v>
      </c>
      <c r="D7406" s="23" t="s">
        <v>735</v>
      </c>
      <c r="E7406" s="6" t="s">
        <v>734</v>
      </c>
      <c r="F7406" s="6">
        <v>11690</v>
      </c>
      <c r="G7406" s="23" t="s">
        <v>14049</v>
      </c>
      <c r="H7406" s="23" t="s">
        <v>16575</v>
      </c>
      <c r="I7406" s="6">
        <v>19</v>
      </c>
      <c r="J7406" s="6" t="s">
        <v>30</v>
      </c>
      <c r="K7406" s="7" t="s">
        <v>1900</v>
      </c>
      <c r="L7406" s="41" t="str">
        <f t="shared" si="115"/>
        <v xml:space="preserve">Energy Marketing Manager II;  </v>
      </c>
      <c r="M7406" s="9" t="s">
        <v>16575</v>
      </c>
    </row>
    <row r="7407" spans="1:13" s="9" customFormat="1" ht="13.15" customHeight="1">
      <c r="A7407" s="6" t="s">
        <v>32</v>
      </c>
      <c r="B7407" s="23" t="s">
        <v>733</v>
      </c>
      <c r="C7407" s="6" t="s">
        <v>730</v>
      </c>
      <c r="D7407" s="23" t="s">
        <v>735</v>
      </c>
      <c r="E7407" s="6" t="s">
        <v>734</v>
      </c>
      <c r="F7407" s="6">
        <v>21887</v>
      </c>
      <c r="G7407" s="23" t="s">
        <v>14051</v>
      </c>
      <c r="H7407" s="23" t="s">
        <v>16575</v>
      </c>
      <c r="I7407" s="6">
        <v>18</v>
      </c>
      <c r="J7407" s="6" t="s">
        <v>30</v>
      </c>
      <c r="K7407" s="7" t="s">
        <v>1900</v>
      </c>
      <c r="L7407" s="41" t="str">
        <f t="shared" si="115"/>
        <v xml:space="preserve">Energy Marketing Manager I;  </v>
      </c>
      <c r="M7407" s="9" t="s">
        <v>16575</v>
      </c>
    </row>
    <row r="7408" spans="1:13" s="9" customFormat="1" ht="13.15" customHeight="1">
      <c r="A7408" s="6" t="s">
        <v>32</v>
      </c>
      <c r="B7408" s="23" t="s">
        <v>733</v>
      </c>
      <c r="C7408" s="6" t="s">
        <v>730</v>
      </c>
      <c r="D7408" s="23" t="s">
        <v>735</v>
      </c>
      <c r="E7408" s="6" t="s">
        <v>734</v>
      </c>
      <c r="F7408" s="6">
        <v>22555</v>
      </c>
      <c r="G7408" s="23" t="s">
        <v>14046</v>
      </c>
      <c r="H7408" s="23" t="s">
        <v>16575</v>
      </c>
      <c r="I7408" s="6">
        <v>20</v>
      </c>
      <c r="J7408" s="6" t="s">
        <v>30</v>
      </c>
      <c r="K7408" s="7" t="s">
        <v>3163</v>
      </c>
      <c r="L7408" s="41" t="str">
        <f t="shared" si="115"/>
        <v xml:space="preserve">Transportation and Exchange Manager III;  </v>
      </c>
      <c r="M7408" s="9" t="s">
        <v>16575</v>
      </c>
    </row>
    <row r="7409" spans="1:13" s="9" customFormat="1" ht="13.15" customHeight="1">
      <c r="A7409" s="6" t="s">
        <v>32</v>
      </c>
      <c r="B7409" s="23" t="s">
        <v>733</v>
      </c>
      <c r="C7409" s="6" t="s">
        <v>730</v>
      </c>
      <c r="D7409" s="23" t="s">
        <v>735</v>
      </c>
      <c r="E7409" s="6" t="s">
        <v>734</v>
      </c>
      <c r="F7409" s="6">
        <v>18047</v>
      </c>
      <c r="G7409" s="23" t="s">
        <v>14048</v>
      </c>
      <c r="H7409" s="23" t="s">
        <v>16575</v>
      </c>
      <c r="I7409" s="6">
        <v>19</v>
      </c>
      <c r="J7409" s="6" t="s">
        <v>30</v>
      </c>
      <c r="K7409" s="7" t="s">
        <v>3163</v>
      </c>
      <c r="L7409" s="41" t="str">
        <f t="shared" si="115"/>
        <v xml:space="preserve">Transportation and Exchange Manager II;  </v>
      </c>
      <c r="M7409" s="9" t="s">
        <v>16575</v>
      </c>
    </row>
    <row r="7410" spans="1:13" s="9" customFormat="1" ht="13.15" customHeight="1">
      <c r="A7410" s="6" t="s">
        <v>32</v>
      </c>
      <c r="B7410" s="23" t="s">
        <v>733</v>
      </c>
      <c r="C7410" s="6" t="s">
        <v>730</v>
      </c>
      <c r="D7410" s="23" t="s">
        <v>735</v>
      </c>
      <c r="E7410" s="6" t="s">
        <v>734</v>
      </c>
      <c r="F7410" s="6">
        <v>22554</v>
      </c>
      <c r="G7410" s="23" t="s">
        <v>14050</v>
      </c>
      <c r="H7410" s="23" t="s">
        <v>16575</v>
      </c>
      <c r="I7410" s="6">
        <v>18</v>
      </c>
      <c r="J7410" s="6" t="s">
        <v>30</v>
      </c>
      <c r="K7410" s="7" t="s">
        <v>3163</v>
      </c>
      <c r="L7410" s="41" t="str">
        <f t="shared" si="115"/>
        <v xml:space="preserve">Transportation and Exchange Manager I;  </v>
      </c>
      <c r="M7410" s="9" t="s">
        <v>16575</v>
      </c>
    </row>
    <row r="7411" spans="1:13" s="9" customFormat="1" ht="13.15" customHeight="1">
      <c r="A7411" s="6" t="s">
        <v>32</v>
      </c>
      <c r="B7411" s="23" t="s">
        <v>733</v>
      </c>
      <c r="C7411" s="6" t="s">
        <v>730</v>
      </c>
      <c r="D7411" s="23" t="s">
        <v>735</v>
      </c>
      <c r="E7411" s="6" t="s">
        <v>734</v>
      </c>
      <c r="F7411" s="6">
        <v>18379</v>
      </c>
      <c r="G7411" s="23" t="s">
        <v>14052</v>
      </c>
      <c r="H7411" s="23" t="s">
        <v>16575</v>
      </c>
      <c r="I7411" s="6">
        <v>18</v>
      </c>
      <c r="J7411" s="6" t="s">
        <v>25</v>
      </c>
      <c r="K7411" s="7" t="s">
        <v>14053</v>
      </c>
      <c r="L7411" s="41" t="str">
        <f t="shared" si="115"/>
        <v xml:space="preserve">Trading Modeling Engineer/Analyst II;  </v>
      </c>
      <c r="M7411" s="9" t="s">
        <v>16575</v>
      </c>
    </row>
    <row r="7412" spans="1:13" s="9" customFormat="1" ht="13.15" customHeight="1">
      <c r="A7412" s="6" t="s">
        <v>32</v>
      </c>
      <c r="B7412" s="23" t="s">
        <v>733</v>
      </c>
      <c r="C7412" s="6" t="s">
        <v>730</v>
      </c>
      <c r="D7412" s="23" t="s">
        <v>735</v>
      </c>
      <c r="E7412" s="6" t="s">
        <v>734</v>
      </c>
      <c r="F7412" s="6">
        <v>18380</v>
      </c>
      <c r="G7412" s="23" t="s">
        <v>14057</v>
      </c>
      <c r="H7412" s="23" t="s">
        <v>16575</v>
      </c>
      <c r="I7412" s="6">
        <v>17</v>
      </c>
      <c r="J7412" s="6" t="s">
        <v>25</v>
      </c>
      <c r="K7412" s="7" t="s">
        <v>14053</v>
      </c>
      <c r="L7412" s="41" t="str">
        <f t="shared" si="115"/>
        <v xml:space="preserve">Trading Modeling Engineer/Analyst I;  </v>
      </c>
      <c r="M7412" s="9" t="s">
        <v>16575</v>
      </c>
    </row>
    <row r="7413" spans="1:13" s="9" customFormat="1" ht="13.15" customHeight="1">
      <c r="A7413" s="6" t="s">
        <v>32</v>
      </c>
      <c r="B7413" s="23" t="s">
        <v>733</v>
      </c>
      <c r="C7413" s="6" t="s">
        <v>730</v>
      </c>
      <c r="D7413" s="23" t="s">
        <v>735</v>
      </c>
      <c r="E7413" s="6" t="s">
        <v>734</v>
      </c>
      <c r="F7413" s="6">
        <v>11691</v>
      </c>
      <c r="G7413" s="23" t="s">
        <v>14056</v>
      </c>
      <c r="H7413" s="23" t="s">
        <v>16575</v>
      </c>
      <c r="I7413" s="6">
        <v>18</v>
      </c>
      <c r="J7413" s="6" t="s">
        <v>25</v>
      </c>
      <c r="K7413" s="7" t="s">
        <v>1901</v>
      </c>
      <c r="L7413" s="41" t="str">
        <f t="shared" si="115"/>
        <v xml:space="preserve">Energy Marketing Representative III;  </v>
      </c>
      <c r="M7413" s="9" t="s">
        <v>16575</v>
      </c>
    </row>
    <row r="7414" spans="1:13" s="9" customFormat="1" ht="13.15" customHeight="1">
      <c r="A7414" s="6" t="s">
        <v>32</v>
      </c>
      <c r="B7414" s="23" t="s">
        <v>733</v>
      </c>
      <c r="C7414" s="6" t="s">
        <v>730</v>
      </c>
      <c r="D7414" s="23" t="s">
        <v>735</v>
      </c>
      <c r="E7414" s="6" t="s">
        <v>734</v>
      </c>
      <c r="F7414" s="6">
        <v>11692</v>
      </c>
      <c r="G7414" s="23" t="s">
        <v>14059</v>
      </c>
      <c r="H7414" s="23" t="s">
        <v>16575</v>
      </c>
      <c r="I7414" s="6">
        <v>17</v>
      </c>
      <c r="J7414" s="6" t="s">
        <v>25</v>
      </c>
      <c r="K7414" s="7" t="s">
        <v>1901</v>
      </c>
      <c r="L7414" s="41" t="str">
        <f t="shared" si="115"/>
        <v xml:space="preserve">Energy Marketing Representative II;  </v>
      </c>
      <c r="M7414" s="9" t="s">
        <v>16575</v>
      </c>
    </row>
    <row r="7415" spans="1:13" s="9" customFormat="1" ht="13.15" customHeight="1">
      <c r="A7415" s="6" t="s">
        <v>32</v>
      </c>
      <c r="B7415" s="23" t="s">
        <v>733</v>
      </c>
      <c r="C7415" s="6" t="s">
        <v>730</v>
      </c>
      <c r="D7415" s="23" t="s">
        <v>735</v>
      </c>
      <c r="E7415" s="6" t="s">
        <v>734</v>
      </c>
      <c r="F7415" s="6">
        <v>11693</v>
      </c>
      <c r="G7415" s="23" t="s">
        <v>14061</v>
      </c>
      <c r="H7415" s="23" t="s">
        <v>16575</v>
      </c>
      <c r="I7415" s="6">
        <v>16</v>
      </c>
      <c r="J7415" s="6" t="s">
        <v>25</v>
      </c>
      <c r="K7415" s="7" t="s">
        <v>1901</v>
      </c>
      <c r="L7415" s="41" t="str">
        <f t="shared" si="115"/>
        <v xml:space="preserve">Energy Marketing Representative I;  </v>
      </c>
      <c r="M7415" s="9" t="s">
        <v>16575</v>
      </c>
    </row>
    <row r="7416" spans="1:13" s="9" customFormat="1" ht="13.15" customHeight="1">
      <c r="A7416" s="6" t="s">
        <v>32</v>
      </c>
      <c r="B7416" s="23" t="s">
        <v>733</v>
      </c>
      <c r="C7416" s="6" t="s">
        <v>730</v>
      </c>
      <c r="D7416" s="23" t="s">
        <v>735</v>
      </c>
      <c r="E7416" s="6" t="s">
        <v>734</v>
      </c>
      <c r="F7416" s="6">
        <v>15440</v>
      </c>
      <c r="G7416" s="23" t="s">
        <v>14054</v>
      </c>
      <c r="H7416" s="23" t="s">
        <v>16575</v>
      </c>
      <c r="I7416" s="6">
        <v>18</v>
      </c>
      <c r="J7416" s="6" t="s">
        <v>25</v>
      </c>
      <c r="K7416" s="7" t="s">
        <v>14055</v>
      </c>
      <c r="L7416" s="41" t="str">
        <f t="shared" si="115"/>
        <v xml:space="preserve">Transportation and Exchange Representative III;  </v>
      </c>
      <c r="M7416" s="9" t="s">
        <v>16575</v>
      </c>
    </row>
    <row r="7417" spans="1:13" s="9" customFormat="1" ht="13.15" customHeight="1">
      <c r="A7417" s="6" t="s">
        <v>32</v>
      </c>
      <c r="B7417" s="23" t="s">
        <v>733</v>
      </c>
      <c r="C7417" s="6" t="s">
        <v>730</v>
      </c>
      <c r="D7417" s="23" t="s">
        <v>735</v>
      </c>
      <c r="E7417" s="6" t="s">
        <v>734</v>
      </c>
      <c r="F7417" s="6">
        <v>18050</v>
      </c>
      <c r="G7417" s="23" t="s">
        <v>14058</v>
      </c>
      <c r="H7417" s="23" t="s">
        <v>16575</v>
      </c>
      <c r="I7417" s="6">
        <v>17</v>
      </c>
      <c r="J7417" s="6" t="s">
        <v>25</v>
      </c>
      <c r="K7417" s="7" t="s">
        <v>14055</v>
      </c>
      <c r="L7417" s="41" t="str">
        <f t="shared" si="115"/>
        <v xml:space="preserve">Transportation and Exchange Representative II;  </v>
      </c>
      <c r="M7417" s="9" t="s">
        <v>16575</v>
      </c>
    </row>
    <row r="7418" spans="1:13" s="9" customFormat="1" ht="13.15" customHeight="1">
      <c r="A7418" s="6" t="s">
        <v>32</v>
      </c>
      <c r="B7418" s="23" t="s">
        <v>733</v>
      </c>
      <c r="C7418" s="6" t="s">
        <v>730</v>
      </c>
      <c r="D7418" s="23" t="s">
        <v>735</v>
      </c>
      <c r="E7418" s="6" t="s">
        <v>734</v>
      </c>
      <c r="F7418" s="6">
        <v>18052</v>
      </c>
      <c r="G7418" s="23" t="s">
        <v>14060</v>
      </c>
      <c r="H7418" s="23" t="s">
        <v>16575</v>
      </c>
      <c r="I7418" s="6">
        <v>16</v>
      </c>
      <c r="J7418" s="6" t="s">
        <v>25</v>
      </c>
      <c r="K7418" s="7" t="s">
        <v>14055</v>
      </c>
      <c r="L7418" s="41" t="str">
        <f t="shared" si="115"/>
        <v xml:space="preserve">Transportation and Exchange Representative I;  </v>
      </c>
      <c r="M7418" s="9" t="s">
        <v>16575</v>
      </c>
    </row>
    <row r="7419" spans="1:13" s="9" customFormat="1" ht="13.15" customHeight="1">
      <c r="A7419" s="6" t="s">
        <v>32</v>
      </c>
      <c r="B7419" s="23" t="s">
        <v>733</v>
      </c>
      <c r="C7419" s="6" t="s">
        <v>730</v>
      </c>
      <c r="D7419" s="23" t="s">
        <v>739</v>
      </c>
      <c r="E7419" s="6" t="s">
        <v>738</v>
      </c>
      <c r="F7419" s="6">
        <v>18053</v>
      </c>
      <c r="G7419" s="23" t="s">
        <v>2178</v>
      </c>
      <c r="H7419" s="23" t="s">
        <v>16575</v>
      </c>
      <c r="I7419" s="6" t="s">
        <v>5368</v>
      </c>
      <c r="J7419" s="6" t="s">
        <v>29</v>
      </c>
      <c r="K7419" s="7" t="s">
        <v>14062</v>
      </c>
      <c r="L7419" s="41" t="str">
        <f t="shared" si="115"/>
        <v xml:space="preserve">Head of Energy Trading;  </v>
      </c>
      <c r="M7419" s="9" t="s">
        <v>16575</v>
      </c>
    </row>
    <row r="7420" spans="1:13" s="9" customFormat="1" ht="13.15" customHeight="1">
      <c r="A7420" s="6" t="s">
        <v>32</v>
      </c>
      <c r="B7420" s="23" t="s">
        <v>733</v>
      </c>
      <c r="C7420" s="6" t="s">
        <v>730</v>
      </c>
      <c r="D7420" s="23" t="s">
        <v>739</v>
      </c>
      <c r="E7420" s="6" t="s">
        <v>738</v>
      </c>
      <c r="F7420" s="6">
        <v>10443</v>
      </c>
      <c r="G7420" s="23" t="s">
        <v>3317</v>
      </c>
      <c r="H7420" s="23" t="s">
        <v>5019</v>
      </c>
      <c r="I7420" s="6" t="s">
        <v>5250</v>
      </c>
      <c r="J7420" s="6" t="s">
        <v>29</v>
      </c>
      <c r="K7420" s="7" t="s">
        <v>14063</v>
      </c>
      <c r="L7420" s="41" t="str">
        <f t="shared" si="115"/>
        <v>VP Energy Trading; Area Head of Energy Trading; Department Head of Energy Trading; Country Head of Energy Trading; EVP Energy Trading; SVP Energy Trading; Executive VP Energy Trading; Senior VP Energy Trading; Vice President Energy Trading</v>
      </c>
      <c r="M7420" s="9" t="s">
        <v>16575</v>
      </c>
    </row>
    <row r="7421" spans="1:13" s="9" customFormat="1" ht="13.15" customHeight="1">
      <c r="A7421" s="6" t="s">
        <v>32</v>
      </c>
      <c r="B7421" s="23" t="s">
        <v>733</v>
      </c>
      <c r="C7421" s="6" t="s">
        <v>730</v>
      </c>
      <c r="D7421" s="23" t="s">
        <v>739</v>
      </c>
      <c r="E7421" s="6" t="s">
        <v>738</v>
      </c>
      <c r="F7421" s="6">
        <v>10444</v>
      </c>
      <c r="G7421" s="23" t="s">
        <v>1547</v>
      </c>
      <c r="H7421" s="23" t="s">
        <v>4632</v>
      </c>
      <c r="I7421" s="6" t="s">
        <v>5249</v>
      </c>
      <c r="J7421" s="6" t="s">
        <v>30</v>
      </c>
      <c r="K7421" s="7" t="s">
        <v>14064</v>
      </c>
      <c r="L7421" s="41" t="str">
        <f t="shared" si="115"/>
        <v>Director Energy Trading; Head of Energy Marketing and Trading; Energy Marketing and Trading Director; Energy Marketing and Trading Manager</v>
      </c>
      <c r="M7421" s="9" t="s">
        <v>16575</v>
      </c>
    </row>
    <row r="7422" spans="1:13" s="9" customFormat="1" ht="13.15" customHeight="1">
      <c r="A7422" s="6" t="s">
        <v>32</v>
      </c>
      <c r="B7422" s="23" t="s">
        <v>733</v>
      </c>
      <c r="C7422" s="6" t="s">
        <v>730</v>
      </c>
      <c r="D7422" s="23" t="s">
        <v>739</v>
      </c>
      <c r="E7422" s="6" t="s">
        <v>738</v>
      </c>
      <c r="F7422" s="6">
        <v>21890</v>
      </c>
      <c r="G7422" s="23" t="s">
        <v>14067</v>
      </c>
      <c r="H7422" s="23" t="s">
        <v>16575</v>
      </c>
      <c r="I7422" s="6">
        <v>21</v>
      </c>
      <c r="J7422" s="6" t="s">
        <v>29</v>
      </c>
      <c r="K7422" s="7" t="s">
        <v>1904</v>
      </c>
      <c r="L7422" s="41" t="str">
        <f t="shared" si="115"/>
        <v xml:space="preserve">Energy Trading Manager III;  </v>
      </c>
      <c r="M7422" s="9" t="s">
        <v>16575</v>
      </c>
    </row>
    <row r="7423" spans="1:13" s="9" customFormat="1" ht="13.15" customHeight="1">
      <c r="A7423" s="6" t="s">
        <v>32</v>
      </c>
      <c r="B7423" s="23" t="s">
        <v>733</v>
      </c>
      <c r="C7423" s="6" t="s">
        <v>730</v>
      </c>
      <c r="D7423" s="23" t="s">
        <v>739</v>
      </c>
      <c r="E7423" s="6" t="s">
        <v>738</v>
      </c>
      <c r="F7423" s="6">
        <v>11316</v>
      </c>
      <c r="G7423" s="23" t="s">
        <v>14069</v>
      </c>
      <c r="H7423" s="23" t="s">
        <v>16575</v>
      </c>
      <c r="I7423" s="6">
        <v>20</v>
      </c>
      <c r="J7423" s="6" t="s">
        <v>30</v>
      </c>
      <c r="K7423" s="7" t="s">
        <v>1904</v>
      </c>
      <c r="L7423" s="41" t="str">
        <f t="shared" si="115"/>
        <v xml:space="preserve">Energy Trading Manager II;  </v>
      </c>
      <c r="M7423" s="9" t="s">
        <v>16575</v>
      </c>
    </row>
    <row r="7424" spans="1:13" s="9" customFormat="1" ht="13.15" customHeight="1">
      <c r="A7424" s="6" t="s">
        <v>32</v>
      </c>
      <c r="B7424" s="23" t="s">
        <v>733</v>
      </c>
      <c r="C7424" s="6" t="s">
        <v>730</v>
      </c>
      <c r="D7424" s="23" t="s">
        <v>739</v>
      </c>
      <c r="E7424" s="6" t="s">
        <v>738</v>
      </c>
      <c r="F7424" s="6">
        <v>21889</v>
      </c>
      <c r="G7424" s="23" t="s">
        <v>14074</v>
      </c>
      <c r="H7424" s="23" t="s">
        <v>16575</v>
      </c>
      <c r="I7424" s="6">
        <v>19</v>
      </c>
      <c r="J7424" s="6" t="s">
        <v>30</v>
      </c>
      <c r="K7424" s="7" t="s">
        <v>1904</v>
      </c>
      <c r="L7424" s="41" t="str">
        <f t="shared" si="115"/>
        <v xml:space="preserve">Energy Trading Manager I;  </v>
      </c>
      <c r="M7424" s="9" t="s">
        <v>16575</v>
      </c>
    </row>
    <row r="7425" spans="1:13" s="9" customFormat="1" ht="13.15" customHeight="1">
      <c r="A7425" s="6" t="s">
        <v>32</v>
      </c>
      <c r="B7425" s="23" t="s">
        <v>733</v>
      </c>
      <c r="C7425" s="6" t="s">
        <v>730</v>
      </c>
      <c r="D7425" s="23" t="s">
        <v>739</v>
      </c>
      <c r="E7425" s="6" t="s">
        <v>738</v>
      </c>
      <c r="F7425" s="6">
        <v>21892</v>
      </c>
      <c r="G7425" s="23" t="s">
        <v>14065</v>
      </c>
      <c r="H7425" s="23" t="s">
        <v>16575</v>
      </c>
      <c r="I7425" s="6">
        <v>21</v>
      </c>
      <c r="J7425" s="6" t="s">
        <v>29</v>
      </c>
      <c r="K7425" s="7" t="s">
        <v>14066</v>
      </c>
      <c r="L7425" s="41" t="str">
        <f t="shared" si="115"/>
        <v xml:space="preserve">Energy Trading Risk Manager III;  </v>
      </c>
      <c r="M7425" s="9" t="s">
        <v>16575</v>
      </c>
    </row>
    <row r="7426" spans="1:13" s="9" customFormat="1" ht="13.15" customHeight="1">
      <c r="A7426" s="6" t="s">
        <v>32</v>
      </c>
      <c r="B7426" s="23" t="s">
        <v>733</v>
      </c>
      <c r="C7426" s="6" t="s">
        <v>730</v>
      </c>
      <c r="D7426" s="23" t="s">
        <v>739</v>
      </c>
      <c r="E7426" s="6" t="s">
        <v>738</v>
      </c>
      <c r="F7426" s="6">
        <v>18055</v>
      </c>
      <c r="G7426" s="23" t="s">
        <v>14068</v>
      </c>
      <c r="H7426" s="23" t="s">
        <v>16575</v>
      </c>
      <c r="I7426" s="6">
        <v>20</v>
      </c>
      <c r="J7426" s="6" t="s">
        <v>30</v>
      </c>
      <c r="K7426" s="7" t="s">
        <v>14066</v>
      </c>
      <c r="L7426" s="41" t="str">
        <f t="shared" si="115"/>
        <v xml:space="preserve">Energy Trading Risk Manager II;  </v>
      </c>
      <c r="M7426" s="9" t="s">
        <v>16575</v>
      </c>
    </row>
    <row r="7427" spans="1:13" s="9" customFormat="1" ht="13.15" customHeight="1">
      <c r="A7427" s="6" t="s">
        <v>32</v>
      </c>
      <c r="B7427" s="23" t="s">
        <v>733</v>
      </c>
      <c r="C7427" s="6" t="s">
        <v>730</v>
      </c>
      <c r="D7427" s="23" t="s">
        <v>739</v>
      </c>
      <c r="E7427" s="6" t="s">
        <v>738</v>
      </c>
      <c r="F7427" s="6">
        <v>21891</v>
      </c>
      <c r="G7427" s="23" t="s">
        <v>14073</v>
      </c>
      <c r="H7427" s="23" t="s">
        <v>16575</v>
      </c>
      <c r="I7427" s="6">
        <v>19</v>
      </c>
      <c r="J7427" s="6" t="s">
        <v>30</v>
      </c>
      <c r="K7427" s="7" t="s">
        <v>14066</v>
      </c>
      <c r="L7427" s="41" t="str">
        <f t="shared" si="115"/>
        <v xml:space="preserve">Energy Trading Risk Manager I;  </v>
      </c>
      <c r="M7427" s="9" t="s">
        <v>16575</v>
      </c>
    </row>
    <row r="7428" spans="1:13" s="9" customFormat="1" ht="13.15" customHeight="1">
      <c r="A7428" s="6" t="s">
        <v>32</v>
      </c>
      <c r="B7428" s="23" t="s">
        <v>733</v>
      </c>
      <c r="C7428" s="6" t="s">
        <v>730</v>
      </c>
      <c r="D7428" s="23" t="s">
        <v>739</v>
      </c>
      <c r="E7428" s="6" t="s">
        <v>738</v>
      </c>
      <c r="F7428" s="6">
        <v>21825</v>
      </c>
      <c r="G7428" s="23" t="s">
        <v>14070</v>
      </c>
      <c r="H7428" s="23" t="s">
        <v>16575</v>
      </c>
      <c r="I7428" s="6">
        <v>20</v>
      </c>
      <c r="J7428" s="6" t="s">
        <v>30</v>
      </c>
      <c r="K7428" s="7" t="s">
        <v>1678</v>
      </c>
      <c r="L7428" s="41" t="str">
        <f t="shared" si="115"/>
        <v xml:space="preserve">Market Risk Director III;  </v>
      </c>
      <c r="M7428" s="9" t="s">
        <v>16575</v>
      </c>
    </row>
    <row r="7429" spans="1:13" s="9" customFormat="1" ht="13.15" customHeight="1">
      <c r="A7429" s="6" t="s">
        <v>32</v>
      </c>
      <c r="B7429" s="23" t="s">
        <v>733</v>
      </c>
      <c r="C7429" s="6" t="s">
        <v>730</v>
      </c>
      <c r="D7429" s="23" t="s">
        <v>739</v>
      </c>
      <c r="E7429" s="6" t="s">
        <v>738</v>
      </c>
      <c r="F7429" s="6">
        <v>18385</v>
      </c>
      <c r="G7429" s="23" t="s">
        <v>14075</v>
      </c>
      <c r="H7429" s="23" t="s">
        <v>16575</v>
      </c>
      <c r="I7429" s="6">
        <v>19</v>
      </c>
      <c r="J7429" s="6" t="s">
        <v>30</v>
      </c>
      <c r="K7429" s="7" t="s">
        <v>1678</v>
      </c>
      <c r="L7429" s="41" t="str">
        <f t="shared" si="115"/>
        <v xml:space="preserve">Market Risk Director II;  </v>
      </c>
      <c r="M7429" s="9" t="s">
        <v>16575</v>
      </c>
    </row>
    <row r="7430" spans="1:13" s="9" customFormat="1" ht="13.15" customHeight="1">
      <c r="A7430" s="6" t="s">
        <v>32</v>
      </c>
      <c r="B7430" s="23" t="s">
        <v>733</v>
      </c>
      <c r="C7430" s="6" t="s">
        <v>730</v>
      </c>
      <c r="D7430" s="23" t="s">
        <v>739</v>
      </c>
      <c r="E7430" s="6" t="s">
        <v>738</v>
      </c>
      <c r="F7430" s="6">
        <v>21824</v>
      </c>
      <c r="G7430" s="23" t="s">
        <v>14077</v>
      </c>
      <c r="H7430" s="23" t="s">
        <v>16575</v>
      </c>
      <c r="I7430" s="6">
        <v>18</v>
      </c>
      <c r="J7430" s="6" t="s">
        <v>30</v>
      </c>
      <c r="K7430" s="7" t="s">
        <v>1678</v>
      </c>
      <c r="L7430" s="41" t="str">
        <f t="shared" ref="L7430:L7493" si="116">G7430&amp;"; "&amp;H7430</f>
        <v xml:space="preserve">Market Risk Director I;  </v>
      </c>
      <c r="M7430" s="9" t="s">
        <v>16575</v>
      </c>
    </row>
    <row r="7431" spans="1:13" s="9" customFormat="1" ht="13.15" customHeight="1">
      <c r="A7431" s="6" t="s">
        <v>32</v>
      </c>
      <c r="B7431" s="23" t="s">
        <v>733</v>
      </c>
      <c r="C7431" s="6" t="s">
        <v>730</v>
      </c>
      <c r="D7431" s="23" t="s">
        <v>739</v>
      </c>
      <c r="E7431" s="6" t="s">
        <v>738</v>
      </c>
      <c r="F7431" s="6">
        <v>19942</v>
      </c>
      <c r="G7431" s="23" t="s">
        <v>14071</v>
      </c>
      <c r="H7431" s="23" t="s">
        <v>1279</v>
      </c>
      <c r="I7431" s="6">
        <v>19</v>
      </c>
      <c r="J7431" s="6" t="s">
        <v>25</v>
      </c>
      <c r="K7431" s="7" t="s">
        <v>14072</v>
      </c>
      <c r="L7431" s="41" t="str">
        <f t="shared" si="116"/>
        <v>Commodity Trader III; Crude Trader, Steel Trader, Scrap Trader, Agricultural Commodity Trader, Cotton Trader, Metal Trader, Iron Ore Trader</v>
      </c>
      <c r="M7431" s="9" t="s">
        <v>16575</v>
      </c>
    </row>
    <row r="7432" spans="1:13" s="9" customFormat="1" ht="13.15" customHeight="1">
      <c r="A7432" s="6" t="s">
        <v>32</v>
      </c>
      <c r="B7432" s="23" t="s">
        <v>733</v>
      </c>
      <c r="C7432" s="6" t="s">
        <v>730</v>
      </c>
      <c r="D7432" s="23" t="s">
        <v>739</v>
      </c>
      <c r="E7432" s="6" t="s">
        <v>738</v>
      </c>
      <c r="F7432" s="6">
        <v>19941</v>
      </c>
      <c r="G7432" s="23" t="s">
        <v>14076</v>
      </c>
      <c r="H7432" s="23" t="s">
        <v>1279</v>
      </c>
      <c r="I7432" s="6">
        <v>18</v>
      </c>
      <c r="J7432" s="6" t="s">
        <v>25</v>
      </c>
      <c r="K7432" s="7" t="s">
        <v>14072</v>
      </c>
      <c r="L7432" s="41" t="str">
        <f t="shared" si="116"/>
        <v>Commodity Trader II; Crude Trader, Steel Trader, Scrap Trader, Agricultural Commodity Trader, Cotton Trader, Metal Trader, Iron Ore Trader</v>
      </c>
      <c r="M7432" s="9" t="s">
        <v>16575</v>
      </c>
    </row>
    <row r="7433" spans="1:13" s="9" customFormat="1" ht="13.15" customHeight="1">
      <c r="A7433" s="6" t="s">
        <v>32</v>
      </c>
      <c r="B7433" s="23" t="s">
        <v>733</v>
      </c>
      <c r="C7433" s="6" t="s">
        <v>730</v>
      </c>
      <c r="D7433" s="23" t="s">
        <v>739</v>
      </c>
      <c r="E7433" s="6" t="s">
        <v>738</v>
      </c>
      <c r="F7433" s="6">
        <v>19940</v>
      </c>
      <c r="G7433" s="23" t="s">
        <v>14080</v>
      </c>
      <c r="H7433" s="23" t="s">
        <v>1279</v>
      </c>
      <c r="I7433" s="6">
        <v>17</v>
      </c>
      <c r="J7433" s="6" t="s">
        <v>25</v>
      </c>
      <c r="K7433" s="7" t="s">
        <v>14072</v>
      </c>
      <c r="L7433" s="41" t="str">
        <f t="shared" si="116"/>
        <v>Commodity Trader I; Crude Trader, Steel Trader, Scrap Trader, Agricultural Commodity Trader, Cotton Trader, Metal Trader, Iron Ore Trader</v>
      </c>
      <c r="M7433" s="9" t="s">
        <v>16575</v>
      </c>
    </row>
    <row r="7434" spans="1:13" s="9" customFormat="1" ht="13.15" customHeight="1">
      <c r="A7434" s="6" t="s">
        <v>32</v>
      </c>
      <c r="B7434" s="23" t="s">
        <v>733</v>
      </c>
      <c r="C7434" s="6" t="s">
        <v>730</v>
      </c>
      <c r="D7434" s="23" t="s">
        <v>739</v>
      </c>
      <c r="E7434" s="6" t="s">
        <v>738</v>
      </c>
      <c r="F7434" s="6">
        <v>18388</v>
      </c>
      <c r="G7434" s="23" t="s">
        <v>14078</v>
      </c>
      <c r="H7434" s="23" t="s">
        <v>16575</v>
      </c>
      <c r="I7434" s="6">
        <v>18</v>
      </c>
      <c r="J7434" s="6" t="s">
        <v>25</v>
      </c>
      <c r="K7434" s="7" t="s">
        <v>2950</v>
      </c>
      <c r="L7434" s="41" t="str">
        <f t="shared" si="116"/>
        <v xml:space="preserve">Quantitative Analyst II;  </v>
      </c>
      <c r="M7434" s="9" t="s">
        <v>16575</v>
      </c>
    </row>
    <row r="7435" spans="1:13" s="9" customFormat="1" ht="13.15" customHeight="1">
      <c r="A7435" s="6" t="s">
        <v>32</v>
      </c>
      <c r="B7435" s="23" t="s">
        <v>733</v>
      </c>
      <c r="C7435" s="6" t="s">
        <v>730</v>
      </c>
      <c r="D7435" s="23" t="s">
        <v>739</v>
      </c>
      <c r="E7435" s="6" t="s">
        <v>738</v>
      </c>
      <c r="F7435" s="6">
        <v>18389</v>
      </c>
      <c r="G7435" s="23" t="s">
        <v>14081</v>
      </c>
      <c r="H7435" s="23" t="s">
        <v>16575</v>
      </c>
      <c r="I7435" s="6">
        <v>17</v>
      </c>
      <c r="J7435" s="6" t="s">
        <v>25</v>
      </c>
      <c r="K7435" s="7" t="s">
        <v>2950</v>
      </c>
      <c r="L7435" s="41" t="str">
        <f t="shared" si="116"/>
        <v xml:space="preserve">Quantitative Analyst I;  </v>
      </c>
      <c r="M7435" s="9" t="s">
        <v>16575</v>
      </c>
    </row>
    <row r="7436" spans="1:13" s="9" customFormat="1" ht="13.15" customHeight="1">
      <c r="A7436" s="6" t="s">
        <v>32</v>
      </c>
      <c r="B7436" s="23" t="s">
        <v>733</v>
      </c>
      <c r="C7436" s="6" t="s">
        <v>730</v>
      </c>
      <c r="D7436" s="23" t="s">
        <v>739</v>
      </c>
      <c r="E7436" s="6" t="s">
        <v>738</v>
      </c>
      <c r="F7436" s="6">
        <v>11317</v>
      </c>
      <c r="G7436" s="23" t="s">
        <v>14079</v>
      </c>
      <c r="H7436" s="23" t="s">
        <v>16575</v>
      </c>
      <c r="I7436" s="6">
        <v>18</v>
      </c>
      <c r="J7436" s="6" t="s">
        <v>25</v>
      </c>
      <c r="K7436" s="7" t="s">
        <v>1902</v>
      </c>
      <c r="L7436" s="41" t="str">
        <f t="shared" si="116"/>
        <v xml:space="preserve">Energy Trader III;  </v>
      </c>
      <c r="M7436" s="9" t="s">
        <v>16575</v>
      </c>
    </row>
    <row r="7437" spans="1:13" s="9" customFormat="1" ht="13.15" customHeight="1">
      <c r="A7437" s="6" t="s">
        <v>32</v>
      </c>
      <c r="B7437" s="23" t="s">
        <v>733</v>
      </c>
      <c r="C7437" s="6" t="s">
        <v>730</v>
      </c>
      <c r="D7437" s="23" t="s">
        <v>739</v>
      </c>
      <c r="E7437" s="6" t="s">
        <v>738</v>
      </c>
      <c r="F7437" s="6">
        <v>15443</v>
      </c>
      <c r="G7437" s="23" t="s">
        <v>14082</v>
      </c>
      <c r="H7437" s="23" t="s">
        <v>16575</v>
      </c>
      <c r="I7437" s="6">
        <v>17</v>
      </c>
      <c r="J7437" s="6" t="s">
        <v>25</v>
      </c>
      <c r="K7437" s="7" t="s">
        <v>1902</v>
      </c>
      <c r="L7437" s="41" t="str">
        <f t="shared" si="116"/>
        <v xml:space="preserve">Energy Trader II;  </v>
      </c>
      <c r="M7437" s="9" t="s">
        <v>16575</v>
      </c>
    </row>
    <row r="7438" spans="1:13" s="9" customFormat="1" ht="13.15" customHeight="1">
      <c r="A7438" s="6" t="s">
        <v>32</v>
      </c>
      <c r="B7438" s="23" t="s">
        <v>733</v>
      </c>
      <c r="C7438" s="6" t="s">
        <v>730</v>
      </c>
      <c r="D7438" s="23" t="s">
        <v>739</v>
      </c>
      <c r="E7438" s="6" t="s">
        <v>738</v>
      </c>
      <c r="F7438" s="6">
        <v>11319</v>
      </c>
      <c r="G7438" s="23" t="s">
        <v>14087</v>
      </c>
      <c r="H7438" s="23" t="s">
        <v>16575</v>
      </c>
      <c r="I7438" s="6">
        <v>16</v>
      </c>
      <c r="J7438" s="6" t="s">
        <v>25</v>
      </c>
      <c r="K7438" s="7" t="s">
        <v>1902</v>
      </c>
      <c r="L7438" s="41" t="str">
        <f t="shared" si="116"/>
        <v xml:space="preserve">Energy Trader I;  </v>
      </c>
      <c r="M7438" s="9" t="s">
        <v>16575</v>
      </c>
    </row>
    <row r="7439" spans="1:13" s="9" customFormat="1" ht="13.15" customHeight="1">
      <c r="A7439" s="6" t="s">
        <v>32</v>
      </c>
      <c r="B7439" s="23" t="s">
        <v>733</v>
      </c>
      <c r="C7439" s="6" t="s">
        <v>730</v>
      </c>
      <c r="D7439" s="23" t="s">
        <v>739</v>
      </c>
      <c r="E7439" s="6" t="s">
        <v>738</v>
      </c>
      <c r="F7439" s="6">
        <v>11318</v>
      </c>
      <c r="G7439" s="23" t="s">
        <v>14083</v>
      </c>
      <c r="H7439" s="23" t="s">
        <v>16575</v>
      </c>
      <c r="I7439" s="6">
        <v>17</v>
      </c>
      <c r="J7439" s="6" t="s">
        <v>25</v>
      </c>
      <c r="K7439" s="7" t="s">
        <v>1903</v>
      </c>
      <c r="L7439" s="41" t="str">
        <f t="shared" si="116"/>
        <v xml:space="preserve">Energy Trading Analyst II;  </v>
      </c>
      <c r="M7439" s="9" t="s">
        <v>16575</v>
      </c>
    </row>
    <row r="7440" spans="1:13" s="9" customFormat="1" ht="13.15" customHeight="1">
      <c r="A7440" s="6" t="s">
        <v>32</v>
      </c>
      <c r="B7440" s="23" t="s">
        <v>733</v>
      </c>
      <c r="C7440" s="6" t="s">
        <v>730</v>
      </c>
      <c r="D7440" s="23" t="s">
        <v>739</v>
      </c>
      <c r="E7440" s="6" t="s">
        <v>738</v>
      </c>
      <c r="F7440" s="6">
        <v>11320</v>
      </c>
      <c r="G7440" s="23" t="s">
        <v>14088</v>
      </c>
      <c r="H7440" s="23" t="s">
        <v>16575</v>
      </c>
      <c r="I7440" s="6">
        <v>16</v>
      </c>
      <c r="J7440" s="6" t="s">
        <v>25</v>
      </c>
      <c r="K7440" s="7" t="s">
        <v>1903</v>
      </c>
      <c r="L7440" s="41" t="str">
        <f t="shared" si="116"/>
        <v xml:space="preserve">Energy Trading Analyst I;  </v>
      </c>
      <c r="M7440" s="9" t="s">
        <v>16575</v>
      </c>
    </row>
    <row r="7441" spans="1:13" s="9" customFormat="1" ht="13.15" customHeight="1">
      <c r="A7441" s="6" t="s">
        <v>32</v>
      </c>
      <c r="B7441" s="23" t="s">
        <v>733</v>
      </c>
      <c r="C7441" s="6" t="s">
        <v>730</v>
      </c>
      <c r="D7441" s="23" t="s">
        <v>739</v>
      </c>
      <c r="E7441" s="6" t="s">
        <v>738</v>
      </c>
      <c r="F7441" s="6">
        <v>22413</v>
      </c>
      <c r="G7441" s="23" t="s">
        <v>14085</v>
      </c>
      <c r="H7441" s="23" t="s">
        <v>16575</v>
      </c>
      <c r="I7441" s="6">
        <v>17</v>
      </c>
      <c r="J7441" s="6" t="s">
        <v>25</v>
      </c>
      <c r="K7441" s="7" t="s">
        <v>2993</v>
      </c>
      <c r="L7441" s="41" t="str">
        <f t="shared" si="116"/>
        <v xml:space="preserve">Risk Management/Futures Trader III;  </v>
      </c>
      <c r="M7441" s="9" t="s">
        <v>16575</v>
      </c>
    </row>
    <row r="7442" spans="1:13" s="9" customFormat="1" ht="13.15" customHeight="1">
      <c r="A7442" s="6" t="s">
        <v>32</v>
      </c>
      <c r="B7442" s="23" t="s">
        <v>733</v>
      </c>
      <c r="C7442" s="6" t="s">
        <v>730</v>
      </c>
      <c r="D7442" s="23" t="s">
        <v>739</v>
      </c>
      <c r="E7442" s="6" t="s">
        <v>738</v>
      </c>
      <c r="F7442" s="6">
        <v>18056</v>
      </c>
      <c r="G7442" s="23" t="s">
        <v>14090</v>
      </c>
      <c r="H7442" s="23" t="s">
        <v>16575</v>
      </c>
      <c r="I7442" s="6">
        <v>16</v>
      </c>
      <c r="J7442" s="6" t="s">
        <v>25</v>
      </c>
      <c r="K7442" s="7" t="s">
        <v>2993</v>
      </c>
      <c r="L7442" s="41" t="str">
        <f t="shared" si="116"/>
        <v xml:space="preserve">Risk Management/Futures Trader II;  </v>
      </c>
      <c r="M7442" s="9" t="s">
        <v>16575</v>
      </c>
    </row>
    <row r="7443" spans="1:13" s="9" customFormat="1" ht="13.15" customHeight="1">
      <c r="A7443" s="6" t="s">
        <v>32</v>
      </c>
      <c r="B7443" s="23" t="s">
        <v>733</v>
      </c>
      <c r="C7443" s="6" t="s">
        <v>730</v>
      </c>
      <c r="D7443" s="23" t="s">
        <v>739</v>
      </c>
      <c r="E7443" s="6" t="s">
        <v>738</v>
      </c>
      <c r="F7443" s="6">
        <v>22412</v>
      </c>
      <c r="G7443" s="23" t="s">
        <v>14095</v>
      </c>
      <c r="H7443" s="23" t="s">
        <v>16575</v>
      </c>
      <c r="I7443" s="6">
        <v>15</v>
      </c>
      <c r="J7443" s="6" t="s">
        <v>25</v>
      </c>
      <c r="K7443" s="7" t="s">
        <v>2993</v>
      </c>
      <c r="L7443" s="41" t="str">
        <f t="shared" si="116"/>
        <v xml:space="preserve">Risk Management/Futures Trader I;  </v>
      </c>
      <c r="M7443" s="9" t="s">
        <v>16575</v>
      </c>
    </row>
    <row r="7444" spans="1:13" s="9" customFormat="1" ht="13.15" customHeight="1">
      <c r="A7444" s="6" t="s">
        <v>32</v>
      </c>
      <c r="B7444" s="23" t="s">
        <v>733</v>
      </c>
      <c r="C7444" s="6" t="s">
        <v>730</v>
      </c>
      <c r="D7444" s="23" t="s">
        <v>739</v>
      </c>
      <c r="E7444" s="6" t="s">
        <v>738</v>
      </c>
      <c r="F7444" s="6">
        <v>22469</v>
      </c>
      <c r="G7444" s="23" t="s">
        <v>14084</v>
      </c>
      <c r="H7444" s="23" t="s">
        <v>16575</v>
      </c>
      <c r="I7444" s="6">
        <v>17</v>
      </c>
      <c r="J7444" s="6" t="s">
        <v>25</v>
      </c>
      <c r="K7444" s="7" t="s">
        <v>3069</v>
      </c>
      <c r="L7444" s="41" t="str">
        <f t="shared" si="116"/>
        <v xml:space="preserve">Structuring &amp; Pricing Analyst III;  </v>
      </c>
      <c r="M7444" s="9" t="s">
        <v>16575</v>
      </c>
    </row>
    <row r="7445" spans="1:13" s="9" customFormat="1" ht="13.15" customHeight="1">
      <c r="A7445" s="6" t="s">
        <v>32</v>
      </c>
      <c r="B7445" s="23" t="s">
        <v>733</v>
      </c>
      <c r="C7445" s="6" t="s">
        <v>730</v>
      </c>
      <c r="D7445" s="23" t="s">
        <v>739</v>
      </c>
      <c r="E7445" s="6" t="s">
        <v>738</v>
      </c>
      <c r="F7445" s="6">
        <v>18384</v>
      </c>
      <c r="G7445" s="23" t="s">
        <v>14089</v>
      </c>
      <c r="H7445" s="23" t="s">
        <v>16575</v>
      </c>
      <c r="I7445" s="6">
        <v>16</v>
      </c>
      <c r="J7445" s="6" t="s">
        <v>25</v>
      </c>
      <c r="K7445" s="7" t="s">
        <v>3069</v>
      </c>
      <c r="L7445" s="41" t="str">
        <f t="shared" si="116"/>
        <v xml:space="preserve">Structuring &amp; Pricing Analyst II;  </v>
      </c>
      <c r="M7445" s="9" t="s">
        <v>16575</v>
      </c>
    </row>
    <row r="7446" spans="1:13" s="9" customFormat="1" ht="13.15" customHeight="1">
      <c r="A7446" s="6" t="s">
        <v>32</v>
      </c>
      <c r="B7446" s="23" t="s">
        <v>733</v>
      </c>
      <c r="C7446" s="6" t="s">
        <v>730</v>
      </c>
      <c r="D7446" s="23" t="s">
        <v>739</v>
      </c>
      <c r="E7446" s="6" t="s">
        <v>738</v>
      </c>
      <c r="F7446" s="6">
        <v>22468</v>
      </c>
      <c r="G7446" s="23" t="s">
        <v>14094</v>
      </c>
      <c r="H7446" s="23" t="s">
        <v>16575</v>
      </c>
      <c r="I7446" s="6">
        <v>15</v>
      </c>
      <c r="J7446" s="6" t="s">
        <v>25</v>
      </c>
      <c r="K7446" s="7" t="s">
        <v>3069</v>
      </c>
      <c r="L7446" s="41" t="str">
        <f t="shared" si="116"/>
        <v xml:space="preserve">Structuring &amp; Pricing Analyst I;  </v>
      </c>
      <c r="M7446" s="9" t="s">
        <v>16575</v>
      </c>
    </row>
    <row r="7447" spans="1:13" s="9" customFormat="1" ht="13.15" customHeight="1">
      <c r="A7447" s="6" t="s">
        <v>32</v>
      </c>
      <c r="B7447" s="23" t="s">
        <v>733</v>
      </c>
      <c r="C7447" s="6" t="s">
        <v>730</v>
      </c>
      <c r="D7447" s="23" t="s">
        <v>739</v>
      </c>
      <c r="E7447" s="6" t="s">
        <v>738</v>
      </c>
      <c r="F7447" s="6">
        <v>18386</v>
      </c>
      <c r="G7447" s="23" t="s">
        <v>14091</v>
      </c>
      <c r="H7447" s="23" t="s">
        <v>16575</v>
      </c>
      <c r="I7447" s="6">
        <v>16</v>
      </c>
      <c r="J7447" s="6" t="s">
        <v>25</v>
      </c>
      <c r="K7447" s="7" t="s">
        <v>1899</v>
      </c>
      <c r="L7447" s="41" t="str">
        <f t="shared" si="116"/>
        <v xml:space="preserve">Energy Market Risk Specialist II;  </v>
      </c>
      <c r="M7447" s="9" t="s">
        <v>16575</v>
      </c>
    </row>
    <row r="7448" spans="1:13" s="9" customFormat="1" ht="13.15" customHeight="1">
      <c r="A7448" s="6" t="s">
        <v>32</v>
      </c>
      <c r="B7448" s="23" t="s">
        <v>733</v>
      </c>
      <c r="C7448" s="6" t="s">
        <v>730</v>
      </c>
      <c r="D7448" s="23" t="s">
        <v>739</v>
      </c>
      <c r="E7448" s="6" t="s">
        <v>738</v>
      </c>
      <c r="F7448" s="6">
        <v>18387</v>
      </c>
      <c r="G7448" s="23" t="s">
        <v>14096</v>
      </c>
      <c r="H7448" s="23" t="s">
        <v>16575</v>
      </c>
      <c r="I7448" s="6">
        <v>15</v>
      </c>
      <c r="J7448" s="6" t="s">
        <v>25</v>
      </c>
      <c r="K7448" s="7" t="s">
        <v>1899</v>
      </c>
      <c r="L7448" s="41" t="str">
        <f t="shared" si="116"/>
        <v xml:space="preserve">Energy Market Risk Specialist I;  </v>
      </c>
      <c r="M7448" s="9" t="s">
        <v>16575</v>
      </c>
    </row>
    <row r="7449" spans="1:13" s="9" customFormat="1" ht="13.15" customHeight="1">
      <c r="A7449" s="6" t="s">
        <v>32</v>
      </c>
      <c r="B7449" s="23" t="s">
        <v>733</v>
      </c>
      <c r="C7449" s="6" t="s">
        <v>730</v>
      </c>
      <c r="D7449" s="23" t="s">
        <v>739</v>
      </c>
      <c r="E7449" s="6" t="s">
        <v>738</v>
      </c>
      <c r="F7449" s="6">
        <v>18381</v>
      </c>
      <c r="G7449" s="23" t="s">
        <v>14086</v>
      </c>
      <c r="H7449" s="23" t="s">
        <v>4900</v>
      </c>
      <c r="I7449" s="6">
        <v>16</v>
      </c>
      <c r="J7449" s="6" t="s">
        <v>25</v>
      </c>
      <c r="K7449" s="7" t="s">
        <v>3145</v>
      </c>
      <c r="L7449" s="41" t="str">
        <f t="shared" si="116"/>
        <v>Term Trader II; Short Term, Monthly or Day Ahead Traders</v>
      </c>
      <c r="M7449" s="9" t="s">
        <v>16575</v>
      </c>
    </row>
    <row r="7450" spans="1:13" s="9" customFormat="1" ht="13.15" customHeight="1">
      <c r="A7450" s="6" t="s">
        <v>32</v>
      </c>
      <c r="B7450" s="23" t="s">
        <v>733</v>
      </c>
      <c r="C7450" s="6" t="s">
        <v>730</v>
      </c>
      <c r="D7450" s="23" t="s">
        <v>739</v>
      </c>
      <c r="E7450" s="6" t="s">
        <v>738</v>
      </c>
      <c r="F7450" s="6">
        <v>18382</v>
      </c>
      <c r="G7450" s="23" t="s">
        <v>14093</v>
      </c>
      <c r="H7450" s="23" t="s">
        <v>4900</v>
      </c>
      <c r="I7450" s="6">
        <v>15</v>
      </c>
      <c r="J7450" s="6" t="s">
        <v>25</v>
      </c>
      <c r="K7450" s="7" t="s">
        <v>3145</v>
      </c>
      <c r="L7450" s="41" t="str">
        <f t="shared" si="116"/>
        <v>Term Trader I; Short Term, Monthly or Day Ahead Traders</v>
      </c>
      <c r="M7450" s="9" t="s">
        <v>16575</v>
      </c>
    </row>
    <row r="7451" spans="1:13" s="9" customFormat="1" ht="13.15" customHeight="1">
      <c r="A7451" s="6" t="s">
        <v>32</v>
      </c>
      <c r="B7451" s="23" t="s">
        <v>733</v>
      </c>
      <c r="C7451" s="6" t="s">
        <v>730</v>
      </c>
      <c r="D7451" s="23" t="s">
        <v>739</v>
      </c>
      <c r="E7451" s="6" t="s">
        <v>738</v>
      </c>
      <c r="F7451" s="6">
        <v>21411</v>
      </c>
      <c r="G7451" s="23" t="s">
        <v>14092</v>
      </c>
      <c r="H7451" s="23" t="s">
        <v>16575</v>
      </c>
      <c r="I7451" s="6">
        <v>16</v>
      </c>
      <c r="J7451" s="6" t="s">
        <v>25</v>
      </c>
      <c r="K7451" s="7" t="s">
        <v>4499</v>
      </c>
      <c r="L7451" s="41" t="str">
        <f t="shared" si="116"/>
        <v xml:space="preserve">Settlements Officer V;  </v>
      </c>
      <c r="M7451" s="9" t="s">
        <v>16575</v>
      </c>
    </row>
    <row r="7452" spans="1:13" s="9" customFormat="1" ht="13.15" customHeight="1">
      <c r="A7452" s="6" t="s">
        <v>32</v>
      </c>
      <c r="B7452" s="23" t="s">
        <v>733</v>
      </c>
      <c r="C7452" s="6" t="s">
        <v>730</v>
      </c>
      <c r="D7452" s="23" t="s">
        <v>739</v>
      </c>
      <c r="E7452" s="6" t="s">
        <v>738</v>
      </c>
      <c r="F7452" s="6">
        <v>21410</v>
      </c>
      <c r="G7452" s="23" t="s">
        <v>14097</v>
      </c>
      <c r="H7452" s="23" t="s">
        <v>16575</v>
      </c>
      <c r="I7452" s="6">
        <v>15</v>
      </c>
      <c r="J7452" s="6" t="s">
        <v>25</v>
      </c>
      <c r="K7452" s="7" t="s">
        <v>4499</v>
      </c>
      <c r="L7452" s="41" t="str">
        <f t="shared" si="116"/>
        <v xml:space="preserve">Settlements Officer IV;  </v>
      </c>
      <c r="M7452" s="9" t="s">
        <v>16575</v>
      </c>
    </row>
    <row r="7453" spans="1:13" s="9" customFormat="1" ht="13.15" customHeight="1">
      <c r="A7453" s="6" t="s">
        <v>32</v>
      </c>
      <c r="B7453" s="23" t="s">
        <v>733</v>
      </c>
      <c r="C7453" s="6" t="s">
        <v>730</v>
      </c>
      <c r="D7453" s="23" t="s">
        <v>739</v>
      </c>
      <c r="E7453" s="6" t="s">
        <v>738</v>
      </c>
      <c r="F7453" s="6">
        <v>21409</v>
      </c>
      <c r="G7453" s="23" t="s">
        <v>14098</v>
      </c>
      <c r="H7453" s="23" t="s">
        <v>16575</v>
      </c>
      <c r="I7453" s="6">
        <v>14</v>
      </c>
      <c r="J7453" s="6" t="s">
        <v>25</v>
      </c>
      <c r="K7453" s="7" t="s">
        <v>4499</v>
      </c>
      <c r="L7453" s="41" t="str">
        <f t="shared" si="116"/>
        <v xml:space="preserve">Settlements Officer III;  </v>
      </c>
      <c r="M7453" s="9" t="s">
        <v>16575</v>
      </c>
    </row>
    <row r="7454" spans="1:13" s="9" customFormat="1" ht="13.15" customHeight="1">
      <c r="A7454" s="6" t="s">
        <v>32</v>
      </c>
      <c r="B7454" s="23" t="s">
        <v>733</v>
      </c>
      <c r="C7454" s="6" t="s">
        <v>730</v>
      </c>
      <c r="D7454" s="23" t="s">
        <v>739</v>
      </c>
      <c r="E7454" s="6" t="s">
        <v>738</v>
      </c>
      <c r="F7454" s="6">
        <v>11321</v>
      </c>
      <c r="G7454" s="23" t="s">
        <v>14099</v>
      </c>
      <c r="H7454" s="23" t="s">
        <v>16575</v>
      </c>
      <c r="I7454" s="6">
        <v>13</v>
      </c>
      <c r="J7454" s="6" t="s">
        <v>25</v>
      </c>
      <c r="K7454" s="7" t="s">
        <v>4499</v>
      </c>
      <c r="L7454" s="41" t="str">
        <f t="shared" si="116"/>
        <v xml:space="preserve">Settlements Officer II;  </v>
      </c>
      <c r="M7454" s="9" t="s">
        <v>16575</v>
      </c>
    </row>
    <row r="7455" spans="1:13" s="9" customFormat="1" ht="13.15" customHeight="1">
      <c r="A7455" s="6" t="s">
        <v>32</v>
      </c>
      <c r="B7455" s="23" t="s">
        <v>733</v>
      </c>
      <c r="C7455" s="6" t="s">
        <v>730</v>
      </c>
      <c r="D7455" s="23" t="s">
        <v>739</v>
      </c>
      <c r="E7455" s="6" t="s">
        <v>738</v>
      </c>
      <c r="F7455" s="6">
        <v>21408</v>
      </c>
      <c r="G7455" s="23" t="s">
        <v>14100</v>
      </c>
      <c r="H7455" s="23" t="s">
        <v>16575</v>
      </c>
      <c r="I7455" s="6">
        <v>12</v>
      </c>
      <c r="J7455" s="6" t="s">
        <v>25</v>
      </c>
      <c r="K7455" s="7" t="s">
        <v>4499</v>
      </c>
      <c r="L7455" s="41" t="str">
        <f t="shared" si="116"/>
        <v xml:space="preserve">Settlements Officer I;  </v>
      </c>
      <c r="M7455" s="9" t="s">
        <v>16575</v>
      </c>
    </row>
    <row r="7456" spans="1:13" s="9" customFormat="1" ht="13.15" customHeight="1">
      <c r="A7456" s="6" t="s">
        <v>32</v>
      </c>
      <c r="B7456" s="23" t="s">
        <v>733</v>
      </c>
      <c r="C7456" s="6" t="s">
        <v>730</v>
      </c>
      <c r="D7456" s="23" t="s">
        <v>732</v>
      </c>
      <c r="E7456" s="6" t="s">
        <v>731</v>
      </c>
      <c r="F7456" s="6">
        <v>10445</v>
      </c>
      <c r="G7456" s="23" t="s">
        <v>2175</v>
      </c>
      <c r="H7456" s="23" t="s">
        <v>16575</v>
      </c>
      <c r="I7456" s="6" t="s">
        <v>5368</v>
      </c>
      <c r="J7456" s="6" t="s">
        <v>29</v>
      </c>
      <c r="K7456" s="7" t="s">
        <v>14101</v>
      </c>
      <c r="L7456" s="41" t="str">
        <f t="shared" si="116"/>
        <v xml:space="preserve">Head of Energy Commercial Contracts;  </v>
      </c>
      <c r="M7456" s="9" t="s">
        <v>16575</v>
      </c>
    </row>
    <row r="7457" spans="1:13" s="9" customFormat="1" ht="13.15" customHeight="1">
      <c r="A7457" s="6" t="s">
        <v>32</v>
      </c>
      <c r="B7457" s="23" t="s">
        <v>733</v>
      </c>
      <c r="C7457" s="6" t="s">
        <v>730</v>
      </c>
      <c r="D7457" s="23" t="s">
        <v>732</v>
      </c>
      <c r="E7457" s="6" t="s">
        <v>731</v>
      </c>
      <c r="F7457" s="6">
        <v>10447</v>
      </c>
      <c r="G7457" s="23" t="s">
        <v>3314</v>
      </c>
      <c r="H7457" s="23" t="s">
        <v>5016</v>
      </c>
      <c r="I7457" s="6" t="s">
        <v>5250</v>
      </c>
      <c r="J7457" s="6" t="s">
        <v>29</v>
      </c>
      <c r="K7457" s="7" t="s">
        <v>14102</v>
      </c>
      <c r="L7457" s="41" t="str">
        <f t="shared" si="116"/>
        <v>VP Energy Commercial Contracts; Area Head of Energy Commercial Contracts; Department Head of Energy Commercial Contracts; Country Head of Energy Commercial Contracts; EVP Energy Commercial Contracts; SVP Energy Commercial Contracts; Executive VP Energy Commercial Contracts; Senior VP Energy Commercial Contracts; Vice President Energy Commercial Contracts</v>
      </c>
      <c r="M7457" s="9" t="s">
        <v>16575</v>
      </c>
    </row>
    <row r="7458" spans="1:13" s="9" customFormat="1" ht="13.15" customHeight="1">
      <c r="A7458" s="6" t="s">
        <v>32</v>
      </c>
      <c r="B7458" s="23" t="s">
        <v>733</v>
      </c>
      <c r="C7458" s="6" t="s">
        <v>730</v>
      </c>
      <c r="D7458" s="23" t="s">
        <v>732</v>
      </c>
      <c r="E7458" s="6" t="s">
        <v>731</v>
      </c>
      <c r="F7458" s="6">
        <v>10448</v>
      </c>
      <c r="G7458" s="23" t="s">
        <v>1544</v>
      </c>
      <c r="H7458" s="23" t="s">
        <v>4632</v>
      </c>
      <c r="I7458" s="6" t="s">
        <v>5249</v>
      </c>
      <c r="J7458" s="6" t="s">
        <v>30</v>
      </c>
      <c r="K7458" s="7" t="s">
        <v>14103</v>
      </c>
      <c r="L7458" s="41" t="str">
        <f t="shared" si="116"/>
        <v>Director Energy Commercial Contracts; Head of Energy Marketing and Trading; Energy Marketing and Trading Director; Energy Marketing and Trading Manager</v>
      </c>
      <c r="M7458" s="9" t="s">
        <v>16575</v>
      </c>
    </row>
    <row r="7459" spans="1:13" s="9" customFormat="1" ht="13.15" customHeight="1">
      <c r="A7459" s="6" t="s">
        <v>32</v>
      </c>
      <c r="B7459" s="23" t="s">
        <v>733</v>
      </c>
      <c r="C7459" s="6" t="s">
        <v>730</v>
      </c>
      <c r="D7459" s="23" t="s">
        <v>732</v>
      </c>
      <c r="E7459" s="6" t="s">
        <v>731</v>
      </c>
      <c r="F7459" s="6">
        <v>12608</v>
      </c>
      <c r="G7459" s="23" t="s">
        <v>14104</v>
      </c>
      <c r="H7459" s="23" t="s">
        <v>16575</v>
      </c>
      <c r="I7459" s="6">
        <v>19</v>
      </c>
      <c r="J7459" s="6" t="s">
        <v>30</v>
      </c>
      <c r="K7459" s="7" t="s">
        <v>1896</v>
      </c>
      <c r="L7459" s="41" t="str">
        <f t="shared" si="116"/>
        <v xml:space="preserve">Energy Contracts Manager III;  </v>
      </c>
      <c r="M7459" s="9" t="s">
        <v>16575</v>
      </c>
    </row>
    <row r="7460" spans="1:13" s="9" customFormat="1" ht="13.15" customHeight="1">
      <c r="A7460" s="6" t="s">
        <v>32</v>
      </c>
      <c r="B7460" s="23" t="s">
        <v>733</v>
      </c>
      <c r="C7460" s="6" t="s">
        <v>730</v>
      </c>
      <c r="D7460" s="23" t="s">
        <v>732</v>
      </c>
      <c r="E7460" s="6" t="s">
        <v>731</v>
      </c>
      <c r="F7460" s="6">
        <v>15444</v>
      </c>
      <c r="G7460" s="23" t="s">
        <v>14105</v>
      </c>
      <c r="H7460" s="23" t="s">
        <v>16575</v>
      </c>
      <c r="I7460" s="6">
        <v>18</v>
      </c>
      <c r="J7460" s="6" t="s">
        <v>30</v>
      </c>
      <c r="K7460" s="7" t="s">
        <v>1896</v>
      </c>
      <c r="L7460" s="41" t="str">
        <f t="shared" si="116"/>
        <v xml:space="preserve">Energy Contracts Manager II;  </v>
      </c>
      <c r="M7460" s="9" t="s">
        <v>16575</v>
      </c>
    </row>
    <row r="7461" spans="1:13" s="9" customFormat="1" ht="13.15" customHeight="1">
      <c r="A7461" s="6" t="s">
        <v>32</v>
      </c>
      <c r="B7461" s="23" t="s">
        <v>733</v>
      </c>
      <c r="C7461" s="6" t="s">
        <v>730</v>
      </c>
      <c r="D7461" s="23" t="s">
        <v>732</v>
      </c>
      <c r="E7461" s="6" t="s">
        <v>731</v>
      </c>
      <c r="F7461" s="6">
        <v>12609</v>
      </c>
      <c r="G7461" s="23" t="s">
        <v>14106</v>
      </c>
      <c r="H7461" s="23" t="s">
        <v>16575</v>
      </c>
      <c r="I7461" s="6">
        <v>17</v>
      </c>
      <c r="J7461" s="6" t="s">
        <v>31</v>
      </c>
      <c r="K7461" s="7" t="s">
        <v>1896</v>
      </c>
      <c r="L7461" s="41" t="str">
        <f t="shared" si="116"/>
        <v xml:space="preserve">Energy Contracts Manager I;  </v>
      </c>
      <c r="M7461" s="9" t="s">
        <v>16575</v>
      </c>
    </row>
    <row r="7462" spans="1:13" s="9" customFormat="1" ht="13.15" customHeight="1">
      <c r="A7462" s="6" t="s">
        <v>32</v>
      </c>
      <c r="B7462" s="23" t="s">
        <v>733</v>
      </c>
      <c r="C7462" s="6" t="s">
        <v>730</v>
      </c>
      <c r="D7462" s="23" t="s">
        <v>732</v>
      </c>
      <c r="E7462" s="6" t="s">
        <v>731</v>
      </c>
      <c r="F7462" s="6">
        <v>12611</v>
      </c>
      <c r="G7462" s="23" t="s">
        <v>14107</v>
      </c>
      <c r="H7462" s="23" t="s">
        <v>16575</v>
      </c>
      <c r="I7462" s="6">
        <v>17</v>
      </c>
      <c r="J7462" s="6" t="s">
        <v>25</v>
      </c>
      <c r="K7462" s="7" t="s">
        <v>1333</v>
      </c>
      <c r="L7462" s="41" t="str">
        <f t="shared" si="116"/>
        <v xml:space="preserve">Contracts Specialist IV;  </v>
      </c>
      <c r="M7462" s="9" t="s">
        <v>16575</v>
      </c>
    </row>
    <row r="7463" spans="1:13" s="9" customFormat="1" ht="13.15" customHeight="1">
      <c r="A7463" s="6" t="s">
        <v>32</v>
      </c>
      <c r="B7463" s="23" t="s">
        <v>733</v>
      </c>
      <c r="C7463" s="6" t="s">
        <v>730</v>
      </c>
      <c r="D7463" s="23" t="s">
        <v>732</v>
      </c>
      <c r="E7463" s="6" t="s">
        <v>731</v>
      </c>
      <c r="F7463" s="6">
        <v>12612</v>
      </c>
      <c r="G7463" s="23" t="s">
        <v>14108</v>
      </c>
      <c r="H7463" s="23" t="s">
        <v>16575</v>
      </c>
      <c r="I7463" s="6">
        <v>16</v>
      </c>
      <c r="J7463" s="6" t="s">
        <v>25</v>
      </c>
      <c r="K7463" s="7" t="s">
        <v>1333</v>
      </c>
      <c r="L7463" s="41" t="str">
        <f t="shared" si="116"/>
        <v xml:space="preserve">Contracts Specialist III;  </v>
      </c>
      <c r="M7463" s="9" t="s">
        <v>16575</v>
      </c>
    </row>
    <row r="7464" spans="1:13" s="9" customFormat="1" ht="13.15" customHeight="1">
      <c r="A7464" s="6" t="s">
        <v>32</v>
      </c>
      <c r="B7464" s="23" t="s">
        <v>733</v>
      </c>
      <c r="C7464" s="6" t="s">
        <v>730</v>
      </c>
      <c r="D7464" s="23" t="s">
        <v>732</v>
      </c>
      <c r="E7464" s="6" t="s">
        <v>731</v>
      </c>
      <c r="F7464" s="6">
        <v>12613</v>
      </c>
      <c r="G7464" s="23" t="s">
        <v>14109</v>
      </c>
      <c r="H7464" s="23" t="s">
        <v>16575</v>
      </c>
      <c r="I7464" s="6">
        <v>15</v>
      </c>
      <c r="J7464" s="6" t="s">
        <v>25</v>
      </c>
      <c r="K7464" s="7" t="s">
        <v>1333</v>
      </c>
      <c r="L7464" s="41" t="str">
        <f t="shared" si="116"/>
        <v xml:space="preserve">Contracts Specialist II;  </v>
      </c>
      <c r="M7464" s="9" t="s">
        <v>16575</v>
      </c>
    </row>
    <row r="7465" spans="1:13" s="9" customFormat="1" ht="13.15" customHeight="1">
      <c r="A7465" s="6" t="s">
        <v>32</v>
      </c>
      <c r="B7465" s="23" t="s">
        <v>733</v>
      </c>
      <c r="C7465" s="6" t="s">
        <v>730</v>
      </c>
      <c r="D7465" s="23" t="s">
        <v>732</v>
      </c>
      <c r="E7465" s="6" t="s">
        <v>731</v>
      </c>
      <c r="F7465" s="6">
        <v>12614</v>
      </c>
      <c r="G7465" s="23" t="s">
        <v>14110</v>
      </c>
      <c r="H7465" s="23" t="s">
        <v>16575</v>
      </c>
      <c r="I7465" s="6">
        <v>14</v>
      </c>
      <c r="J7465" s="6" t="s">
        <v>25</v>
      </c>
      <c r="K7465" s="7" t="s">
        <v>1333</v>
      </c>
      <c r="L7465" s="41" t="str">
        <f t="shared" si="116"/>
        <v xml:space="preserve">Contracts Specialist I;  </v>
      </c>
      <c r="M7465" s="9" t="s">
        <v>16575</v>
      </c>
    </row>
    <row r="7466" spans="1:13" s="9" customFormat="1" ht="13.15" customHeight="1">
      <c r="A7466" s="6" t="s">
        <v>32</v>
      </c>
      <c r="B7466" s="23" t="s">
        <v>733</v>
      </c>
      <c r="C7466" s="6" t="s">
        <v>730</v>
      </c>
      <c r="D7466" s="23" t="s">
        <v>737</v>
      </c>
      <c r="E7466" s="6" t="s">
        <v>736</v>
      </c>
      <c r="F7466" s="6">
        <v>18042</v>
      </c>
      <c r="G7466" s="23" t="s">
        <v>2177</v>
      </c>
      <c r="H7466" s="23" t="s">
        <v>16575</v>
      </c>
      <c r="I7466" s="6" t="s">
        <v>5368</v>
      </c>
      <c r="J7466" s="6" t="s">
        <v>29</v>
      </c>
      <c r="K7466" s="7" t="s">
        <v>14111</v>
      </c>
      <c r="L7466" s="41" t="str">
        <f t="shared" si="116"/>
        <v xml:space="preserve">Head of Energy Marketing and Trading;  </v>
      </c>
      <c r="M7466" s="9" t="s">
        <v>16575</v>
      </c>
    </row>
    <row r="7467" spans="1:13" s="9" customFormat="1" ht="13.15" customHeight="1">
      <c r="A7467" s="6" t="s">
        <v>32</v>
      </c>
      <c r="B7467" s="23" t="s">
        <v>733</v>
      </c>
      <c r="C7467" s="6" t="s">
        <v>730</v>
      </c>
      <c r="D7467" s="23" t="s">
        <v>737</v>
      </c>
      <c r="E7467" s="6" t="s">
        <v>736</v>
      </c>
      <c r="F7467" s="6">
        <v>10449</v>
      </c>
      <c r="G7467" s="23" t="s">
        <v>3316</v>
      </c>
      <c r="H7467" s="23" t="s">
        <v>5018</v>
      </c>
      <c r="I7467" s="6" t="s">
        <v>5250</v>
      </c>
      <c r="J7467" s="6" t="s">
        <v>29</v>
      </c>
      <c r="K7467" s="7" t="s">
        <v>14112</v>
      </c>
      <c r="L7467" s="41" t="str">
        <f t="shared" si="116"/>
        <v>VP Energy Marketing and Trading; Area Head of Energy Marketing and Trading; Department Head of Energy Marketing and Trading; Country Head of Energy Marketing and Trading; EVP Energy Marketing and Trading; SVP Energy Marketing and Trading; Executive VP Energy Marketing and Trading; Senior VP Energy Marketing and Trading; Vice President Energy Marketing and Trading</v>
      </c>
      <c r="M7467" s="9" t="s">
        <v>16575</v>
      </c>
    </row>
    <row r="7468" spans="1:13" s="9" customFormat="1" ht="13.15" customHeight="1">
      <c r="A7468" s="6" t="s">
        <v>32</v>
      </c>
      <c r="B7468" s="23" t="s">
        <v>733</v>
      </c>
      <c r="C7468" s="6" t="s">
        <v>730</v>
      </c>
      <c r="D7468" s="23" t="s">
        <v>737</v>
      </c>
      <c r="E7468" s="6" t="s">
        <v>736</v>
      </c>
      <c r="F7468" s="6">
        <v>10451</v>
      </c>
      <c r="G7468" s="23" t="s">
        <v>1546</v>
      </c>
      <c r="H7468" s="23" t="s">
        <v>4632</v>
      </c>
      <c r="I7468" s="6" t="s">
        <v>5249</v>
      </c>
      <c r="J7468" s="6" t="s">
        <v>30</v>
      </c>
      <c r="K7468" s="7" t="s">
        <v>14113</v>
      </c>
      <c r="L7468" s="41" t="str">
        <f t="shared" si="116"/>
        <v>Director Energy Marketing and Trading; Head of Energy Marketing and Trading; Energy Marketing and Trading Director; Energy Marketing and Trading Manager</v>
      </c>
      <c r="M7468" s="9" t="s">
        <v>16575</v>
      </c>
    </row>
    <row r="7469" spans="1:13" s="9" customFormat="1" ht="13.15" customHeight="1">
      <c r="A7469" s="6" t="s">
        <v>32</v>
      </c>
      <c r="B7469" s="23" t="s">
        <v>312</v>
      </c>
      <c r="C7469" s="6" t="s">
        <v>310</v>
      </c>
      <c r="D7469" s="23" t="s">
        <v>785</v>
      </c>
      <c r="E7469" s="6" t="s">
        <v>784</v>
      </c>
      <c r="F7469" s="6">
        <v>10457</v>
      </c>
      <c r="G7469" s="23" t="s">
        <v>2209</v>
      </c>
      <c r="H7469" s="23" t="s">
        <v>16575</v>
      </c>
      <c r="I7469" s="6" t="s">
        <v>10027</v>
      </c>
      <c r="J7469" s="6" t="s">
        <v>29</v>
      </c>
      <c r="K7469" s="7" t="s">
        <v>14115</v>
      </c>
      <c r="L7469" s="41" t="str">
        <f t="shared" si="116"/>
        <v xml:space="preserve">Head of Geoscience;  </v>
      </c>
      <c r="M7469" s="9" t="s">
        <v>16575</v>
      </c>
    </row>
    <row r="7470" spans="1:13" s="9" customFormat="1" ht="13.15" customHeight="1">
      <c r="A7470" s="6" t="s">
        <v>32</v>
      </c>
      <c r="B7470" s="23" t="s">
        <v>312</v>
      </c>
      <c r="C7470" s="6" t="s">
        <v>310</v>
      </c>
      <c r="D7470" s="23" t="s">
        <v>785</v>
      </c>
      <c r="E7470" s="6" t="s">
        <v>784</v>
      </c>
      <c r="F7470" s="6">
        <v>10459</v>
      </c>
      <c r="G7470" s="23" t="s">
        <v>3344</v>
      </c>
      <c r="H7470" s="23" t="s">
        <v>5045</v>
      </c>
      <c r="I7470" s="6" t="s">
        <v>5250</v>
      </c>
      <c r="J7470" s="6" t="s">
        <v>29</v>
      </c>
      <c r="K7470" s="7" t="s">
        <v>14114</v>
      </c>
      <c r="L7470" s="41" t="str">
        <f t="shared" si="116"/>
        <v>VP Geoscience; Area Head of Geoscience; Department Head of Geoscience; Country Head of Geoscience; EVP Geoscience; SVP Geoscience; Executive VP Geoscience; Senior VP Geoscience; Vice President Geoscience</v>
      </c>
      <c r="M7470" s="9" t="s">
        <v>16575</v>
      </c>
    </row>
    <row r="7471" spans="1:13" s="9" customFormat="1" ht="13.15" customHeight="1">
      <c r="A7471" s="6" t="s">
        <v>32</v>
      </c>
      <c r="B7471" s="23" t="s">
        <v>312</v>
      </c>
      <c r="C7471" s="6" t="s">
        <v>310</v>
      </c>
      <c r="D7471" s="23" t="s">
        <v>785</v>
      </c>
      <c r="E7471" s="6" t="s">
        <v>784</v>
      </c>
      <c r="F7471" s="6">
        <v>10461</v>
      </c>
      <c r="G7471" s="23" t="s">
        <v>1578</v>
      </c>
      <c r="H7471" s="23" t="s">
        <v>4636</v>
      </c>
      <c r="I7471" s="6" t="s">
        <v>5249</v>
      </c>
      <c r="J7471" s="6" t="s">
        <v>30</v>
      </c>
      <c r="K7471" s="7" t="s">
        <v>14116</v>
      </c>
      <c r="L7471" s="41" t="str">
        <f t="shared" si="116"/>
        <v>Director Geoscience; Head of Exploration; Exploration Director; Exploration Manager</v>
      </c>
      <c r="M7471" s="9" t="s">
        <v>16575</v>
      </c>
    </row>
    <row r="7472" spans="1:13" s="9" customFormat="1" ht="13.15" customHeight="1">
      <c r="A7472" s="6" t="s">
        <v>32</v>
      </c>
      <c r="B7472" s="23" t="s">
        <v>312</v>
      </c>
      <c r="C7472" s="6" t="s">
        <v>310</v>
      </c>
      <c r="D7472" s="23" t="s">
        <v>785</v>
      </c>
      <c r="E7472" s="6" t="s">
        <v>784</v>
      </c>
      <c r="F7472" s="6">
        <v>17749</v>
      </c>
      <c r="G7472" s="23" t="s">
        <v>14121</v>
      </c>
      <c r="H7472" s="23" t="s">
        <v>16575</v>
      </c>
      <c r="I7472" s="6">
        <v>20</v>
      </c>
      <c r="J7472" s="6" t="s">
        <v>30</v>
      </c>
      <c r="K7472" s="7" t="s">
        <v>2026</v>
      </c>
      <c r="L7472" s="41" t="str">
        <f t="shared" si="116"/>
        <v xml:space="preserve">Geotechnics Manager III;  </v>
      </c>
      <c r="M7472" s="9" t="s">
        <v>16575</v>
      </c>
    </row>
    <row r="7473" spans="1:13" s="9" customFormat="1" ht="13.15" customHeight="1">
      <c r="A7473" s="6" t="s">
        <v>32</v>
      </c>
      <c r="B7473" s="23" t="s">
        <v>312</v>
      </c>
      <c r="C7473" s="6" t="s">
        <v>310</v>
      </c>
      <c r="D7473" s="23" t="s">
        <v>785</v>
      </c>
      <c r="E7473" s="6" t="s">
        <v>784</v>
      </c>
      <c r="F7473" s="6">
        <v>17750</v>
      </c>
      <c r="G7473" s="23" t="s">
        <v>14124</v>
      </c>
      <c r="H7473" s="23" t="s">
        <v>16575</v>
      </c>
      <c r="I7473" s="6">
        <v>19</v>
      </c>
      <c r="J7473" s="6" t="s">
        <v>30</v>
      </c>
      <c r="K7473" s="7" t="s">
        <v>2026</v>
      </c>
      <c r="L7473" s="41" t="str">
        <f t="shared" si="116"/>
        <v xml:space="preserve">Geotechnics Manager II;  </v>
      </c>
      <c r="M7473" s="9" t="s">
        <v>16575</v>
      </c>
    </row>
    <row r="7474" spans="1:13" s="9" customFormat="1" ht="13.15" customHeight="1">
      <c r="A7474" s="6" t="s">
        <v>32</v>
      </c>
      <c r="B7474" s="23" t="s">
        <v>312</v>
      </c>
      <c r="C7474" s="6" t="s">
        <v>310</v>
      </c>
      <c r="D7474" s="23" t="s">
        <v>785</v>
      </c>
      <c r="E7474" s="6" t="s">
        <v>784</v>
      </c>
      <c r="F7474" s="6">
        <v>17751</v>
      </c>
      <c r="G7474" s="23" t="s">
        <v>14129</v>
      </c>
      <c r="H7474" s="23" t="s">
        <v>16575</v>
      </c>
      <c r="I7474" s="6">
        <v>18</v>
      </c>
      <c r="J7474" s="6" t="s">
        <v>30</v>
      </c>
      <c r="K7474" s="7" t="s">
        <v>2026</v>
      </c>
      <c r="L7474" s="41" t="str">
        <f t="shared" si="116"/>
        <v xml:space="preserve">Geotechnics Manager I;  </v>
      </c>
      <c r="M7474" s="9" t="s">
        <v>16575</v>
      </c>
    </row>
    <row r="7475" spans="1:13" s="9" customFormat="1" ht="13.15" customHeight="1">
      <c r="A7475" s="6" t="s">
        <v>32</v>
      </c>
      <c r="B7475" s="23" t="s">
        <v>312</v>
      </c>
      <c r="C7475" s="6" t="s">
        <v>310</v>
      </c>
      <c r="D7475" s="23" t="s">
        <v>785</v>
      </c>
      <c r="E7475" s="6" t="s">
        <v>784</v>
      </c>
      <c r="F7475" s="6">
        <v>15477</v>
      </c>
      <c r="G7475" s="23" t="s">
        <v>14119</v>
      </c>
      <c r="H7475" s="23" t="s">
        <v>16575</v>
      </c>
      <c r="I7475" s="6">
        <v>20</v>
      </c>
      <c r="J7475" s="6" t="s">
        <v>25</v>
      </c>
      <c r="K7475" s="7" t="s">
        <v>14120</v>
      </c>
      <c r="L7475" s="41" t="str">
        <f t="shared" si="116"/>
        <v xml:space="preserve">Principal Geoscientist III;  </v>
      </c>
      <c r="M7475" s="9" t="s">
        <v>16575</v>
      </c>
    </row>
    <row r="7476" spans="1:13" s="9" customFormat="1" ht="13.15" customHeight="1">
      <c r="A7476" s="6" t="s">
        <v>32</v>
      </c>
      <c r="B7476" s="23" t="s">
        <v>312</v>
      </c>
      <c r="C7476" s="6" t="s">
        <v>310</v>
      </c>
      <c r="D7476" s="23" t="s">
        <v>785</v>
      </c>
      <c r="E7476" s="6" t="s">
        <v>784</v>
      </c>
      <c r="F7476" s="6">
        <v>15476</v>
      </c>
      <c r="G7476" s="23" t="s">
        <v>14123</v>
      </c>
      <c r="H7476" s="23" t="s">
        <v>16575</v>
      </c>
      <c r="I7476" s="6">
        <v>19</v>
      </c>
      <c r="J7476" s="6" t="s">
        <v>25</v>
      </c>
      <c r="K7476" s="7" t="s">
        <v>14120</v>
      </c>
      <c r="L7476" s="41" t="str">
        <f t="shared" si="116"/>
        <v xml:space="preserve">Principal Geoscientist II;  </v>
      </c>
      <c r="M7476" s="9" t="s">
        <v>16575</v>
      </c>
    </row>
    <row r="7477" spans="1:13" s="9" customFormat="1" ht="13.15" customHeight="1">
      <c r="A7477" s="6" t="s">
        <v>32</v>
      </c>
      <c r="B7477" s="23" t="s">
        <v>312</v>
      </c>
      <c r="C7477" s="6" t="s">
        <v>310</v>
      </c>
      <c r="D7477" s="23" t="s">
        <v>785</v>
      </c>
      <c r="E7477" s="6" t="s">
        <v>784</v>
      </c>
      <c r="F7477" s="6">
        <v>15470</v>
      </c>
      <c r="G7477" s="23" t="s">
        <v>14128</v>
      </c>
      <c r="H7477" s="23" t="s">
        <v>16575</v>
      </c>
      <c r="I7477" s="6">
        <v>18</v>
      </c>
      <c r="J7477" s="6" t="s">
        <v>25</v>
      </c>
      <c r="K7477" s="7" t="s">
        <v>14120</v>
      </c>
      <c r="L7477" s="41" t="str">
        <f t="shared" si="116"/>
        <v xml:space="preserve">Principal Geoscientist I;  </v>
      </c>
      <c r="M7477" s="9" t="s">
        <v>16575</v>
      </c>
    </row>
    <row r="7478" spans="1:13" s="9" customFormat="1" ht="13.15" customHeight="1">
      <c r="A7478" s="6" t="s">
        <v>32</v>
      </c>
      <c r="B7478" s="23" t="s">
        <v>312</v>
      </c>
      <c r="C7478" s="6" t="s">
        <v>310</v>
      </c>
      <c r="D7478" s="23" t="s">
        <v>785</v>
      </c>
      <c r="E7478" s="6" t="s">
        <v>784</v>
      </c>
      <c r="F7478" s="6">
        <v>15466</v>
      </c>
      <c r="G7478" s="23" t="s">
        <v>14117</v>
      </c>
      <c r="H7478" s="23" t="s">
        <v>5283</v>
      </c>
      <c r="I7478" s="6">
        <v>20</v>
      </c>
      <c r="J7478" s="6" t="s">
        <v>30</v>
      </c>
      <c r="K7478" s="7" t="s">
        <v>14118</v>
      </c>
      <c r="L7478" s="41" t="str">
        <f t="shared" si="116"/>
        <v>Geoscience Manager IV; Geoscientist Manager</v>
      </c>
      <c r="M7478" s="9" t="s">
        <v>16575</v>
      </c>
    </row>
    <row r="7479" spans="1:13" s="9" customFormat="1" ht="13.15" customHeight="1">
      <c r="A7479" s="6" t="s">
        <v>32</v>
      </c>
      <c r="B7479" s="23" t="s">
        <v>312</v>
      </c>
      <c r="C7479" s="6" t="s">
        <v>310</v>
      </c>
      <c r="D7479" s="23" t="s">
        <v>785</v>
      </c>
      <c r="E7479" s="6" t="s">
        <v>784</v>
      </c>
      <c r="F7479" s="6">
        <v>11292</v>
      </c>
      <c r="G7479" s="23" t="s">
        <v>14122</v>
      </c>
      <c r="H7479" s="23" t="s">
        <v>5283</v>
      </c>
      <c r="I7479" s="6">
        <v>19</v>
      </c>
      <c r="J7479" s="6" t="s">
        <v>30</v>
      </c>
      <c r="K7479" s="7" t="s">
        <v>14118</v>
      </c>
      <c r="L7479" s="41" t="str">
        <f t="shared" si="116"/>
        <v>Geoscience Manager III; Geoscientist Manager</v>
      </c>
      <c r="M7479" s="9" t="s">
        <v>16575</v>
      </c>
    </row>
    <row r="7480" spans="1:13" s="9" customFormat="1" ht="13.15" customHeight="1">
      <c r="A7480" s="6" t="s">
        <v>32</v>
      </c>
      <c r="B7480" s="23" t="s">
        <v>312</v>
      </c>
      <c r="C7480" s="6" t="s">
        <v>310</v>
      </c>
      <c r="D7480" s="23" t="s">
        <v>785</v>
      </c>
      <c r="E7480" s="6" t="s">
        <v>784</v>
      </c>
      <c r="F7480" s="6">
        <v>15446</v>
      </c>
      <c r="G7480" s="23" t="s">
        <v>14127</v>
      </c>
      <c r="H7480" s="23" t="s">
        <v>5283</v>
      </c>
      <c r="I7480" s="6">
        <v>18</v>
      </c>
      <c r="J7480" s="6" t="s">
        <v>30</v>
      </c>
      <c r="K7480" s="7" t="s">
        <v>14118</v>
      </c>
      <c r="L7480" s="41" t="str">
        <f t="shared" si="116"/>
        <v>Geoscience Manager II; Geoscientist Manager</v>
      </c>
      <c r="M7480" s="9" t="s">
        <v>16575</v>
      </c>
    </row>
    <row r="7481" spans="1:13" s="9" customFormat="1" ht="13.15" customHeight="1">
      <c r="A7481" s="6" t="s">
        <v>32</v>
      </c>
      <c r="B7481" s="23" t="s">
        <v>312</v>
      </c>
      <c r="C7481" s="6" t="s">
        <v>310</v>
      </c>
      <c r="D7481" s="23" t="s">
        <v>785</v>
      </c>
      <c r="E7481" s="6" t="s">
        <v>784</v>
      </c>
      <c r="F7481" s="6">
        <v>12541</v>
      </c>
      <c r="G7481" s="23" t="s">
        <v>14133</v>
      </c>
      <c r="H7481" s="23" t="s">
        <v>5283</v>
      </c>
      <c r="I7481" s="6">
        <v>17</v>
      </c>
      <c r="J7481" s="6" t="s">
        <v>31</v>
      </c>
      <c r="K7481" s="7" t="s">
        <v>14118</v>
      </c>
      <c r="L7481" s="41" t="str">
        <f t="shared" si="116"/>
        <v>Geoscience Manager I; Geoscientist Manager</v>
      </c>
      <c r="M7481" s="9" t="s">
        <v>16575</v>
      </c>
    </row>
    <row r="7482" spans="1:13" s="9" customFormat="1" ht="13.15" customHeight="1">
      <c r="A7482" s="6" t="s">
        <v>32</v>
      </c>
      <c r="B7482" s="23" t="s">
        <v>312</v>
      </c>
      <c r="C7482" s="6" t="s">
        <v>310</v>
      </c>
      <c r="D7482" s="23" t="s">
        <v>785</v>
      </c>
      <c r="E7482" s="6" t="s">
        <v>784</v>
      </c>
      <c r="F7482" s="6">
        <v>17747</v>
      </c>
      <c r="G7482" s="23" t="s">
        <v>14135</v>
      </c>
      <c r="H7482" s="23" t="s">
        <v>16575</v>
      </c>
      <c r="I7482" s="6">
        <v>17</v>
      </c>
      <c r="J7482" s="6" t="s">
        <v>31</v>
      </c>
      <c r="K7482" s="7" t="s">
        <v>14136</v>
      </c>
      <c r="L7482" s="41" t="str">
        <f t="shared" si="116"/>
        <v xml:space="preserve">Geomechanics Manager II;  </v>
      </c>
      <c r="M7482" s="9" t="s">
        <v>16575</v>
      </c>
    </row>
    <row r="7483" spans="1:13" s="9" customFormat="1" ht="13.15" customHeight="1">
      <c r="A7483" s="6" t="s">
        <v>32</v>
      </c>
      <c r="B7483" s="23" t="s">
        <v>312</v>
      </c>
      <c r="C7483" s="6" t="s">
        <v>310</v>
      </c>
      <c r="D7483" s="23" t="s">
        <v>785</v>
      </c>
      <c r="E7483" s="6" t="s">
        <v>784</v>
      </c>
      <c r="F7483" s="6">
        <v>17748</v>
      </c>
      <c r="G7483" s="23" t="s">
        <v>14140</v>
      </c>
      <c r="H7483" s="23" t="s">
        <v>16575</v>
      </c>
      <c r="I7483" s="6">
        <v>16</v>
      </c>
      <c r="J7483" s="6" t="s">
        <v>31</v>
      </c>
      <c r="K7483" s="7" t="s">
        <v>14136</v>
      </c>
      <c r="L7483" s="41" t="str">
        <f t="shared" si="116"/>
        <v xml:space="preserve">Geomechanics Manager I;  </v>
      </c>
      <c r="M7483" s="9" t="s">
        <v>16575</v>
      </c>
    </row>
    <row r="7484" spans="1:13" s="9" customFormat="1" ht="13.15" customHeight="1">
      <c r="A7484" s="6" t="s">
        <v>32</v>
      </c>
      <c r="B7484" s="23" t="s">
        <v>312</v>
      </c>
      <c r="C7484" s="6" t="s">
        <v>310</v>
      </c>
      <c r="D7484" s="23" t="s">
        <v>785</v>
      </c>
      <c r="E7484" s="6" t="s">
        <v>784</v>
      </c>
      <c r="F7484" s="6">
        <v>12542</v>
      </c>
      <c r="G7484" s="23" t="s">
        <v>14125</v>
      </c>
      <c r="H7484" s="23" t="s">
        <v>16575</v>
      </c>
      <c r="I7484" s="6">
        <v>19</v>
      </c>
      <c r="J7484" s="6" t="s">
        <v>25</v>
      </c>
      <c r="K7484" s="7" t="s">
        <v>14126</v>
      </c>
      <c r="L7484" s="41" t="str">
        <f t="shared" si="116"/>
        <v xml:space="preserve">Geoscientist VI;  </v>
      </c>
      <c r="M7484" s="9" t="s">
        <v>16575</v>
      </c>
    </row>
    <row r="7485" spans="1:13" s="9" customFormat="1" ht="13.15" customHeight="1">
      <c r="A7485" s="6" t="s">
        <v>32</v>
      </c>
      <c r="B7485" s="23" t="s">
        <v>312</v>
      </c>
      <c r="C7485" s="6" t="s">
        <v>310</v>
      </c>
      <c r="D7485" s="23" t="s">
        <v>785</v>
      </c>
      <c r="E7485" s="6" t="s">
        <v>784</v>
      </c>
      <c r="F7485" s="6">
        <v>11293</v>
      </c>
      <c r="G7485" s="23" t="s">
        <v>14130</v>
      </c>
      <c r="H7485" s="23" t="s">
        <v>16575</v>
      </c>
      <c r="I7485" s="6">
        <v>18</v>
      </c>
      <c r="J7485" s="6" t="s">
        <v>25</v>
      </c>
      <c r="K7485" s="7" t="s">
        <v>14126</v>
      </c>
      <c r="L7485" s="41" t="str">
        <f t="shared" si="116"/>
        <v xml:space="preserve">Geoscientist V;  </v>
      </c>
      <c r="M7485" s="9" t="s">
        <v>16575</v>
      </c>
    </row>
    <row r="7486" spans="1:13" s="9" customFormat="1" ht="13.15" customHeight="1">
      <c r="A7486" s="6" t="s">
        <v>32</v>
      </c>
      <c r="B7486" s="23" t="s">
        <v>312</v>
      </c>
      <c r="C7486" s="6" t="s">
        <v>310</v>
      </c>
      <c r="D7486" s="23" t="s">
        <v>785</v>
      </c>
      <c r="E7486" s="6" t="s">
        <v>784</v>
      </c>
      <c r="F7486" s="6">
        <v>11294</v>
      </c>
      <c r="G7486" s="23" t="s">
        <v>14134</v>
      </c>
      <c r="H7486" s="23" t="s">
        <v>16575</v>
      </c>
      <c r="I7486" s="6">
        <v>17</v>
      </c>
      <c r="J7486" s="6" t="s">
        <v>25</v>
      </c>
      <c r="K7486" s="7" t="s">
        <v>14126</v>
      </c>
      <c r="L7486" s="41" t="str">
        <f t="shared" si="116"/>
        <v xml:space="preserve">Geoscientist IV;  </v>
      </c>
      <c r="M7486" s="9" t="s">
        <v>16575</v>
      </c>
    </row>
    <row r="7487" spans="1:13" s="9" customFormat="1" ht="13.15" customHeight="1">
      <c r="A7487" s="6" t="s">
        <v>32</v>
      </c>
      <c r="B7487" s="23" t="s">
        <v>312</v>
      </c>
      <c r="C7487" s="6" t="s">
        <v>310</v>
      </c>
      <c r="D7487" s="23" t="s">
        <v>785</v>
      </c>
      <c r="E7487" s="6" t="s">
        <v>784</v>
      </c>
      <c r="F7487" s="6">
        <v>11295</v>
      </c>
      <c r="G7487" s="23" t="s">
        <v>14139</v>
      </c>
      <c r="H7487" s="23" t="s">
        <v>16575</v>
      </c>
      <c r="I7487" s="6">
        <v>16</v>
      </c>
      <c r="J7487" s="6" t="s">
        <v>25</v>
      </c>
      <c r="K7487" s="7" t="s">
        <v>14126</v>
      </c>
      <c r="L7487" s="41" t="str">
        <f t="shared" si="116"/>
        <v xml:space="preserve">Geoscientist III;  </v>
      </c>
      <c r="M7487" s="9" t="s">
        <v>16575</v>
      </c>
    </row>
    <row r="7488" spans="1:13" s="9" customFormat="1" ht="13.15" customHeight="1">
      <c r="A7488" s="6" t="s">
        <v>32</v>
      </c>
      <c r="B7488" s="23" t="s">
        <v>312</v>
      </c>
      <c r="C7488" s="6" t="s">
        <v>310</v>
      </c>
      <c r="D7488" s="23" t="s">
        <v>785</v>
      </c>
      <c r="E7488" s="6" t="s">
        <v>784</v>
      </c>
      <c r="F7488" s="6">
        <v>11296</v>
      </c>
      <c r="G7488" s="23" t="s">
        <v>14144</v>
      </c>
      <c r="H7488" s="23" t="s">
        <v>16575</v>
      </c>
      <c r="I7488" s="6">
        <v>15</v>
      </c>
      <c r="J7488" s="6" t="s">
        <v>25</v>
      </c>
      <c r="K7488" s="7" t="s">
        <v>14126</v>
      </c>
      <c r="L7488" s="41" t="str">
        <f t="shared" si="116"/>
        <v xml:space="preserve">Geoscientist II;  </v>
      </c>
      <c r="M7488" s="9" t="s">
        <v>16575</v>
      </c>
    </row>
    <row r="7489" spans="1:13" s="9" customFormat="1" ht="13.15" customHeight="1">
      <c r="A7489" s="6" t="s">
        <v>32</v>
      </c>
      <c r="B7489" s="23" t="s">
        <v>312</v>
      </c>
      <c r="C7489" s="6" t="s">
        <v>310</v>
      </c>
      <c r="D7489" s="23" t="s">
        <v>785</v>
      </c>
      <c r="E7489" s="6" t="s">
        <v>784</v>
      </c>
      <c r="F7489" s="6">
        <v>11297</v>
      </c>
      <c r="G7489" s="23" t="s">
        <v>14148</v>
      </c>
      <c r="H7489" s="23" t="s">
        <v>16575</v>
      </c>
      <c r="I7489" s="6">
        <v>14</v>
      </c>
      <c r="J7489" s="6" t="s">
        <v>25</v>
      </c>
      <c r="K7489" s="7" t="s">
        <v>14126</v>
      </c>
      <c r="L7489" s="41" t="str">
        <f t="shared" si="116"/>
        <v xml:space="preserve">Geoscientist I;  </v>
      </c>
      <c r="M7489" s="9" t="s">
        <v>16575</v>
      </c>
    </row>
    <row r="7490" spans="1:13" s="9" customFormat="1" ht="13.15" customHeight="1">
      <c r="A7490" s="6" t="s">
        <v>32</v>
      </c>
      <c r="B7490" s="23" t="s">
        <v>312</v>
      </c>
      <c r="C7490" s="6" t="s">
        <v>310</v>
      </c>
      <c r="D7490" s="23" t="s">
        <v>785</v>
      </c>
      <c r="E7490" s="6" t="s">
        <v>784</v>
      </c>
      <c r="F7490" s="6">
        <v>17756</v>
      </c>
      <c r="G7490" s="23" t="s">
        <v>14132</v>
      </c>
      <c r="H7490" s="23" t="s">
        <v>4789</v>
      </c>
      <c r="I7490" s="6">
        <v>17</v>
      </c>
      <c r="J7490" s="6" t="s">
        <v>25</v>
      </c>
      <c r="K7490" s="7" t="s">
        <v>2557</v>
      </c>
      <c r="L7490" s="41" t="str">
        <f t="shared" si="116"/>
        <v>Hydrogeological Engineer IV; Hydrogeologist</v>
      </c>
      <c r="M7490" s="9" t="s">
        <v>16575</v>
      </c>
    </row>
    <row r="7491" spans="1:13" s="9" customFormat="1" ht="13.15" customHeight="1">
      <c r="A7491" s="6" t="s">
        <v>32</v>
      </c>
      <c r="B7491" s="23" t="s">
        <v>312</v>
      </c>
      <c r="C7491" s="6" t="s">
        <v>310</v>
      </c>
      <c r="D7491" s="23" t="s">
        <v>785</v>
      </c>
      <c r="E7491" s="6" t="s">
        <v>784</v>
      </c>
      <c r="F7491" s="6">
        <v>17757</v>
      </c>
      <c r="G7491" s="23" t="s">
        <v>14138</v>
      </c>
      <c r="H7491" s="23" t="s">
        <v>4789</v>
      </c>
      <c r="I7491" s="6">
        <v>16</v>
      </c>
      <c r="J7491" s="6" t="s">
        <v>25</v>
      </c>
      <c r="K7491" s="7" t="s">
        <v>2557</v>
      </c>
      <c r="L7491" s="41" t="str">
        <f t="shared" si="116"/>
        <v>Hydrogeological Engineer III; Hydrogeologist</v>
      </c>
      <c r="M7491" s="9" t="s">
        <v>16575</v>
      </c>
    </row>
    <row r="7492" spans="1:13" s="9" customFormat="1" ht="13.15" customHeight="1">
      <c r="A7492" s="6" t="s">
        <v>32</v>
      </c>
      <c r="B7492" s="23" t="s">
        <v>312</v>
      </c>
      <c r="C7492" s="6" t="s">
        <v>310</v>
      </c>
      <c r="D7492" s="23" t="s">
        <v>785</v>
      </c>
      <c r="E7492" s="6" t="s">
        <v>784</v>
      </c>
      <c r="F7492" s="6">
        <v>17758</v>
      </c>
      <c r="G7492" s="23" t="s">
        <v>14143</v>
      </c>
      <c r="H7492" s="23" t="s">
        <v>4789</v>
      </c>
      <c r="I7492" s="6">
        <v>15</v>
      </c>
      <c r="J7492" s="6" t="s">
        <v>25</v>
      </c>
      <c r="K7492" s="7" t="s">
        <v>2557</v>
      </c>
      <c r="L7492" s="41" t="str">
        <f t="shared" si="116"/>
        <v>Hydrogeological Engineer II; Hydrogeologist</v>
      </c>
      <c r="M7492" s="9" t="s">
        <v>16575</v>
      </c>
    </row>
    <row r="7493" spans="1:13" s="9" customFormat="1" ht="13.15" customHeight="1">
      <c r="A7493" s="6" t="s">
        <v>32</v>
      </c>
      <c r="B7493" s="23" t="s">
        <v>312</v>
      </c>
      <c r="C7493" s="6" t="s">
        <v>310</v>
      </c>
      <c r="D7493" s="23" t="s">
        <v>785</v>
      </c>
      <c r="E7493" s="6" t="s">
        <v>784</v>
      </c>
      <c r="F7493" s="6">
        <v>17759</v>
      </c>
      <c r="G7493" s="23" t="s">
        <v>14147</v>
      </c>
      <c r="H7493" s="23" t="s">
        <v>4789</v>
      </c>
      <c r="I7493" s="6">
        <v>14</v>
      </c>
      <c r="J7493" s="6" t="s">
        <v>25</v>
      </c>
      <c r="K7493" s="7" t="s">
        <v>2557</v>
      </c>
      <c r="L7493" s="41" t="str">
        <f t="shared" si="116"/>
        <v>Hydrogeological Engineer I; Hydrogeologist</v>
      </c>
      <c r="M7493" s="9" t="s">
        <v>16575</v>
      </c>
    </row>
    <row r="7494" spans="1:13" s="9" customFormat="1" ht="13.15" customHeight="1">
      <c r="A7494" s="6" t="s">
        <v>32</v>
      </c>
      <c r="B7494" s="23" t="s">
        <v>312</v>
      </c>
      <c r="C7494" s="6" t="s">
        <v>310</v>
      </c>
      <c r="D7494" s="23" t="s">
        <v>785</v>
      </c>
      <c r="E7494" s="6" t="s">
        <v>784</v>
      </c>
      <c r="F7494" s="6">
        <v>17744</v>
      </c>
      <c r="G7494" s="23" t="s">
        <v>14141</v>
      </c>
      <c r="H7494" s="23" t="s">
        <v>16575</v>
      </c>
      <c r="I7494" s="6">
        <v>16</v>
      </c>
      <c r="J7494" s="6" t="s">
        <v>25</v>
      </c>
      <c r="K7494" s="7" t="s">
        <v>2022</v>
      </c>
      <c r="L7494" s="41" t="str">
        <f t="shared" ref="L7494:L7557" si="117">G7494&amp;"; "&amp;H7494</f>
        <v xml:space="preserve">Geomechanics Engineer III;  </v>
      </c>
      <c r="M7494" s="9" t="s">
        <v>16575</v>
      </c>
    </row>
    <row r="7495" spans="1:13" s="9" customFormat="1" ht="13.15" customHeight="1">
      <c r="A7495" s="6" t="s">
        <v>32</v>
      </c>
      <c r="B7495" s="23" t="s">
        <v>312</v>
      </c>
      <c r="C7495" s="6" t="s">
        <v>310</v>
      </c>
      <c r="D7495" s="23" t="s">
        <v>785</v>
      </c>
      <c r="E7495" s="6" t="s">
        <v>784</v>
      </c>
      <c r="F7495" s="6">
        <v>17745</v>
      </c>
      <c r="G7495" s="23" t="s">
        <v>14145</v>
      </c>
      <c r="H7495" s="23" t="s">
        <v>16575</v>
      </c>
      <c r="I7495" s="6">
        <v>15</v>
      </c>
      <c r="J7495" s="6" t="s">
        <v>25</v>
      </c>
      <c r="K7495" s="7" t="s">
        <v>2022</v>
      </c>
      <c r="L7495" s="41" t="str">
        <f t="shared" si="117"/>
        <v xml:space="preserve">Geomechanics Engineer II;  </v>
      </c>
      <c r="M7495" s="9" t="s">
        <v>16575</v>
      </c>
    </row>
    <row r="7496" spans="1:13" s="9" customFormat="1" ht="13.15" customHeight="1">
      <c r="A7496" s="6" t="s">
        <v>32</v>
      </c>
      <c r="B7496" s="23" t="s">
        <v>312</v>
      </c>
      <c r="C7496" s="6" t="s">
        <v>310</v>
      </c>
      <c r="D7496" s="23" t="s">
        <v>785</v>
      </c>
      <c r="E7496" s="6" t="s">
        <v>784</v>
      </c>
      <c r="F7496" s="6">
        <v>17746</v>
      </c>
      <c r="G7496" s="23" t="s">
        <v>14149</v>
      </c>
      <c r="H7496" s="23" t="s">
        <v>16575</v>
      </c>
      <c r="I7496" s="6">
        <v>14</v>
      </c>
      <c r="J7496" s="6" t="s">
        <v>25</v>
      </c>
      <c r="K7496" s="7" t="s">
        <v>2022</v>
      </c>
      <c r="L7496" s="41" t="str">
        <f t="shared" si="117"/>
        <v xml:space="preserve">Geomechanics Engineer I;  </v>
      </c>
      <c r="M7496" s="9" t="s">
        <v>16575</v>
      </c>
    </row>
    <row r="7497" spans="1:13" s="9" customFormat="1" ht="13.15" customHeight="1">
      <c r="A7497" s="6" t="s">
        <v>32</v>
      </c>
      <c r="B7497" s="23" t="s">
        <v>312</v>
      </c>
      <c r="C7497" s="6" t="s">
        <v>310</v>
      </c>
      <c r="D7497" s="23" t="s">
        <v>785</v>
      </c>
      <c r="E7497" s="6" t="s">
        <v>784</v>
      </c>
      <c r="F7497" s="6">
        <v>17752</v>
      </c>
      <c r="G7497" s="23" t="s">
        <v>14131</v>
      </c>
      <c r="H7497" s="23" t="s">
        <v>4769</v>
      </c>
      <c r="I7497" s="6">
        <v>17</v>
      </c>
      <c r="J7497" s="6" t="s">
        <v>25</v>
      </c>
      <c r="K7497" s="7" t="s">
        <v>2025</v>
      </c>
      <c r="L7497" s="41" t="str">
        <f t="shared" si="117"/>
        <v>Geotechnics Engineer V; Geotechnist</v>
      </c>
      <c r="M7497" s="9" t="s">
        <v>16575</v>
      </c>
    </row>
    <row r="7498" spans="1:13" s="9" customFormat="1" ht="13.15" customHeight="1">
      <c r="A7498" s="6" t="s">
        <v>32</v>
      </c>
      <c r="B7498" s="23" t="s">
        <v>312</v>
      </c>
      <c r="C7498" s="6" t="s">
        <v>310</v>
      </c>
      <c r="D7498" s="23" t="s">
        <v>785</v>
      </c>
      <c r="E7498" s="6" t="s">
        <v>784</v>
      </c>
      <c r="F7498" s="6">
        <v>17753</v>
      </c>
      <c r="G7498" s="23" t="s">
        <v>14137</v>
      </c>
      <c r="H7498" s="23" t="s">
        <v>4769</v>
      </c>
      <c r="I7498" s="6">
        <v>16</v>
      </c>
      <c r="J7498" s="6" t="s">
        <v>25</v>
      </c>
      <c r="K7498" s="7" t="s">
        <v>2025</v>
      </c>
      <c r="L7498" s="41" t="str">
        <f t="shared" si="117"/>
        <v>Geotechnics Engineer IV; Geotechnist</v>
      </c>
      <c r="M7498" s="9" t="s">
        <v>16575</v>
      </c>
    </row>
    <row r="7499" spans="1:13" s="9" customFormat="1" ht="13.15" customHeight="1">
      <c r="A7499" s="6" t="s">
        <v>32</v>
      </c>
      <c r="B7499" s="23" t="s">
        <v>312</v>
      </c>
      <c r="C7499" s="6" t="s">
        <v>310</v>
      </c>
      <c r="D7499" s="23" t="s">
        <v>785</v>
      </c>
      <c r="E7499" s="6" t="s">
        <v>784</v>
      </c>
      <c r="F7499" s="6">
        <v>17754</v>
      </c>
      <c r="G7499" s="23" t="s">
        <v>14142</v>
      </c>
      <c r="H7499" s="23" t="s">
        <v>4769</v>
      </c>
      <c r="I7499" s="6">
        <v>15</v>
      </c>
      <c r="J7499" s="6" t="s">
        <v>25</v>
      </c>
      <c r="K7499" s="7" t="s">
        <v>2025</v>
      </c>
      <c r="L7499" s="41" t="str">
        <f t="shared" si="117"/>
        <v>Geotechnics Engineer III; Geotechnist</v>
      </c>
      <c r="M7499" s="9" t="s">
        <v>16575</v>
      </c>
    </row>
    <row r="7500" spans="1:13" s="9" customFormat="1" ht="13.15" customHeight="1">
      <c r="A7500" s="6" t="s">
        <v>32</v>
      </c>
      <c r="B7500" s="23" t="s">
        <v>312</v>
      </c>
      <c r="C7500" s="6" t="s">
        <v>310</v>
      </c>
      <c r="D7500" s="23" t="s">
        <v>785</v>
      </c>
      <c r="E7500" s="6" t="s">
        <v>784</v>
      </c>
      <c r="F7500" s="6">
        <v>17755</v>
      </c>
      <c r="G7500" s="23" t="s">
        <v>14146</v>
      </c>
      <c r="H7500" s="23" t="s">
        <v>4769</v>
      </c>
      <c r="I7500" s="6">
        <v>14</v>
      </c>
      <c r="J7500" s="6" t="s">
        <v>25</v>
      </c>
      <c r="K7500" s="7" t="s">
        <v>2025</v>
      </c>
      <c r="L7500" s="41" t="str">
        <f t="shared" si="117"/>
        <v>Geotechnics Engineer II; Geotechnist</v>
      </c>
      <c r="M7500" s="9" t="s">
        <v>16575</v>
      </c>
    </row>
    <row r="7501" spans="1:13" s="9" customFormat="1" ht="13.15" customHeight="1">
      <c r="A7501" s="6" t="s">
        <v>32</v>
      </c>
      <c r="B7501" s="23" t="s">
        <v>312</v>
      </c>
      <c r="C7501" s="6" t="s">
        <v>310</v>
      </c>
      <c r="D7501" s="23" t="s">
        <v>785</v>
      </c>
      <c r="E7501" s="6" t="s">
        <v>784</v>
      </c>
      <c r="F7501" s="6">
        <v>22005</v>
      </c>
      <c r="G7501" s="23" t="s">
        <v>14151</v>
      </c>
      <c r="H7501" s="23" t="s">
        <v>16575</v>
      </c>
      <c r="I7501" s="6">
        <v>13</v>
      </c>
      <c r="J7501" s="6" t="s">
        <v>25</v>
      </c>
      <c r="K7501" s="7" t="s">
        <v>2025</v>
      </c>
      <c r="L7501" s="41" t="str">
        <f t="shared" si="117"/>
        <v xml:space="preserve">Geotechnics Engineer I;  </v>
      </c>
      <c r="M7501" s="9" t="s">
        <v>16575</v>
      </c>
    </row>
    <row r="7502" spans="1:13" s="9" customFormat="1" ht="13.15" customHeight="1">
      <c r="A7502" s="6" t="s">
        <v>32</v>
      </c>
      <c r="B7502" s="23" t="s">
        <v>312</v>
      </c>
      <c r="C7502" s="6" t="s">
        <v>310</v>
      </c>
      <c r="D7502" s="23" t="s">
        <v>785</v>
      </c>
      <c r="E7502" s="6" t="s">
        <v>784</v>
      </c>
      <c r="F7502" s="6">
        <v>22500</v>
      </c>
      <c r="G7502" s="23" t="s">
        <v>14150</v>
      </c>
      <c r="H7502" s="23" t="s">
        <v>16575</v>
      </c>
      <c r="I7502" s="6">
        <v>14</v>
      </c>
      <c r="J7502" s="6" t="s">
        <v>25</v>
      </c>
      <c r="K7502" s="7" t="s">
        <v>3127</v>
      </c>
      <c r="L7502" s="41" t="str">
        <f t="shared" si="117"/>
        <v xml:space="preserve">Technical Assistant - Exploration III;  </v>
      </c>
      <c r="M7502" s="9" t="s">
        <v>16575</v>
      </c>
    </row>
    <row r="7503" spans="1:13" s="9" customFormat="1" ht="13.15" customHeight="1">
      <c r="A7503" s="6" t="s">
        <v>32</v>
      </c>
      <c r="B7503" s="23" t="s">
        <v>312</v>
      </c>
      <c r="C7503" s="6" t="s">
        <v>310</v>
      </c>
      <c r="D7503" s="23" t="s">
        <v>785</v>
      </c>
      <c r="E7503" s="6" t="s">
        <v>784</v>
      </c>
      <c r="F7503" s="6">
        <v>15406</v>
      </c>
      <c r="G7503" s="23" t="s">
        <v>14152</v>
      </c>
      <c r="H7503" s="23" t="s">
        <v>16575</v>
      </c>
      <c r="I7503" s="6">
        <v>13</v>
      </c>
      <c r="J7503" s="6" t="s">
        <v>25</v>
      </c>
      <c r="K7503" s="7" t="s">
        <v>3127</v>
      </c>
      <c r="L7503" s="41" t="str">
        <f t="shared" si="117"/>
        <v xml:space="preserve">Technical Assistant - Exploration II;  </v>
      </c>
      <c r="M7503" s="9" t="s">
        <v>16575</v>
      </c>
    </row>
    <row r="7504" spans="1:13" s="9" customFormat="1" ht="13.15" customHeight="1">
      <c r="A7504" s="6" t="s">
        <v>32</v>
      </c>
      <c r="B7504" s="23" t="s">
        <v>312</v>
      </c>
      <c r="C7504" s="6" t="s">
        <v>310</v>
      </c>
      <c r="D7504" s="23" t="s">
        <v>785</v>
      </c>
      <c r="E7504" s="6" t="s">
        <v>784</v>
      </c>
      <c r="F7504" s="6">
        <v>22499</v>
      </c>
      <c r="G7504" s="23" t="s">
        <v>14155</v>
      </c>
      <c r="H7504" s="23" t="s">
        <v>16575</v>
      </c>
      <c r="I7504" s="6">
        <v>12</v>
      </c>
      <c r="J7504" s="6" t="s">
        <v>25</v>
      </c>
      <c r="K7504" s="7" t="s">
        <v>3127</v>
      </c>
      <c r="L7504" s="41" t="str">
        <f t="shared" si="117"/>
        <v xml:space="preserve">Technical Assistant - Exploration I;  </v>
      </c>
      <c r="M7504" s="9" t="s">
        <v>16575</v>
      </c>
    </row>
    <row r="7505" spans="1:13" s="9" customFormat="1" ht="13.15" customHeight="1">
      <c r="A7505" s="6" t="s">
        <v>32</v>
      </c>
      <c r="B7505" s="23" t="s">
        <v>312</v>
      </c>
      <c r="C7505" s="6" t="s">
        <v>310</v>
      </c>
      <c r="D7505" s="23" t="s">
        <v>785</v>
      </c>
      <c r="E7505" s="6" t="s">
        <v>784</v>
      </c>
      <c r="F7505" s="6">
        <v>23109</v>
      </c>
      <c r="G7505" s="23" t="s">
        <v>14153</v>
      </c>
      <c r="H7505" s="23" t="s">
        <v>16575</v>
      </c>
      <c r="I7505" s="6">
        <v>13</v>
      </c>
      <c r="J7505" s="6" t="s">
        <v>25</v>
      </c>
      <c r="K7505" s="7" t="s">
        <v>14154</v>
      </c>
      <c r="L7505" s="41" t="str">
        <f t="shared" si="117"/>
        <v xml:space="preserve">Mapping Technician IV;  </v>
      </c>
      <c r="M7505" s="9" t="s">
        <v>16575</v>
      </c>
    </row>
    <row r="7506" spans="1:13" s="9" customFormat="1" ht="13.15" customHeight="1">
      <c r="A7506" s="6" t="s">
        <v>32</v>
      </c>
      <c r="B7506" s="23" t="s">
        <v>312</v>
      </c>
      <c r="C7506" s="6" t="s">
        <v>310</v>
      </c>
      <c r="D7506" s="23" t="s">
        <v>785</v>
      </c>
      <c r="E7506" s="6" t="s">
        <v>784</v>
      </c>
      <c r="F7506" s="6">
        <v>23110</v>
      </c>
      <c r="G7506" s="23" t="s">
        <v>14156</v>
      </c>
      <c r="H7506" s="23" t="s">
        <v>16575</v>
      </c>
      <c r="I7506" s="6">
        <v>12</v>
      </c>
      <c r="J7506" s="6" t="s">
        <v>25</v>
      </c>
      <c r="K7506" s="7" t="s">
        <v>14154</v>
      </c>
      <c r="L7506" s="41" t="str">
        <f t="shared" si="117"/>
        <v xml:space="preserve">Mapping Technician III;  </v>
      </c>
      <c r="M7506" s="9" t="s">
        <v>16575</v>
      </c>
    </row>
    <row r="7507" spans="1:13" s="9" customFormat="1" ht="13.15" customHeight="1">
      <c r="A7507" s="6" t="s">
        <v>32</v>
      </c>
      <c r="B7507" s="23" t="s">
        <v>312</v>
      </c>
      <c r="C7507" s="6" t="s">
        <v>310</v>
      </c>
      <c r="D7507" s="23" t="s">
        <v>785</v>
      </c>
      <c r="E7507" s="6" t="s">
        <v>784</v>
      </c>
      <c r="F7507" s="6">
        <v>23111</v>
      </c>
      <c r="G7507" s="23" t="s">
        <v>14157</v>
      </c>
      <c r="H7507" s="23" t="s">
        <v>16575</v>
      </c>
      <c r="I7507" s="6">
        <v>11</v>
      </c>
      <c r="J7507" s="6" t="s">
        <v>25</v>
      </c>
      <c r="K7507" s="7" t="s">
        <v>14154</v>
      </c>
      <c r="L7507" s="41" t="str">
        <f t="shared" si="117"/>
        <v xml:space="preserve">Mapping Technician II;  </v>
      </c>
      <c r="M7507" s="9" t="s">
        <v>16575</v>
      </c>
    </row>
    <row r="7508" spans="1:13" s="9" customFormat="1" ht="13.15" customHeight="1">
      <c r="A7508" s="6" t="s">
        <v>32</v>
      </c>
      <c r="B7508" s="23" t="s">
        <v>312</v>
      </c>
      <c r="C7508" s="6" t="s">
        <v>310</v>
      </c>
      <c r="D7508" s="23" t="s">
        <v>785</v>
      </c>
      <c r="E7508" s="6" t="s">
        <v>784</v>
      </c>
      <c r="F7508" s="6">
        <v>23112</v>
      </c>
      <c r="G7508" s="23" t="s">
        <v>14158</v>
      </c>
      <c r="H7508" s="23" t="s">
        <v>16575</v>
      </c>
      <c r="I7508" s="6">
        <v>10</v>
      </c>
      <c r="J7508" s="6" t="s">
        <v>25</v>
      </c>
      <c r="K7508" s="7" t="s">
        <v>14154</v>
      </c>
      <c r="L7508" s="41" t="str">
        <f t="shared" si="117"/>
        <v xml:space="preserve">Mapping Technician I;  </v>
      </c>
      <c r="M7508" s="9" t="s">
        <v>16575</v>
      </c>
    </row>
    <row r="7509" spans="1:13" s="9" customFormat="1" ht="13.15" customHeight="1">
      <c r="A7509" s="6" t="s">
        <v>32</v>
      </c>
      <c r="B7509" s="23" t="s">
        <v>312</v>
      </c>
      <c r="C7509" s="6" t="s">
        <v>310</v>
      </c>
      <c r="D7509" s="23" t="s">
        <v>783</v>
      </c>
      <c r="E7509" s="6" t="s">
        <v>782</v>
      </c>
      <c r="F7509" s="6">
        <v>18271</v>
      </c>
      <c r="G7509" s="23" t="s">
        <v>2208</v>
      </c>
      <c r="H7509" s="23" t="s">
        <v>16575</v>
      </c>
      <c r="I7509" s="6" t="s">
        <v>5368</v>
      </c>
      <c r="J7509" s="6" t="s">
        <v>29</v>
      </c>
      <c r="K7509" s="7" t="s">
        <v>14159</v>
      </c>
      <c r="L7509" s="41" t="str">
        <f t="shared" si="117"/>
        <v xml:space="preserve">Head of Geology/Geophysics;  </v>
      </c>
      <c r="M7509" s="9" t="s">
        <v>16575</v>
      </c>
    </row>
    <row r="7510" spans="1:13" s="9" customFormat="1" ht="13.15" customHeight="1">
      <c r="A7510" s="6" t="s">
        <v>32</v>
      </c>
      <c r="B7510" s="23" t="s">
        <v>312</v>
      </c>
      <c r="C7510" s="6" t="s">
        <v>310</v>
      </c>
      <c r="D7510" s="23" t="s">
        <v>783</v>
      </c>
      <c r="E7510" s="6" t="s">
        <v>782</v>
      </c>
      <c r="F7510" s="6">
        <v>10462</v>
      </c>
      <c r="G7510" s="23" t="s">
        <v>3343</v>
      </c>
      <c r="H7510" s="23" t="s">
        <v>5044</v>
      </c>
      <c r="I7510" s="6" t="s">
        <v>5250</v>
      </c>
      <c r="J7510" s="6" t="s">
        <v>29</v>
      </c>
      <c r="K7510" s="7" t="s">
        <v>14160</v>
      </c>
      <c r="L7510" s="41" t="str">
        <f t="shared" si="117"/>
        <v>VP Geology/Geophysics; Area Head of Geology / Geophysics; Department Head of Geology / Geophysics; Country Head of Geology / Geophysics; EVP Geology / Geophysics; SVP Geology / Geophysics; Executive VP Geology / Geophysics; Senior VP Geology / Geophysics; Vice President Geology / Geophysics</v>
      </c>
      <c r="M7510" s="9" t="s">
        <v>16575</v>
      </c>
    </row>
    <row r="7511" spans="1:13" s="9" customFormat="1" ht="13.15" customHeight="1">
      <c r="A7511" s="6" t="s">
        <v>32</v>
      </c>
      <c r="B7511" s="23" t="s">
        <v>312</v>
      </c>
      <c r="C7511" s="6" t="s">
        <v>310</v>
      </c>
      <c r="D7511" s="23" t="s">
        <v>783</v>
      </c>
      <c r="E7511" s="6" t="s">
        <v>782</v>
      </c>
      <c r="F7511" s="6">
        <v>10463</v>
      </c>
      <c r="G7511" s="23" t="s">
        <v>1577</v>
      </c>
      <c r="H7511" s="23" t="s">
        <v>4636</v>
      </c>
      <c r="I7511" s="6" t="s">
        <v>5249</v>
      </c>
      <c r="J7511" s="6" t="s">
        <v>30</v>
      </c>
      <c r="K7511" s="7" t="s">
        <v>14161</v>
      </c>
      <c r="L7511" s="41" t="str">
        <f t="shared" si="117"/>
        <v>Director Geology/Geophysics; Head of Exploration; Exploration Director; Exploration Manager</v>
      </c>
      <c r="M7511" s="9" t="s">
        <v>16575</v>
      </c>
    </row>
    <row r="7512" spans="1:13" s="9" customFormat="1" ht="13.15" customHeight="1">
      <c r="A7512" s="6" t="s">
        <v>32</v>
      </c>
      <c r="B7512" s="23" t="s">
        <v>312</v>
      </c>
      <c r="C7512" s="6" t="s">
        <v>310</v>
      </c>
      <c r="D7512" s="23" t="s">
        <v>783</v>
      </c>
      <c r="E7512" s="6" t="s">
        <v>782</v>
      </c>
      <c r="F7512" s="6">
        <v>23113</v>
      </c>
      <c r="G7512" s="23" t="s">
        <v>14162</v>
      </c>
      <c r="H7512" s="23" t="s">
        <v>16575</v>
      </c>
      <c r="I7512" s="6">
        <v>20</v>
      </c>
      <c r="J7512" s="6" t="s">
        <v>31</v>
      </c>
      <c r="K7512" s="7" t="s">
        <v>2020</v>
      </c>
      <c r="L7512" s="41" t="str">
        <f t="shared" si="117"/>
        <v xml:space="preserve">Geologist Manager IV;  </v>
      </c>
      <c r="M7512" s="9" t="s">
        <v>16575</v>
      </c>
    </row>
    <row r="7513" spans="1:13" s="9" customFormat="1" ht="13.15" customHeight="1">
      <c r="A7513" s="6" t="s">
        <v>32</v>
      </c>
      <c r="B7513" s="23" t="s">
        <v>312</v>
      </c>
      <c r="C7513" s="6" t="s">
        <v>310</v>
      </c>
      <c r="D7513" s="23" t="s">
        <v>783</v>
      </c>
      <c r="E7513" s="6" t="s">
        <v>782</v>
      </c>
      <c r="F7513" s="6">
        <v>11300</v>
      </c>
      <c r="G7513" s="23" t="s">
        <v>14164</v>
      </c>
      <c r="H7513" s="23" t="s">
        <v>16575</v>
      </c>
      <c r="I7513" s="6">
        <v>19</v>
      </c>
      <c r="J7513" s="6" t="s">
        <v>30</v>
      </c>
      <c r="K7513" s="7" t="s">
        <v>2020</v>
      </c>
      <c r="L7513" s="41" t="str">
        <f t="shared" si="117"/>
        <v xml:space="preserve">Geologist Manager III;  </v>
      </c>
      <c r="M7513" s="9" t="s">
        <v>16575</v>
      </c>
    </row>
    <row r="7514" spans="1:13" s="9" customFormat="1" ht="13.15" customHeight="1">
      <c r="A7514" s="6" t="s">
        <v>32</v>
      </c>
      <c r="B7514" s="23" t="s">
        <v>312</v>
      </c>
      <c r="C7514" s="6" t="s">
        <v>310</v>
      </c>
      <c r="D7514" s="23" t="s">
        <v>783</v>
      </c>
      <c r="E7514" s="6" t="s">
        <v>782</v>
      </c>
      <c r="F7514" s="6">
        <v>15478</v>
      </c>
      <c r="G7514" s="23" t="s">
        <v>14168</v>
      </c>
      <c r="H7514" s="23" t="s">
        <v>16575</v>
      </c>
      <c r="I7514" s="6">
        <v>18</v>
      </c>
      <c r="J7514" s="6" t="s">
        <v>30</v>
      </c>
      <c r="K7514" s="7" t="s">
        <v>2020</v>
      </c>
      <c r="L7514" s="41" t="str">
        <f t="shared" si="117"/>
        <v xml:space="preserve">Geologist Manager II;  </v>
      </c>
      <c r="M7514" s="9" t="s">
        <v>16575</v>
      </c>
    </row>
    <row r="7515" spans="1:13" s="9" customFormat="1" ht="13.15" customHeight="1">
      <c r="A7515" s="6" t="s">
        <v>32</v>
      </c>
      <c r="B7515" s="23" t="s">
        <v>312</v>
      </c>
      <c r="C7515" s="6" t="s">
        <v>310</v>
      </c>
      <c r="D7515" s="23" t="s">
        <v>783</v>
      </c>
      <c r="E7515" s="6" t="s">
        <v>782</v>
      </c>
      <c r="F7515" s="6">
        <v>12538</v>
      </c>
      <c r="G7515" s="23" t="s">
        <v>14173</v>
      </c>
      <c r="H7515" s="23" t="s">
        <v>16575</v>
      </c>
      <c r="I7515" s="6">
        <v>17</v>
      </c>
      <c r="J7515" s="6" t="s">
        <v>31</v>
      </c>
      <c r="K7515" s="7" t="s">
        <v>2020</v>
      </c>
      <c r="L7515" s="41" t="str">
        <f t="shared" si="117"/>
        <v xml:space="preserve">Geologist Manager I;  </v>
      </c>
      <c r="M7515" s="9" t="s">
        <v>16575</v>
      </c>
    </row>
    <row r="7516" spans="1:13" s="9" customFormat="1" ht="13.15" customHeight="1">
      <c r="A7516" s="6" t="s">
        <v>32</v>
      </c>
      <c r="B7516" s="23" t="s">
        <v>312</v>
      </c>
      <c r="C7516" s="6" t="s">
        <v>310</v>
      </c>
      <c r="D7516" s="23" t="s">
        <v>783</v>
      </c>
      <c r="E7516" s="6" t="s">
        <v>782</v>
      </c>
      <c r="F7516" s="6">
        <v>22003</v>
      </c>
      <c r="G7516" s="23" t="s">
        <v>14163</v>
      </c>
      <c r="H7516" s="23" t="s">
        <v>16575</v>
      </c>
      <c r="I7516" s="6">
        <v>19</v>
      </c>
      <c r="J7516" s="6" t="s">
        <v>30</v>
      </c>
      <c r="K7516" s="7" t="s">
        <v>2019</v>
      </c>
      <c r="L7516" s="41" t="str">
        <f t="shared" si="117"/>
        <v xml:space="preserve">Hydrogeological Manager III;  </v>
      </c>
      <c r="M7516" s="9" t="s">
        <v>16575</v>
      </c>
    </row>
    <row r="7517" spans="1:13" s="9" customFormat="1" ht="13.15" customHeight="1">
      <c r="A7517" s="6" t="s">
        <v>32</v>
      </c>
      <c r="B7517" s="23" t="s">
        <v>312</v>
      </c>
      <c r="C7517" s="6" t="s">
        <v>310</v>
      </c>
      <c r="D7517" s="23" t="s">
        <v>783</v>
      </c>
      <c r="E7517" s="6" t="s">
        <v>782</v>
      </c>
      <c r="F7517" s="6">
        <v>22002</v>
      </c>
      <c r="G7517" s="23" t="s">
        <v>14167</v>
      </c>
      <c r="H7517" s="23" t="s">
        <v>16575</v>
      </c>
      <c r="I7517" s="6">
        <v>18</v>
      </c>
      <c r="J7517" s="6" t="s">
        <v>30</v>
      </c>
      <c r="K7517" s="7" t="s">
        <v>2019</v>
      </c>
      <c r="L7517" s="41" t="str">
        <f t="shared" si="117"/>
        <v xml:space="preserve">Hydrogeological Manager II;  </v>
      </c>
      <c r="M7517" s="9" t="s">
        <v>16575</v>
      </c>
    </row>
    <row r="7518" spans="1:13" s="9" customFormat="1" ht="13.15" customHeight="1">
      <c r="A7518" s="6" t="s">
        <v>32</v>
      </c>
      <c r="B7518" s="23" t="s">
        <v>312</v>
      </c>
      <c r="C7518" s="6" t="s">
        <v>310</v>
      </c>
      <c r="D7518" s="23" t="s">
        <v>783</v>
      </c>
      <c r="E7518" s="6" t="s">
        <v>782</v>
      </c>
      <c r="F7518" s="6">
        <v>22001</v>
      </c>
      <c r="G7518" s="23" t="s">
        <v>14172</v>
      </c>
      <c r="H7518" s="23" t="s">
        <v>16575</v>
      </c>
      <c r="I7518" s="6">
        <v>17</v>
      </c>
      <c r="J7518" s="6" t="s">
        <v>31</v>
      </c>
      <c r="K7518" s="7" t="s">
        <v>2019</v>
      </c>
      <c r="L7518" s="41" t="str">
        <f t="shared" si="117"/>
        <v xml:space="preserve">Hydrogeological Manager I;  </v>
      </c>
      <c r="M7518" s="9" t="s">
        <v>16575</v>
      </c>
    </row>
    <row r="7519" spans="1:13" s="9" customFormat="1" ht="13.15" customHeight="1">
      <c r="A7519" s="6" t="s">
        <v>32</v>
      </c>
      <c r="B7519" s="23" t="s">
        <v>312</v>
      </c>
      <c r="C7519" s="6" t="s">
        <v>310</v>
      </c>
      <c r="D7519" s="23" t="s">
        <v>783</v>
      </c>
      <c r="E7519" s="6" t="s">
        <v>782</v>
      </c>
      <c r="F7519" s="6">
        <v>11768</v>
      </c>
      <c r="G7519" s="23" t="s">
        <v>14169</v>
      </c>
      <c r="H7519" s="23" t="s">
        <v>16575</v>
      </c>
      <c r="I7519" s="6">
        <v>18</v>
      </c>
      <c r="J7519" s="6" t="s">
        <v>25</v>
      </c>
      <c r="K7519" s="7" t="s">
        <v>2865</v>
      </c>
      <c r="L7519" s="41" t="str">
        <f t="shared" si="117"/>
        <v xml:space="preserve">Petrophysicist III;  </v>
      </c>
      <c r="M7519" s="9" t="s">
        <v>16575</v>
      </c>
    </row>
    <row r="7520" spans="1:13" s="9" customFormat="1" ht="13.15" customHeight="1">
      <c r="A7520" s="6" t="s">
        <v>32</v>
      </c>
      <c r="B7520" s="23" t="s">
        <v>312</v>
      </c>
      <c r="C7520" s="6" t="s">
        <v>310</v>
      </c>
      <c r="D7520" s="23" t="s">
        <v>783</v>
      </c>
      <c r="E7520" s="6" t="s">
        <v>782</v>
      </c>
      <c r="F7520" s="6">
        <v>15467</v>
      </c>
      <c r="G7520" s="23" t="s">
        <v>14174</v>
      </c>
      <c r="H7520" s="23" t="s">
        <v>16575</v>
      </c>
      <c r="I7520" s="6">
        <v>17</v>
      </c>
      <c r="J7520" s="6" t="s">
        <v>25</v>
      </c>
      <c r="K7520" s="7" t="s">
        <v>2865</v>
      </c>
      <c r="L7520" s="41" t="str">
        <f t="shared" si="117"/>
        <v xml:space="preserve">Petrophysicist II;  </v>
      </c>
      <c r="M7520" s="9" t="s">
        <v>16575</v>
      </c>
    </row>
    <row r="7521" spans="1:13" s="9" customFormat="1" ht="13.15" customHeight="1">
      <c r="A7521" s="6" t="s">
        <v>32</v>
      </c>
      <c r="B7521" s="23" t="s">
        <v>312</v>
      </c>
      <c r="C7521" s="6" t="s">
        <v>310</v>
      </c>
      <c r="D7521" s="23" t="s">
        <v>783</v>
      </c>
      <c r="E7521" s="6" t="s">
        <v>782</v>
      </c>
      <c r="F7521" s="6">
        <v>11769</v>
      </c>
      <c r="G7521" s="23" t="s">
        <v>14178</v>
      </c>
      <c r="H7521" s="23" t="s">
        <v>16575</v>
      </c>
      <c r="I7521" s="6">
        <v>16</v>
      </c>
      <c r="J7521" s="6" t="s">
        <v>25</v>
      </c>
      <c r="K7521" s="7" t="s">
        <v>2865</v>
      </c>
      <c r="L7521" s="41" t="str">
        <f t="shared" si="117"/>
        <v xml:space="preserve">Petrophysicist I;  </v>
      </c>
      <c r="M7521" s="9" t="s">
        <v>16575</v>
      </c>
    </row>
    <row r="7522" spans="1:13" s="9" customFormat="1" ht="13.15" customHeight="1">
      <c r="A7522" s="6" t="s">
        <v>32</v>
      </c>
      <c r="B7522" s="23" t="s">
        <v>312</v>
      </c>
      <c r="C7522" s="6" t="s">
        <v>310</v>
      </c>
      <c r="D7522" s="23" t="s">
        <v>783</v>
      </c>
      <c r="E7522" s="6" t="s">
        <v>782</v>
      </c>
      <c r="F7522" s="6">
        <v>11767</v>
      </c>
      <c r="G7522" s="23" t="s">
        <v>14170</v>
      </c>
      <c r="H7522" s="23" t="s">
        <v>16575</v>
      </c>
      <c r="I7522" s="6">
        <v>18</v>
      </c>
      <c r="J7522" s="6" t="s">
        <v>25</v>
      </c>
      <c r="K7522" s="7" t="s">
        <v>2023</v>
      </c>
      <c r="L7522" s="41" t="str">
        <f t="shared" si="117"/>
        <v xml:space="preserve">Geophysicist IV;  </v>
      </c>
      <c r="M7522" s="9" t="s">
        <v>16575</v>
      </c>
    </row>
    <row r="7523" spans="1:13" s="9" customFormat="1" ht="13.15" customHeight="1">
      <c r="A7523" s="6" t="s">
        <v>32</v>
      </c>
      <c r="B7523" s="23" t="s">
        <v>312</v>
      </c>
      <c r="C7523" s="6" t="s">
        <v>310</v>
      </c>
      <c r="D7523" s="23" t="s">
        <v>783</v>
      </c>
      <c r="E7523" s="6" t="s">
        <v>782</v>
      </c>
      <c r="F7523" s="6">
        <v>18272</v>
      </c>
      <c r="G7523" s="23" t="s">
        <v>14175</v>
      </c>
      <c r="H7523" s="23" t="s">
        <v>16575</v>
      </c>
      <c r="I7523" s="6">
        <v>17</v>
      </c>
      <c r="J7523" s="6" t="s">
        <v>25</v>
      </c>
      <c r="K7523" s="7" t="s">
        <v>2023</v>
      </c>
      <c r="L7523" s="41" t="str">
        <f t="shared" si="117"/>
        <v xml:space="preserve">Geophysicist III;  </v>
      </c>
      <c r="M7523" s="9" t="s">
        <v>16575</v>
      </c>
    </row>
    <row r="7524" spans="1:13" s="9" customFormat="1" ht="13.15" customHeight="1">
      <c r="A7524" s="6" t="s">
        <v>32</v>
      </c>
      <c r="B7524" s="23" t="s">
        <v>312</v>
      </c>
      <c r="C7524" s="6" t="s">
        <v>310</v>
      </c>
      <c r="D7524" s="23" t="s">
        <v>783</v>
      </c>
      <c r="E7524" s="6" t="s">
        <v>782</v>
      </c>
      <c r="F7524" s="6">
        <v>18273</v>
      </c>
      <c r="G7524" s="23" t="s">
        <v>14179</v>
      </c>
      <c r="H7524" s="23" t="s">
        <v>16575</v>
      </c>
      <c r="I7524" s="6">
        <v>16</v>
      </c>
      <c r="J7524" s="6" t="s">
        <v>25</v>
      </c>
      <c r="K7524" s="7" t="s">
        <v>2023</v>
      </c>
      <c r="L7524" s="41" t="str">
        <f t="shared" si="117"/>
        <v xml:space="preserve">Geophysicist II;  </v>
      </c>
      <c r="M7524" s="9" t="s">
        <v>16575</v>
      </c>
    </row>
    <row r="7525" spans="1:13" s="9" customFormat="1" ht="13.15" customHeight="1">
      <c r="A7525" s="6" t="s">
        <v>32</v>
      </c>
      <c r="B7525" s="23" t="s">
        <v>312</v>
      </c>
      <c r="C7525" s="6" t="s">
        <v>310</v>
      </c>
      <c r="D7525" s="23" t="s">
        <v>783</v>
      </c>
      <c r="E7525" s="6" t="s">
        <v>782</v>
      </c>
      <c r="F7525" s="6">
        <v>18274</v>
      </c>
      <c r="G7525" s="23" t="s">
        <v>14183</v>
      </c>
      <c r="H7525" s="23" t="s">
        <v>16575</v>
      </c>
      <c r="I7525" s="6">
        <v>15</v>
      </c>
      <c r="J7525" s="6" t="s">
        <v>25</v>
      </c>
      <c r="K7525" s="7" t="s">
        <v>2023</v>
      </c>
      <c r="L7525" s="41" t="str">
        <f t="shared" si="117"/>
        <v xml:space="preserve">Geophysicist I;  </v>
      </c>
      <c r="M7525" s="9" t="s">
        <v>16575</v>
      </c>
    </row>
    <row r="7526" spans="1:13" s="9" customFormat="1" ht="13.15" customHeight="1">
      <c r="A7526" s="6" t="s">
        <v>32</v>
      </c>
      <c r="B7526" s="23" t="s">
        <v>312</v>
      </c>
      <c r="C7526" s="6" t="s">
        <v>310</v>
      </c>
      <c r="D7526" s="23" t="s">
        <v>783</v>
      </c>
      <c r="E7526" s="6" t="s">
        <v>782</v>
      </c>
      <c r="F7526" s="6">
        <v>11301</v>
      </c>
      <c r="G7526" s="23" t="s">
        <v>14165</v>
      </c>
      <c r="H7526" s="23" t="s">
        <v>2016</v>
      </c>
      <c r="I7526" s="6">
        <v>18</v>
      </c>
      <c r="J7526" s="6" t="s">
        <v>25</v>
      </c>
      <c r="K7526" s="7" t="s">
        <v>14166</v>
      </c>
      <c r="L7526" s="41" t="str">
        <f t="shared" si="117"/>
        <v>Geologist V; Ore Control Geologist</v>
      </c>
      <c r="M7526" s="9" t="s">
        <v>16575</v>
      </c>
    </row>
    <row r="7527" spans="1:13" s="9" customFormat="1" ht="13.15" customHeight="1">
      <c r="A7527" s="6" t="s">
        <v>32</v>
      </c>
      <c r="B7527" s="23" t="s">
        <v>312</v>
      </c>
      <c r="C7527" s="6" t="s">
        <v>310</v>
      </c>
      <c r="D7527" s="23" t="s">
        <v>783</v>
      </c>
      <c r="E7527" s="6" t="s">
        <v>782</v>
      </c>
      <c r="F7527" s="6">
        <v>11302</v>
      </c>
      <c r="G7527" s="23" t="s">
        <v>14171</v>
      </c>
      <c r="H7527" s="23" t="s">
        <v>2016</v>
      </c>
      <c r="I7527" s="6">
        <v>17</v>
      </c>
      <c r="J7527" s="6" t="s">
        <v>25</v>
      </c>
      <c r="K7527" s="7" t="s">
        <v>14166</v>
      </c>
      <c r="L7527" s="41" t="str">
        <f t="shared" si="117"/>
        <v>Geologist IV; Ore Control Geologist</v>
      </c>
      <c r="M7527" s="9" t="s">
        <v>16575</v>
      </c>
    </row>
    <row r="7528" spans="1:13" s="9" customFormat="1" ht="13.15" customHeight="1">
      <c r="A7528" s="6" t="s">
        <v>32</v>
      </c>
      <c r="B7528" s="23" t="s">
        <v>312</v>
      </c>
      <c r="C7528" s="6" t="s">
        <v>310</v>
      </c>
      <c r="D7528" s="23" t="s">
        <v>783</v>
      </c>
      <c r="E7528" s="6" t="s">
        <v>782</v>
      </c>
      <c r="F7528" s="6">
        <v>11303</v>
      </c>
      <c r="G7528" s="23" t="s">
        <v>14177</v>
      </c>
      <c r="H7528" s="23" t="s">
        <v>2016</v>
      </c>
      <c r="I7528" s="6">
        <v>16</v>
      </c>
      <c r="J7528" s="6" t="s">
        <v>25</v>
      </c>
      <c r="K7528" s="7" t="s">
        <v>14166</v>
      </c>
      <c r="L7528" s="41" t="str">
        <f t="shared" si="117"/>
        <v>Geologist III; Ore Control Geologist</v>
      </c>
      <c r="M7528" s="9" t="s">
        <v>16575</v>
      </c>
    </row>
    <row r="7529" spans="1:13" s="9" customFormat="1" ht="13.15" customHeight="1">
      <c r="A7529" s="6" t="s">
        <v>32</v>
      </c>
      <c r="B7529" s="23" t="s">
        <v>312</v>
      </c>
      <c r="C7529" s="6" t="s">
        <v>310</v>
      </c>
      <c r="D7529" s="23" t="s">
        <v>783</v>
      </c>
      <c r="E7529" s="6" t="s">
        <v>782</v>
      </c>
      <c r="F7529" s="6">
        <v>11304</v>
      </c>
      <c r="G7529" s="23" t="s">
        <v>14182</v>
      </c>
      <c r="H7529" s="23" t="s">
        <v>2016</v>
      </c>
      <c r="I7529" s="6">
        <v>15</v>
      </c>
      <c r="J7529" s="6" t="s">
        <v>25</v>
      </c>
      <c r="K7529" s="7" t="s">
        <v>14166</v>
      </c>
      <c r="L7529" s="41" t="str">
        <f t="shared" si="117"/>
        <v>Geologist II; Ore Control Geologist</v>
      </c>
      <c r="M7529" s="9" t="s">
        <v>16575</v>
      </c>
    </row>
    <row r="7530" spans="1:13" s="9" customFormat="1" ht="13.15" customHeight="1">
      <c r="A7530" s="6" t="s">
        <v>32</v>
      </c>
      <c r="B7530" s="23" t="s">
        <v>312</v>
      </c>
      <c r="C7530" s="6" t="s">
        <v>310</v>
      </c>
      <c r="D7530" s="23" t="s">
        <v>783</v>
      </c>
      <c r="E7530" s="6" t="s">
        <v>782</v>
      </c>
      <c r="F7530" s="6">
        <v>11305</v>
      </c>
      <c r="G7530" s="23" t="s">
        <v>14187</v>
      </c>
      <c r="H7530" s="23" t="s">
        <v>2016</v>
      </c>
      <c r="I7530" s="6">
        <v>14</v>
      </c>
      <c r="J7530" s="6" t="s">
        <v>25</v>
      </c>
      <c r="K7530" s="7" t="s">
        <v>14166</v>
      </c>
      <c r="L7530" s="41" t="str">
        <f t="shared" si="117"/>
        <v>Geologist I; Ore Control Geologist</v>
      </c>
      <c r="M7530" s="9" t="s">
        <v>16575</v>
      </c>
    </row>
    <row r="7531" spans="1:13" s="9" customFormat="1" ht="13.15" customHeight="1">
      <c r="A7531" s="6" t="s">
        <v>32</v>
      </c>
      <c r="B7531" s="23" t="s">
        <v>312</v>
      </c>
      <c r="C7531" s="6" t="s">
        <v>310</v>
      </c>
      <c r="D7531" s="23" t="s">
        <v>783</v>
      </c>
      <c r="E7531" s="6" t="s">
        <v>782</v>
      </c>
      <c r="F7531" s="6">
        <v>22000</v>
      </c>
      <c r="G7531" s="23" t="s">
        <v>14176</v>
      </c>
      <c r="H7531" s="23" t="s">
        <v>16575</v>
      </c>
      <c r="I7531" s="6">
        <v>17</v>
      </c>
      <c r="J7531" s="6" t="s">
        <v>25</v>
      </c>
      <c r="K7531" s="7" t="s">
        <v>2018</v>
      </c>
      <c r="L7531" s="41" t="str">
        <f t="shared" si="117"/>
        <v xml:space="preserve">Ore Control Geologist IV;  </v>
      </c>
      <c r="M7531" s="9" t="s">
        <v>16575</v>
      </c>
    </row>
    <row r="7532" spans="1:13" s="9" customFormat="1" ht="13.15" customHeight="1">
      <c r="A7532" s="6" t="s">
        <v>32</v>
      </c>
      <c r="B7532" s="23" t="s">
        <v>312</v>
      </c>
      <c r="C7532" s="6" t="s">
        <v>310</v>
      </c>
      <c r="D7532" s="23" t="s">
        <v>783</v>
      </c>
      <c r="E7532" s="6" t="s">
        <v>782</v>
      </c>
      <c r="F7532" s="6">
        <v>21999</v>
      </c>
      <c r="G7532" s="23" t="s">
        <v>14180</v>
      </c>
      <c r="H7532" s="23" t="s">
        <v>16575</v>
      </c>
      <c r="I7532" s="6">
        <v>16</v>
      </c>
      <c r="J7532" s="6" t="s">
        <v>25</v>
      </c>
      <c r="K7532" s="7" t="s">
        <v>2018</v>
      </c>
      <c r="L7532" s="41" t="str">
        <f t="shared" si="117"/>
        <v xml:space="preserve">Ore Control Geologist III;  </v>
      </c>
      <c r="M7532" s="9" t="s">
        <v>16575</v>
      </c>
    </row>
    <row r="7533" spans="1:13" s="9" customFormat="1" ht="13.15" customHeight="1">
      <c r="A7533" s="6" t="s">
        <v>32</v>
      </c>
      <c r="B7533" s="23" t="s">
        <v>312</v>
      </c>
      <c r="C7533" s="6" t="s">
        <v>310</v>
      </c>
      <c r="D7533" s="23" t="s">
        <v>783</v>
      </c>
      <c r="E7533" s="6" t="s">
        <v>782</v>
      </c>
      <c r="F7533" s="6">
        <v>21998</v>
      </c>
      <c r="G7533" s="23" t="s">
        <v>14184</v>
      </c>
      <c r="H7533" s="23" t="s">
        <v>16575</v>
      </c>
      <c r="I7533" s="6">
        <v>15</v>
      </c>
      <c r="J7533" s="6" t="s">
        <v>25</v>
      </c>
      <c r="K7533" s="7" t="s">
        <v>2018</v>
      </c>
      <c r="L7533" s="41" t="str">
        <f t="shared" si="117"/>
        <v xml:space="preserve">Ore Control Geologist II;  </v>
      </c>
      <c r="M7533" s="9" t="s">
        <v>16575</v>
      </c>
    </row>
    <row r="7534" spans="1:13" s="9" customFormat="1" ht="13.15" customHeight="1">
      <c r="A7534" s="6" t="s">
        <v>32</v>
      </c>
      <c r="B7534" s="23" t="s">
        <v>312</v>
      </c>
      <c r="C7534" s="6" t="s">
        <v>310</v>
      </c>
      <c r="D7534" s="23" t="s">
        <v>783</v>
      </c>
      <c r="E7534" s="6" t="s">
        <v>782</v>
      </c>
      <c r="F7534" s="6">
        <v>21997</v>
      </c>
      <c r="G7534" s="23" t="s">
        <v>14188</v>
      </c>
      <c r="H7534" s="23" t="s">
        <v>16575</v>
      </c>
      <c r="I7534" s="6">
        <v>14</v>
      </c>
      <c r="J7534" s="6" t="s">
        <v>25</v>
      </c>
      <c r="K7534" s="7" t="s">
        <v>2018</v>
      </c>
      <c r="L7534" s="41" t="str">
        <f t="shared" si="117"/>
        <v xml:space="preserve">Ore Control Geologist I;  </v>
      </c>
      <c r="M7534" s="9" t="s">
        <v>16575</v>
      </c>
    </row>
    <row r="7535" spans="1:13" s="9" customFormat="1" ht="13.15" customHeight="1">
      <c r="A7535" s="6" t="s">
        <v>32</v>
      </c>
      <c r="B7535" s="23" t="s">
        <v>312</v>
      </c>
      <c r="C7535" s="6" t="s">
        <v>310</v>
      </c>
      <c r="D7535" s="23" t="s">
        <v>783</v>
      </c>
      <c r="E7535" s="6" t="s">
        <v>782</v>
      </c>
      <c r="F7535" s="6">
        <v>17762</v>
      </c>
      <c r="G7535" s="23" t="s">
        <v>14181</v>
      </c>
      <c r="H7535" s="23" t="s">
        <v>16575</v>
      </c>
      <c r="I7535" s="6">
        <v>16</v>
      </c>
      <c r="J7535" s="6" t="s">
        <v>25</v>
      </c>
      <c r="K7535" s="7" t="s">
        <v>2807</v>
      </c>
      <c r="L7535" s="41" t="str">
        <f t="shared" si="117"/>
        <v xml:space="preserve">Modeling Geologist III;  </v>
      </c>
      <c r="M7535" s="9" t="s">
        <v>16575</v>
      </c>
    </row>
    <row r="7536" spans="1:13" s="9" customFormat="1" ht="13.15" customHeight="1">
      <c r="A7536" s="6" t="s">
        <v>32</v>
      </c>
      <c r="B7536" s="23" t="s">
        <v>312</v>
      </c>
      <c r="C7536" s="6" t="s">
        <v>310</v>
      </c>
      <c r="D7536" s="23" t="s">
        <v>783</v>
      </c>
      <c r="E7536" s="6" t="s">
        <v>782</v>
      </c>
      <c r="F7536" s="6">
        <v>17763</v>
      </c>
      <c r="G7536" s="23" t="s">
        <v>14185</v>
      </c>
      <c r="H7536" s="23" t="s">
        <v>16575</v>
      </c>
      <c r="I7536" s="6">
        <v>15</v>
      </c>
      <c r="J7536" s="6" t="s">
        <v>25</v>
      </c>
      <c r="K7536" s="7" t="s">
        <v>2807</v>
      </c>
      <c r="L7536" s="41" t="str">
        <f t="shared" si="117"/>
        <v xml:space="preserve">Modeling Geologist II;  </v>
      </c>
      <c r="M7536" s="9" t="s">
        <v>16575</v>
      </c>
    </row>
    <row r="7537" spans="1:13" s="9" customFormat="1" ht="13.15" customHeight="1">
      <c r="A7537" s="6" t="s">
        <v>32</v>
      </c>
      <c r="B7537" s="23" t="s">
        <v>312</v>
      </c>
      <c r="C7537" s="6" t="s">
        <v>310</v>
      </c>
      <c r="D7537" s="23" t="s">
        <v>783</v>
      </c>
      <c r="E7537" s="6" t="s">
        <v>782</v>
      </c>
      <c r="F7537" s="6">
        <v>17764</v>
      </c>
      <c r="G7537" s="23" t="s">
        <v>14189</v>
      </c>
      <c r="H7537" s="23" t="s">
        <v>16575</v>
      </c>
      <c r="I7537" s="6">
        <v>14</v>
      </c>
      <c r="J7537" s="6" t="s">
        <v>25</v>
      </c>
      <c r="K7537" s="7" t="s">
        <v>2807</v>
      </c>
      <c r="L7537" s="41" t="str">
        <f t="shared" si="117"/>
        <v xml:space="preserve">Modeling Geologist I;  </v>
      </c>
      <c r="M7537" s="9" t="s">
        <v>16575</v>
      </c>
    </row>
    <row r="7538" spans="1:13" s="9" customFormat="1" ht="13.15" customHeight="1">
      <c r="A7538" s="6" t="s">
        <v>32</v>
      </c>
      <c r="B7538" s="23" t="s">
        <v>312</v>
      </c>
      <c r="C7538" s="6" t="s">
        <v>310</v>
      </c>
      <c r="D7538" s="23" t="s">
        <v>783</v>
      </c>
      <c r="E7538" s="6" t="s">
        <v>782</v>
      </c>
      <c r="F7538" s="6">
        <v>17740</v>
      </c>
      <c r="G7538" s="23" t="s">
        <v>14186</v>
      </c>
      <c r="H7538" s="23" t="s">
        <v>16575</v>
      </c>
      <c r="I7538" s="6">
        <v>15</v>
      </c>
      <c r="J7538" s="6" t="s">
        <v>25</v>
      </c>
      <c r="K7538" s="7" t="s">
        <v>2864</v>
      </c>
      <c r="L7538" s="41" t="str">
        <f t="shared" si="117"/>
        <v xml:space="preserve">Petrophysics Technician IV;  </v>
      </c>
      <c r="M7538" s="9" t="s">
        <v>16575</v>
      </c>
    </row>
    <row r="7539" spans="1:13" s="9" customFormat="1" ht="13.15" customHeight="1">
      <c r="A7539" s="6" t="s">
        <v>32</v>
      </c>
      <c r="B7539" s="23" t="s">
        <v>312</v>
      </c>
      <c r="C7539" s="6" t="s">
        <v>310</v>
      </c>
      <c r="D7539" s="23" t="s">
        <v>783</v>
      </c>
      <c r="E7539" s="6" t="s">
        <v>782</v>
      </c>
      <c r="F7539" s="6">
        <v>17741</v>
      </c>
      <c r="G7539" s="23" t="s">
        <v>14190</v>
      </c>
      <c r="H7539" s="23" t="s">
        <v>16575</v>
      </c>
      <c r="I7539" s="6">
        <v>14</v>
      </c>
      <c r="J7539" s="6" t="s">
        <v>25</v>
      </c>
      <c r="K7539" s="7" t="s">
        <v>2864</v>
      </c>
      <c r="L7539" s="41" t="str">
        <f t="shared" si="117"/>
        <v xml:space="preserve">Petrophysics Technician III;  </v>
      </c>
      <c r="M7539" s="9" t="s">
        <v>16575</v>
      </c>
    </row>
    <row r="7540" spans="1:13" s="9" customFormat="1" ht="13.15" customHeight="1">
      <c r="A7540" s="6" t="s">
        <v>32</v>
      </c>
      <c r="B7540" s="23" t="s">
        <v>312</v>
      </c>
      <c r="C7540" s="6" t="s">
        <v>310</v>
      </c>
      <c r="D7540" s="23" t="s">
        <v>783</v>
      </c>
      <c r="E7540" s="6" t="s">
        <v>782</v>
      </c>
      <c r="F7540" s="6">
        <v>17742</v>
      </c>
      <c r="G7540" s="23" t="s">
        <v>14192</v>
      </c>
      <c r="H7540" s="23" t="s">
        <v>16575</v>
      </c>
      <c r="I7540" s="6">
        <v>13</v>
      </c>
      <c r="J7540" s="6" t="s">
        <v>25</v>
      </c>
      <c r="K7540" s="7" t="s">
        <v>2864</v>
      </c>
      <c r="L7540" s="41" t="str">
        <f t="shared" si="117"/>
        <v xml:space="preserve">Petrophysics Technician II;  </v>
      </c>
      <c r="M7540" s="9" t="s">
        <v>16575</v>
      </c>
    </row>
    <row r="7541" spans="1:13" s="9" customFormat="1" ht="13.15" customHeight="1">
      <c r="A7541" s="6" t="s">
        <v>32</v>
      </c>
      <c r="B7541" s="23" t="s">
        <v>312</v>
      </c>
      <c r="C7541" s="6" t="s">
        <v>310</v>
      </c>
      <c r="D7541" s="23" t="s">
        <v>783</v>
      </c>
      <c r="E7541" s="6" t="s">
        <v>782</v>
      </c>
      <c r="F7541" s="6">
        <v>17743</v>
      </c>
      <c r="G7541" s="23" t="s">
        <v>14195</v>
      </c>
      <c r="H7541" s="23" t="s">
        <v>16575</v>
      </c>
      <c r="I7541" s="6">
        <v>12</v>
      </c>
      <c r="J7541" s="6" t="s">
        <v>25</v>
      </c>
      <c r="K7541" s="7" t="s">
        <v>2864</v>
      </c>
      <c r="L7541" s="41" t="str">
        <f t="shared" si="117"/>
        <v xml:space="preserve">Petrophysics Technician I;  </v>
      </c>
      <c r="M7541" s="9" t="s">
        <v>16575</v>
      </c>
    </row>
    <row r="7542" spans="1:13" s="9" customFormat="1" ht="13.15" customHeight="1">
      <c r="A7542" s="6" t="s">
        <v>32</v>
      </c>
      <c r="B7542" s="23" t="s">
        <v>312</v>
      </c>
      <c r="C7542" s="6" t="s">
        <v>310</v>
      </c>
      <c r="D7542" s="23" t="s">
        <v>783</v>
      </c>
      <c r="E7542" s="6" t="s">
        <v>782</v>
      </c>
      <c r="F7542" s="6">
        <v>12539</v>
      </c>
      <c r="G7542" s="23" t="s">
        <v>14191</v>
      </c>
      <c r="H7542" s="23" t="s">
        <v>16575</v>
      </c>
      <c r="I7542" s="6">
        <v>14</v>
      </c>
      <c r="J7542" s="6" t="s">
        <v>25</v>
      </c>
      <c r="K7542" s="7" t="s">
        <v>2021</v>
      </c>
      <c r="L7542" s="41" t="str">
        <f t="shared" si="117"/>
        <v xml:space="preserve">Geologist Technician V;  </v>
      </c>
      <c r="M7542" s="9" t="s">
        <v>16575</v>
      </c>
    </row>
    <row r="7543" spans="1:13" s="9" customFormat="1" ht="13.15" customHeight="1">
      <c r="A7543" s="6" t="s">
        <v>32</v>
      </c>
      <c r="B7543" s="23" t="s">
        <v>312</v>
      </c>
      <c r="C7543" s="6" t="s">
        <v>310</v>
      </c>
      <c r="D7543" s="23" t="s">
        <v>783</v>
      </c>
      <c r="E7543" s="6" t="s">
        <v>782</v>
      </c>
      <c r="F7543" s="6">
        <v>12540</v>
      </c>
      <c r="G7543" s="23" t="s">
        <v>14193</v>
      </c>
      <c r="H7543" s="23" t="s">
        <v>16575</v>
      </c>
      <c r="I7543" s="6">
        <v>13</v>
      </c>
      <c r="J7543" s="6" t="s">
        <v>25</v>
      </c>
      <c r="K7543" s="7" t="s">
        <v>2021</v>
      </c>
      <c r="L7543" s="41" t="str">
        <f t="shared" si="117"/>
        <v xml:space="preserve">Geologist Technician IV;  </v>
      </c>
      <c r="M7543" s="9" t="s">
        <v>16575</v>
      </c>
    </row>
    <row r="7544" spans="1:13" s="9" customFormat="1" ht="13.15" customHeight="1">
      <c r="A7544" s="6" t="s">
        <v>32</v>
      </c>
      <c r="B7544" s="23" t="s">
        <v>312</v>
      </c>
      <c r="C7544" s="6" t="s">
        <v>310</v>
      </c>
      <c r="D7544" s="23" t="s">
        <v>783</v>
      </c>
      <c r="E7544" s="6" t="s">
        <v>782</v>
      </c>
      <c r="F7544" s="6">
        <v>17760</v>
      </c>
      <c r="G7544" s="23" t="s">
        <v>14196</v>
      </c>
      <c r="H7544" s="23" t="s">
        <v>16575</v>
      </c>
      <c r="I7544" s="6">
        <v>12</v>
      </c>
      <c r="J7544" s="6" t="s">
        <v>25</v>
      </c>
      <c r="K7544" s="7" t="s">
        <v>2021</v>
      </c>
      <c r="L7544" s="41" t="str">
        <f t="shared" si="117"/>
        <v xml:space="preserve">Geologist Technician III;  </v>
      </c>
      <c r="M7544" s="9" t="s">
        <v>16575</v>
      </c>
    </row>
    <row r="7545" spans="1:13" s="9" customFormat="1" ht="13.15" customHeight="1">
      <c r="A7545" s="6" t="s">
        <v>32</v>
      </c>
      <c r="B7545" s="23" t="s">
        <v>312</v>
      </c>
      <c r="C7545" s="6" t="s">
        <v>310</v>
      </c>
      <c r="D7545" s="23" t="s">
        <v>783</v>
      </c>
      <c r="E7545" s="6" t="s">
        <v>782</v>
      </c>
      <c r="F7545" s="6">
        <v>17761</v>
      </c>
      <c r="G7545" s="23" t="s">
        <v>14198</v>
      </c>
      <c r="H7545" s="23" t="s">
        <v>16575</v>
      </c>
      <c r="I7545" s="6">
        <v>11</v>
      </c>
      <c r="J7545" s="6" t="s">
        <v>25</v>
      </c>
      <c r="K7545" s="7" t="s">
        <v>2021</v>
      </c>
      <c r="L7545" s="41" t="str">
        <f t="shared" si="117"/>
        <v xml:space="preserve">Geologist Technician II;  </v>
      </c>
      <c r="M7545" s="9" t="s">
        <v>16575</v>
      </c>
    </row>
    <row r="7546" spans="1:13" s="9" customFormat="1" ht="13.15" customHeight="1">
      <c r="A7546" s="6" t="s">
        <v>32</v>
      </c>
      <c r="B7546" s="23" t="s">
        <v>312</v>
      </c>
      <c r="C7546" s="6" t="s">
        <v>310</v>
      </c>
      <c r="D7546" s="23" t="s">
        <v>783</v>
      </c>
      <c r="E7546" s="6" t="s">
        <v>782</v>
      </c>
      <c r="F7546" s="6">
        <v>22004</v>
      </c>
      <c r="G7546" s="23" t="s">
        <v>14200</v>
      </c>
      <c r="H7546" s="23" t="s">
        <v>16575</v>
      </c>
      <c r="I7546" s="6">
        <v>10</v>
      </c>
      <c r="J7546" s="6" t="s">
        <v>25</v>
      </c>
      <c r="K7546" s="7" t="s">
        <v>2021</v>
      </c>
      <c r="L7546" s="41" t="str">
        <f t="shared" si="117"/>
        <v xml:space="preserve">Geologist Technician I;  </v>
      </c>
      <c r="M7546" s="9" t="s">
        <v>16575</v>
      </c>
    </row>
    <row r="7547" spans="1:13" s="9" customFormat="1" ht="13.15" customHeight="1">
      <c r="A7547" s="6" t="s">
        <v>32</v>
      </c>
      <c r="B7547" s="23" t="s">
        <v>312</v>
      </c>
      <c r="C7547" s="6" t="s">
        <v>310</v>
      </c>
      <c r="D7547" s="23" t="s">
        <v>783</v>
      </c>
      <c r="E7547" s="6" t="s">
        <v>782</v>
      </c>
      <c r="F7547" s="6">
        <v>21996</v>
      </c>
      <c r="G7547" s="23" t="s">
        <v>14194</v>
      </c>
      <c r="H7547" s="23" t="s">
        <v>16575</v>
      </c>
      <c r="I7547" s="6">
        <v>13</v>
      </c>
      <c r="J7547" s="6" t="s">
        <v>25</v>
      </c>
      <c r="K7547" s="7" t="s">
        <v>2017</v>
      </c>
      <c r="L7547" s="41" t="str">
        <f t="shared" si="117"/>
        <v xml:space="preserve">Ore Control Technician IV;  </v>
      </c>
      <c r="M7547" s="9" t="s">
        <v>16575</v>
      </c>
    </row>
    <row r="7548" spans="1:13" s="9" customFormat="1" ht="13.15" customHeight="1">
      <c r="A7548" s="6" t="s">
        <v>32</v>
      </c>
      <c r="B7548" s="23" t="s">
        <v>312</v>
      </c>
      <c r="C7548" s="6" t="s">
        <v>310</v>
      </c>
      <c r="D7548" s="23" t="s">
        <v>783</v>
      </c>
      <c r="E7548" s="6" t="s">
        <v>782</v>
      </c>
      <c r="F7548" s="6">
        <v>21995</v>
      </c>
      <c r="G7548" s="23" t="s">
        <v>14197</v>
      </c>
      <c r="H7548" s="23" t="s">
        <v>16575</v>
      </c>
      <c r="I7548" s="6">
        <v>12</v>
      </c>
      <c r="J7548" s="6" t="s">
        <v>25</v>
      </c>
      <c r="K7548" s="7" t="s">
        <v>2017</v>
      </c>
      <c r="L7548" s="41" t="str">
        <f t="shared" si="117"/>
        <v xml:space="preserve">Ore Control Technician III;  </v>
      </c>
      <c r="M7548" s="9" t="s">
        <v>16575</v>
      </c>
    </row>
    <row r="7549" spans="1:13" s="9" customFormat="1" ht="13.15" customHeight="1">
      <c r="A7549" s="6" t="s">
        <v>32</v>
      </c>
      <c r="B7549" s="23" t="s">
        <v>312</v>
      </c>
      <c r="C7549" s="6" t="s">
        <v>310</v>
      </c>
      <c r="D7549" s="23" t="s">
        <v>783</v>
      </c>
      <c r="E7549" s="6" t="s">
        <v>782</v>
      </c>
      <c r="F7549" s="6">
        <v>21994</v>
      </c>
      <c r="G7549" s="23" t="s">
        <v>14199</v>
      </c>
      <c r="H7549" s="23" t="s">
        <v>16575</v>
      </c>
      <c r="I7549" s="6">
        <v>11</v>
      </c>
      <c r="J7549" s="6" t="s">
        <v>25</v>
      </c>
      <c r="K7549" s="7" t="s">
        <v>2017</v>
      </c>
      <c r="L7549" s="41" t="str">
        <f t="shared" si="117"/>
        <v xml:space="preserve">Ore Control Technician II;  </v>
      </c>
      <c r="M7549" s="9" t="s">
        <v>16575</v>
      </c>
    </row>
    <row r="7550" spans="1:13" s="9" customFormat="1" ht="13.15" customHeight="1">
      <c r="A7550" s="6" t="s">
        <v>32</v>
      </c>
      <c r="B7550" s="23" t="s">
        <v>312</v>
      </c>
      <c r="C7550" s="6" t="s">
        <v>310</v>
      </c>
      <c r="D7550" s="23" t="s">
        <v>783</v>
      </c>
      <c r="E7550" s="6" t="s">
        <v>782</v>
      </c>
      <c r="F7550" s="6">
        <v>21993</v>
      </c>
      <c r="G7550" s="23" t="s">
        <v>14201</v>
      </c>
      <c r="H7550" s="23" t="s">
        <v>16575</v>
      </c>
      <c r="I7550" s="6">
        <v>10</v>
      </c>
      <c r="J7550" s="6" t="s">
        <v>25</v>
      </c>
      <c r="K7550" s="7" t="s">
        <v>2017</v>
      </c>
      <c r="L7550" s="41" t="str">
        <f t="shared" si="117"/>
        <v xml:space="preserve">Ore Control Technician I;  </v>
      </c>
      <c r="M7550" s="9" t="s">
        <v>16575</v>
      </c>
    </row>
    <row r="7551" spans="1:13" s="9" customFormat="1" ht="13.15" customHeight="1">
      <c r="A7551" s="6" t="s">
        <v>32</v>
      </c>
      <c r="B7551" s="23" t="s">
        <v>312</v>
      </c>
      <c r="C7551" s="6" t="s">
        <v>310</v>
      </c>
      <c r="D7551" s="23" t="s">
        <v>755</v>
      </c>
      <c r="E7551" s="6" t="s">
        <v>754</v>
      </c>
      <c r="F7551" s="6">
        <v>18026</v>
      </c>
      <c r="G7551" s="23" t="s">
        <v>2191</v>
      </c>
      <c r="H7551" s="23" t="s">
        <v>16575</v>
      </c>
      <c r="I7551" s="6" t="s">
        <v>5368</v>
      </c>
      <c r="J7551" s="6" t="s">
        <v>29</v>
      </c>
      <c r="K7551" s="7" t="s">
        <v>14202</v>
      </c>
      <c r="L7551" s="41" t="str">
        <f t="shared" si="117"/>
        <v xml:space="preserve">Head of Field Management;  </v>
      </c>
      <c r="M7551" s="9" t="s">
        <v>16575</v>
      </c>
    </row>
    <row r="7552" spans="1:13" s="9" customFormat="1" ht="13.15" customHeight="1">
      <c r="A7552" s="6" t="s">
        <v>32</v>
      </c>
      <c r="B7552" s="23" t="s">
        <v>312</v>
      </c>
      <c r="C7552" s="6" t="s">
        <v>310</v>
      </c>
      <c r="D7552" s="23" t="s">
        <v>755</v>
      </c>
      <c r="E7552" s="6" t="s">
        <v>754</v>
      </c>
      <c r="F7552" s="6">
        <v>10464</v>
      </c>
      <c r="G7552" s="23" t="s">
        <v>3328</v>
      </c>
      <c r="H7552" s="23" t="s">
        <v>5029</v>
      </c>
      <c r="I7552" s="6" t="s">
        <v>5250</v>
      </c>
      <c r="J7552" s="6" t="s">
        <v>29</v>
      </c>
      <c r="K7552" s="7" t="s">
        <v>14203</v>
      </c>
      <c r="L7552" s="41" t="str">
        <f t="shared" si="117"/>
        <v>VP Field Management; Area Head of Field Management; Department Head of Field Management; Country Head of Field Management; EVP Field Management; SVP Field Management; Executive VP Field Management; Senior VP Field Management; Vice President Field Management</v>
      </c>
      <c r="M7552" s="9" t="s">
        <v>16575</v>
      </c>
    </row>
    <row r="7553" spans="1:13" s="9" customFormat="1" ht="13.15" customHeight="1">
      <c r="A7553" s="6" t="s">
        <v>32</v>
      </c>
      <c r="B7553" s="23" t="s">
        <v>312</v>
      </c>
      <c r="C7553" s="6" t="s">
        <v>310</v>
      </c>
      <c r="D7553" s="23" t="s">
        <v>755</v>
      </c>
      <c r="E7553" s="6" t="s">
        <v>754</v>
      </c>
      <c r="F7553" s="6">
        <v>10465</v>
      </c>
      <c r="G7553" s="23" t="s">
        <v>1558</v>
      </c>
      <c r="H7553" s="23" t="s">
        <v>4636</v>
      </c>
      <c r="I7553" s="6" t="s">
        <v>5249</v>
      </c>
      <c r="J7553" s="6" t="s">
        <v>30</v>
      </c>
      <c r="K7553" s="7" t="s">
        <v>14204</v>
      </c>
      <c r="L7553" s="41" t="str">
        <f t="shared" si="117"/>
        <v>Director Field Management; Head of Exploration; Exploration Director; Exploration Manager</v>
      </c>
      <c r="M7553" s="9" t="s">
        <v>16575</v>
      </c>
    </row>
    <row r="7554" spans="1:13" s="9" customFormat="1" ht="13.15" customHeight="1">
      <c r="A7554" s="6" t="s">
        <v>32</v>
      </c>
      <c r="B7554" s="23" t="s">
        <v>312</v>
      </c>
      <c r="C7554" s="6" t="s">
        <v>310</v>
      </c>
      <c r="D7554" s="23" t="s">
        <v>755</v>
      </c>
      <c r="E7554" s="6" t="s">
        <v>754</v>
      </c>
      <c r="F7554" s="6">
        <v>18032</v>
      </c>
      <c r="G7554" s="23" t="s">
        <v>14205</v>
      </c>
      <c r="H7554" s="23" t="s">
        <v>16575</v>
      </c>
      <c r="I7554" s="6">
        <v>20</v>
      </c>
      <c r="J7554" s="6" t="s">
        <v>30</v>
      </c>
      <c r="K7554" s="7" t="s">
        <v>14206</v>
      </c>
      <c r="L7554" s="41" t="str">
        <f t="shared" si="117"/>
        <v xml:space="preserve">Land Manager IV;  </v>
      </c>
      <c r="M7554" s="9" t="s">
        <v>16575</v>
      </c>
    </row>
    <row r="7555" spans="1:13" s="9" customFormat="1" ht="13.15" customHeight="1">
      <c r="A7555" s="6" t="s">
        <v>32</v>
      </c>
      <c r="B7555" s="23" t="s">
        <v>312</v>
      </c>
      <c r="C7555" s="6" t="s">
        <v>310</v>
      </c>
      <c r="D7555" s="23" t="s">
        <v>755</v>
      </c>
      <c r="E7555" s="6" t="s">
        <v>754</v>
      </c>
      <c r="F7555" s="6">
        <v>18275</v>
      </c>
      <c r="G7555" s="23" t="s">
        <v>14207</v>
      </c>
      <c r="H7555" s="23" t="s">
        <v>16575</v>
      </c>
      <c r="I7555" s="6">
        <v>19</v>
      </c>
      <c r="J7555" s="6" t="s">
        <v>30</v>
      </c>
      <c r="K7555" s="7" t="s">
        <v>14206</v>
      </c>
      <c r="L7555" s="41" t="str">
        <f t="shared" si="117"/>
        <v xml:space="preserve">Land Manager III;  </v>
      </c>
      <c r="M7555" s="9" t="s">
        <v>16575</v>
      </c>
    </row>
    <row r="7556" spans="1:13" s="9" customFormat="1" ht="13.15" customHeight="1">
      <c r="A7556" s="6" t="s">
        <v>32</v>
      </c>
      <c r="B7556" s="23" t="s">
        <v>312</v>
      </c>
      <c r="C7556" s="6" t="s">
        <v>310</v>
      </c>
      <c r="D7556" s="23" t="s">
        <v>755</v>
      </c>
      <c r="E7556" s="6" t="s">
        <v>754</v>
      </c>
      <c r="F7556" s="6">
        <v>15488</v>
      </c>
      <c r="G7556" s="23" t="s">
        <v>14208</v>
      </c>
      <c r="H7556" s="23" t="s">
        <v>16575</v>
      </c>
      <c r="I7556" s="6">
        <v>18</v>
      </c>
      <c r="J7556" s="6" t="s">
        <v>30</v>
      </c>
      <c r="K7556" s="7" t="s">
        <v>14206</v>
      </c>
      <c r="L7556" s="41" t="str">
        <f t="shared" si="117"/>
        <v xml:space="preserve">Land Manager II;  </v>
      </c>
      <c r="M7556" s="9" t="s">
        <v>16575</v>
      </c>
    </row>
    <row r="7557" spans="1:13" s="9" customFormat="1" ht="13.15" customHeight="1">
      <c r="A7557" s="6" t="s">
        <v>32</v>
      </c>
      <c r="B7557" s="23" t="s">
        <v>312</v>
      </c>
      <c r="C7557" s="6" t="s">
        <v>310</v>
      </c>
      <c r="D7557" s="23" t="s">
        <v>755</v>
      </c>
      <c r="E7557" s="6" t="s">
        <v>754</v>
      </c>
      <c r="F7557" s="6">
        <v>15487</v>
      </c>
      <c r="G7557" s="23" t="s">
        <v>14210</v>
      </c>
      <c r="H7557" s="23" t="s">
        <v>16575</v>
      </c>
      <c r="I7557" s="6">
        <v>17</v>
      </c>
      <c r="J7557" s="6" t="s">
        <v>31</v>
      </c>
      <c r="K7557" s="7" t="s">
        <v>14206</v>
      </c>
      <c r="L7557" s="41" t="str">
        <f t="shared" si="117"/>
        <v xml:space="preserve">Land Manager I;  </v>
      </c>
      <c r="M7557" s="9" t="s">
        <v>16575</v>
      </c>
    </row>
    <row r="7558" spans="1:13" s="9" customFormat="1" ht="13.15" customHeight="1">
      <c r="A7558" s="6" t="s">
        <v>32</v>
      </c>
      <c r="B7558" s="23" t="s">
        <v>312</v>
      </c>
      <c r="C7558" s="6" t="s">
        <v>310</v>
      </c>
      <c r="D7558" s="23" t="s">
        <v>755</v>
      </c>
      <c r="E7558" s="6" t="s">
        <v>754</v>
      </c>
      <c r="F7558" s="6">
        <v>22475</v>
      </c>
      <c r="G7558" s="23" t="s">
        <v>14209</v>
      </c>
      <c r="H7558" s="23" t="s">
        <v>16575</v>
      </c>
      <c r="I7558" s="6">
        <v>18</v>
      </c>
      <c r="J7558" s="6" t="s">
        <v>30</v>
      </c>
      <c r="K7558" s="7" t="s">
        <v>3076</v>
      </c>
      <c r="L7558" s="41" t="str">
        <f t="shared" ref="L7558:L7621" si="118">G7558&amp;"; "&amp;H7558</f>
        <v xml:space="preserve">Subsea Supervisor III;  </v>
      </c>
      <c r="M7558" s="9" t="s">
        <v>16575</v>
      </c>
    </row>
    <row r="7559" spans="1:13" s="9" customFormat="1" ht="13.15" customHeight="1">
      <c r="A7559" s="6" t="s">
        <v>32</v>
      </c>
      <c r="B7559" s="23" t="s">
        <v>312</v>
      </c>
      <c r="C7559" s="6" t="s">
        <v>310</v>
      </c>
      <c r="D7559" s="23" t="s">
        <v>755</v>
      </c>
      <c r="E7559" s="6" t="s">
        <v>754</v>
      </c>
      <c r="F7559" s="6">
        <v>12543</v>
      </c>
      <c r="G7559" s="23" t="s">
        <v>14211</v>
      </c>
      <c r="H7559" s="23" t="s">
        <v>16575</v>
      </c>
      <c r="I7559" s="6">
        <v>17</v>
      </c>
      <c r="J7559" s="6" t="s">
        <v>31</v>
      </c>
      <c r="K7559" s="7" t="s">
        <v>3076</v>
      </c>
      <c r="L7559" s="41" t="str">
        <f t="shared" si="118"/>
        <v xml:space="preserve">Subsea Supervisor II;  </v>
      </c>
      <c r="M7559" s="9" t="s">
        <v>16575</v>
      </c>
    </row>
    <row r="7560" spans="1:13" s="9" customFormat="1" ht="13.15" customHeight="1">
      <c r="A7560" s="6" t="s">
        <v>32</v>
      </c>
      <c r="B7560" s="23" t="s">
        <v>312</v>
      </c>
      <c r="C7560" s="6" t="s">
        <v>310</v>
      </c>
      <c r="D7560" s="23" t="s">
        <v>755</v>
      </c>
      <c r="E7560" s="6" t="s">
        <v>754</v>
      </c>
      <c r="F7560" s="6">
        <v>22474</v>
      </c>
      <c r="G7560" s="23" t="s">
        <v>14215</v>
      </c>
      <c r="H7560" s="23" t="s">
        <v>16575</v>
      </c>
      <c r="I7560" s="6">
        <v>16</v>
      </c>
      <c r="J7560" s="6" t="s">
        <v>31</v>
      </c>
      <c r="K7560" s="7" t="s">
        <v>3076</v>
      </c>
      <c r="L7560" s="41" t="str">
        <f t="shared" si="118"/>
        <v xml:space="preserve">Subsea Supervisor I;  </v>
      </c>
      <c r="M7560" s="9" t="s">
        <v>16575</v>
      </c>
    </row>
    <row r="7561" spans="1:13" s="9" customFormat="1" ht="13.15" customHeight="1">
      <c r="A7561" s="6" t="s">
        <v>32</v>
      </c>
      <c r="B7561" s="23" t="s">
        <v>312</v>
      </c>
      <c r="C7561" s="6" t="s">
        <v>310</v>
      </c>
      <c r="D7561" s="23" t="s">
        <v>755</v>
      </c>
      <c r="E7561" s="6" t="s">
        <v>754</v>
      </c>
      <c r="F7561" s="6">
        <v>21909</v>
      </c>
      <c r="G7561" s="23" t="s">
        <v>14213</v>
      </c>
      <c r="H7561" s="23" t="s">
        <v>16575</v>
      </c>
      <c r="I7561" s="6">
        <v>17</v>
      </c>
      <c r="J7561" s="6" t="s">
        <v>25</v>
      </c>
      <c r="K7561" s="7" t="s">
        <v>1931</v>
      </c>
      <c r="L7561" s="41" t="str">
        <f t="shared" si="118"/>
        <v xml:space="preserve">Exploration Project Coordinator III;  </v>
      </c>
      <c r="M7561" s="9" t="s">
        <v>16575</v>
      </c>
    </row>
    <row r="7562" spans="1:13" s="9" customFormat="1" ht="13.15" customHeight="1">
      <c r="A7562" s="6" t="s">
        <v>32</v>
      </c>
      <c r="B7562" s="23" t="s">
        <v>312</v>
      </c>
      <c r="C7562" s="6" t="s">
        <v>310</v>
      </c>
      <c r="D7562" s="23" t="s">
        <v>755</v>
      </c>
      <c r="E7562" s="6" t="s">
        <v>754</v>
      </c>
      <c r="F7562" s="6">
        <v>18512</v>
      </c>
      <c r="G7562" s="23" t="s">
        <v>14217</v>
      </c>
      <c r="H7562" s="23" t="s">
        <v>16575</v>
      </c>
      <c r="I7562" s="6">
        <v>16</v>
      </c>
      <c r="J7562" s="6" t="s">
        <v>25</v>
      </c>
      <c r="K7562" s="7" t="s">
        <v>1931</v>
      </c>
      <c r="L7562" s="41" t="str">
        <f t="shared" si="118"/>
        <v xml:space="preserve">Exploration Project Coordinator II;  </v>
      </c>
      <c r="M7562" s="9" t="s">
        <v>16575</v>
      </c>
    </row>
    <row r="7563" spans="1:13" s="9" customFormat="1" ht="13.15" customHeight="1">
      <c r="A7563" s="6" t="s">
        <v>32</v>
      </c>
      <c r="B7563" s="23" t="s">
        <v>312</v>
      </c>
      <c r="C7563" s="6" t="s">
        <v>310</v>
      </c>
      <c r="D7563" s="23" t="s">
        <v>755</v>
      </c>
      <c r="E7563" s="6" t="s">
        <v>754</v>
      </c>
      <c r="F7563" s="6">
        <v>21908</v>
      </c>
      <c r="G7563" s="23" t="s">
        <v>14223</v>
      </c>
      <c r="H7563" s="23" t="s">
        <v>16575</v>
      </c>
      <c r="I7563" s="6">
        <v>15</v>
      </c>
      <c r="J7563" s="6" t="s">
        <v>25</v>
      </c>
      <c r="K7563" s="7" t="s">
        <v>1931</v>
      </c>
      <c r="L7563" s="41" t="str">
        <f t="shared" si="118"/>
        <v xml:space="preserve">Exploration Project Coordinator I;  </v>
      </c>
      <c r="M7563" s="9" t="s">
        <v>16575</v>
      </c>
    </row>
    <row r="7564" spans="1:13" s="9" customFormat="1" ht="13.15" customHeight="1">
      <c r="A7564" s="6" t="s">
        <v>32</v>
      </c>
      <c r="B7564" s="23" t="s">
        <v>312</v>
      </c>
      <c r="C7564" s="6" t="s">
        <v>310</v>
      </c>
      <c r="D7564" s="23" t="s">
        <v>755</v>
      </c>
      <c r="E7564" s="6" t="s">
        <v>754</v>
      </c>
      <c r="F7564" s="6">
        <v>22130</v>
      </c>
      <c r="G7564" s="23" t="s">
        <v>14212</v>
      </c>
      <c r="H7564" s="23" t="s">
        <v>16575</v>
      </c>
      <c r="I7564" s="6">
        <v>17</v>
      </c>
      <c r="J7564" s="6" t="s">
        <v>31</v>
      </c>
      <c r="K7564" s="7" t="s">
        <v>2659</v>
      </c>
      <c r="L7564" s="41" t="str">
        <f t="shared" si="118"/>
        <v xml:space="preserve">Land Supervisor III;  </v>
      </c>
      <c r="M7564" s="9" t="s">
        <v>16575</v>
      </c>
    </row>
    <row r="7565" spans="1:13" s="9" customFormat="1" ht="13.15" customHeight="1">
      <c r="A7565" s="6" t="s">
        <v>32</v>
      </c>
      <c r="B7565" s="23" t="s">
        <v>312</v>
      </c>
      <c r="C7565" s="6" t="s">
        <v>310</v>
      </c>
      <c r="D7565" s="23" t="s">
        <v>755</v>
      </c>
      <c r="E7565" s="6" t="s">
        <v>754</v>
      </c>
      <c r="F7565" s="6">
        <v>18277</v>
      </c>
      <c r="G7565" s="23" t="s">
        <v>14216</v>
      </c>
      <c r="H7565" s="23" t="s">
        <v>16575</v>
      </c>
      <c r="I7565" s="6">
        <v>16</v>
      </c>
      <c r="J7565" s="6" t="s">
        <v>31</v>
      </c>
      <c r="K7565" s="7" t="s">
        <v>2659</v>
      </c>
      <c r="L7565" s="41" t="str">
        <f t="shared" si="118"/>
        <v xml:space="preserve">Land Supervisor II;  </v>
      </c>
      <c r="M7565" s="9" t="s">
        <v>16575</v>
      </c>
    </row>
    <row r="7566" spans="1:13" s="9" customFormat="1" ht="13.15" customHeight="1">
      <c r="A7566" s="6" t="s">
        <v>32</v>
      </c>
      <c r="B7566" s="23" t="s">
        <v>312</v>
      </c>
      <c r="C7566" s="6" t="s">
        <v>310</v>
      </c>
      <c r="D7566" s="23" t="s">
        <v>755</v>
      </c>
      <c r="E7566" s="6" t="s">
        <v>754</v>
      </c>
      <c r="F7566" s="6">
        <v>22129</v>
      </c>
      <c r="G7566" s="23" t="s">
        <v>14222</v>
      </c>
      <c r="H7566" s="23" t="s">
        <v>16575</v>
      </c>
      <c r="I7566" s="6">
        <v>15</v>
      </c>
      <c r="J7566" s="6" t="s">
        <v>31</v>
      </c>
      <c r="K7566" s="7" t="s">
        <v>2659</v>
      </c>
      <c r="L7566" s="41" t="str">
        <f t="shared" si="118"/>
        <v xml:space="preserve">Land Supervisor I;  </v>
      </c>
      <c r="M7566" s="9" t="s">
        <v>16575</v>
      </c>
    </row>
    <row r="7567" spans="1:13" s="9" customFormat="1" ht="13.15" customHeight="1">
      <c r="A7567" s="6" t="s">
        <v>32</v>
      </c>
      <c r="B7567" s="23" t="s">
        <v>312</v>
      </c>
      <c r="C7567" s="6" t="s">
        <v>310</v>
      </c>
      <c r="D7567" s="23" t="s">
        <v>755</v>
      </c>
      <c r="E7567" s="6" t="s">
        <v>754</v>
      </c>
      <c r="F7567" s="6">
        <v>12544</v>
      </c>
      <c r="G7567" s="23" t="s">
        <v>14214</v>
      </c>
      <c r="H7567" s="23" t="s">
        <v>16575</v>
      </c>
      <c r="I7567" s="6">
        <v>17</v>
      </c>
      <c r="J7567" s="6" t="s">
        <v>25</v>
      </c>
      <c r="K7567" s="7" t="s">
        <v>3074</v>
      </c>
      <c r="L7567" s="41" t="str">
        <f t="shared" si="118"/>
        <v xml:space="preserve">Subsea (Blowout Prevent) IV;  </v>
      </c>
      <c r="M7567" s="9" t="s">
        <v>16575</v>
      </c>
    </row>
    <row r="7568" spans="1:13" s="9" customFormat="1" ht="13.15" customHeight="1">
      <c r="A7568" s="6" t="s">
        <v>32</v>
      </c>
      <c r="B7568" s="23" t="s">
        <v>312</v>
      </c>
      <c r="C7568" s="6" t="s">
        <v>310</v>
      </c>
      <c r="D7568" s="23" t="s">
        <v>755</v>
      </c>
      <c r="E7568" s="6" t="s">
        <v>754</v>
      </c>
      <c r="F7568" s="6">
        <v>12545</v>
      </c>
      <c r="G7568" s="23" t="s">
        <v>14218</v>
      </c>
      <c r="H7568" s="23" t="s">
        <v>16575</v>
      </c>
      <c r="I7568" s="6">
        <v>16</v>
      </c>
      <c r="J7568" s="6" t="s">
        <v>25</v>
      </c>
      <c r="K7568" s="7" t="s">
        <v>3074</v>
      </c>
      <c r="L7568" s="41" t="str">
        <f t="shared" si="118"/>
        <v xml:space="preserve">Subsea (Blowout Prevent) III;  </v>
      </c>
      <c r="M7568" s="9" t="s">
        <v>16575</v>
      </c>
    </row>
    <row r="7569" spans="1:13" s="9" customFormat="1" ht="13.15" customHeight="1">
      <c r="A7569" s="6" t="s">
        <v>32</v>
      </c>
      <c r="B7569" s="23" t="s">
        <v>312</v>
      </c>
      <c r="C7569" s="6" t="s">
        <v>310</v>
      </c>
      <c r="D7569" s="23" t="s">
        <v>755</v>
      </c>
      <c r="E7569" s="6" t="s">
        <v>754</v>
      </c>
      <c r="F7569" s="6">
        <v>12546</v>
      </c>
      <c r="G7569" s="23" t="s">
        <v>14224</v>
      </c>
      <c r="H7569" s="23" t="s">
        <v>16575</v>
      </c>
      <c r="I7569" s="6">
        <v>15</v>
      </c>
      <c r="J7569" s="6" t="s">
        <v>25</v>
      </c>
      <c r="K7569" s="7" t="s">
        <v>3074</v>
      </c>
      <c r="L7569" s="41" t="str">
        <f t="shared" si="118"/>
        <v xml:space="preserve">Subsea (Blowout Prevent) II;  </v>
      </c>
      <c r="M7569" s="9" t="s">
        <v>16575</v>
      </c>
    </row>
    <row r="7570" spans="1:13" s="9" customFormat="1" ht="13.15" customHeight="1">
      <c r="A7570" s="6" t="s">
        <v>32</v>
      </c>
      <c r="B7570" s="23" t="s">
        <v>312</v>
      </c>
      <c r="C7570" s="6" t="s">
        <v>310</v>
      </c>
      <c r="D7570" s="23" t="s">
        <v>755</v>
      </c>
      <c r="E7570" s="6" t="s">
        <v>754</v>
      </c>
      <c r="F7570" s="6">
        <v>12547</v>
      </c>
      <c r="G7570" s="23" t="s">
        <v>14228</v>
      </c>
      <c r="H7570" s="23" t="s">
        <v>16575</v>
      </c>
      <c r="I7570" s="6">
        <v>14</v>
      </c>
      <c r="J7570" s="6" t="s">
        <v>25</v>
      </c>
      <c r="K7570" s="7" t="s">
        <v>3074</v>
      </c>
      <c r="L7570" s="41" t="str">
        <f t="shared" si="118"/>
        <v xml:space="preserve">Subsea (Blowout Prevent) I;  </v>
      </c>
      <c r="M7570" s="9" t="s">
        <v>16575</v>
      </c>
    </row>
    <row r="7571" spans="1:13" s="9" customFormat="1" ht="13.15" customHeight="1">
      <c r="A7571" s="6" t="s">
        <v>32</v>
      </c>
      <c r="B7571" s="23" t="s">
        <v>312</v>
      </c>
      <c r="C7571" s="6" t="s">
        <v>310</v>
      </c>
      <c r="D7571" s="23" t="s">
        <v>755</v>
      </c>
      <c r="E7571" s="6" t="s">
        <v>754</v>
      </c>
      <c r="F7571" s="6">
        <v>21907</v>
      </c>
      <c r="G7571" s="23" t="s">
        <v>14221</v>
      </c>
      <c r="H7571" s="23" t="s">
        <v>16575</v>
      </c>
      <c r="I7571" s="6">
        <v>16</v>
      </c>
      <c r="J7571" s="6" t="s">
        <v>25</v>
      </c>
      <c r="K7571" s="7" t="s">
        <v>1930</v>
      </c>
      <c r="L7571" s="41" t="str">
        <f t="shared" si="118"/>
        <v xml:space="preserve">Exploration Data Analyst III;  </v>
      </c>
      <c r="M7571" s="9" t="s">
        <v>16575</v>
      </c>
    </row>
    <row r="7572" spans="1:13" s="9" customFormat="1" ht="13.15" customHeight="1">
      <c r="A7572" s="6" t="s">
        <v>32</v>
      </c>
      <c r="B7572" s="23" t="s">
        <v>312</v>
      </c>
      <c r="C7572" s="6" t="s">
        <v>310</v>
      </c>
      <c r="D7572" s="23" t="s">
        <v>755</v>
      </c>
      <c r="E7572" s="6" t="s">
        <v>754</v>
      </c>
      <c r="F7572" s="6">
        <v>18278</v>
      </c>
      <c r="G7572" s="23" t="s">
        <v>14226</v>
      </c>
      <c r="H7572" s="23" t="s">
        <v>16575</v>
      </c>
      <c r="I7572" s="6">
        <v>15</v>
      </c>
      <c r="J7572" s="6" t="s">
        <v>25</v>
      </c>
      <c r="K7572" s="7" t="s">
        <v>1930</v>
      </c>
      <c r="L7572" s="41" t="str">
        <f t="shared" si="118"/>
        <v xml:space="preserve">Exploration Data Analyst II;  </v>
      </c>
      <c r="M7572" s="9" t="s">
        <v>16575</v>
      </c>
    </row>
    <row r="7573" spans="1:13" s="9" customFormat="1" ht="13.15" customHeight="1">
      <c r="A7573" s="6" t="s">
        <v>32</v>
      </c>
      <c r="B7573" s="23" t="s">
        <v>312</v>
      </c>
      <c r="C7573" s="6" t="s">
        <v>310</v>
      </c>
      <c r="D7573" s="23" t="s">
        <v>755</v>
      </c>
      <c r="E7573" s="6" t="s">
        <v>754</v>
      </c>
      <c r="F7573" s="6">
        <v>21906</v>
      </c>
      <c r="G7573" s="23" t="s">
        <v>14230</v>
      </c>
      <c r="H7573" s="23" t="s">
        <v>16575</v>
      </c>
      <c r="I7573" s="6">
        <v>14</v>
      </c>
      <c r="J7573" s="6" t="s">
        <v>25</v>
      </c>
      <c r="K7573" s="7" t="s">
        <v>1930</v>
      </c>
      <c r="L7573" s="41" t="str">
        <f t="shared" si="118"/>
        <v xml:space="preserve">Exploration Data Analyst I;  </v>
      </c>
      <c r="M7573" s="9" t="s">
        <v>16575</v>
      </c>
    </row>
    <row r="7574" spans="1:13" s="9" customFormat="1" ht="13.15" customHeight="1">
      <c r="A7574" s="6" t="s">
        <v>32</v>
      </c>
      <c r="B7574" s="23" t="s">
        <v>312</v>
      </c>
      <c r="C7574" s="6" t="s">
        <v>310</v>
      </c>
      <c r="D7574" s="23" t="s">
        <v>755</v>
      </c>
      <c r="E7574" s="6" t="s">
        <v>754</v>
      </c>
      <c r="F7574" s="6">
        <v>18276</v>
      </c>
      <c r="G7574" s="23" t="s">
        <v>14219</v>
      </c>
      <c r="H7574" s="23" t="s">
        <v>16575</v>
      </c>
      <c r="I7574" s="6">
        <v>16</v>
      </c>
      <c r="J7574" s="6" t="s">
        <v>31</v>
      </c>
      <c r="K7574" s="7" t="s">
        <v>14220</v>
      </c>
      <c r="L7574" s="41" t="str">
        <f t="shared" si="118"/>
        <v xml:space="preserve">Field Supervisor III;  </v>
      </c>
      <c r="M7574" s="9" t="s">
        <v>16575</v>
      </c>
    </row>
    <row r="7575" spans="1:13" s="9" customFormat="1" ht="13.15" customHeight="1">
      <c r="A7575" s="6" t="s">
        <v>32</v>
      </c>
      <c r="B7575" s="23" t="s">
        <v>312</v>
      </c>
      <c r="C7575" s="6" t="s">
        <v>310</v>
      </c>
      <c r="D7575" s="23" t="s">
        <v>755</v>
      </c>
      <c r="E7575" s="6" t="s">
        <v>754</v>
      </c>
      <c r="F7575" s="6">
        <v>15480</v>
      </c>
      <c r="G7575" s="23" t="s">
        <v>14225</v>
      </c>
      <c r="H7575" s="23" t="s">
        <v>16575</v>
      </c>
      <c r="I7575" s="6">
        <v>15</v>
      </c>
      <c r="J7575" s="6" t="s">
        <v>31</v>
      </c>
      <c r="K7575" s="7" t="s">
        <v>14220</v>
      </c>
      <c r="L7575" s="41" t="str">
        <f t="shared" si="118"/>
        <v xml:space="preserve">Field Supervisor II;  </v>
      </c>
      <c r="M7575" s="9" t="s">
        <v>16575</v>
      </c>
    </row>
    <row r="7576" spans="1:13" s="9" customFormat="1" ht="13.15" customHeight="1">
      <c r="A7576" s="6" t="s">
        <v>32</v>
      </c>
      <c r="B7576" s="23" t="s">
        <v>312</v>
      </c>
      <c r="C7576" s="6" t="s">
        <v>310</v>
      </c>
      <c r="D7576" s="23" t="s">
        <v>755</v>
      </c>
      <c r="E7576" s="6" t="s">
        <v>754</v>
      </c>
      <c r="F7576" s="6">
        <v>15479</v>
      </c>
      <c r="G7576" s="23" t="s">
        <v>14229</v>
      </c>
      <c r="H7576" s="23" t="s">
        <v>16575</v>
      </c>
      <c r="I7576" s="6">
        <v>14</v>
      </c>
      <c r="J7576" s="6" t="s">
        <v>31</v>
      </c>
      <c r="K7576" s="7" t="s">
        <v>14220</v>
      </c>
      <c r="L7576" s="41" t="str">
        <f t="shared" si="118"/>
        <v xml:space="preserve">Field Supervisor I;  </v>
      </c>
      <c r="M7576" s="9" t="s">
        <v>16575</v>
      </c>
    </row>
    <row r="7577" spans="1:13" s="9" customFormat="1" ht="13.15" customHeight="1">
      <c r="A7577" s="6" t="s">
        <v>32</v>
      </c>
      <c r="B7577" s="23" t="s">
        <v>312</v>
      </c>
      <c r="C7577" s="6" t="s">
        <v>310</v>
      </c>
      <c r="D7577" s="23" t="s">
        <v>755</v>
      </c>
      <c r="E7577" s="6" t="s">
        <v>754</v>
      </c>
      <c r="F7577" s="6">
        <v>16747</v>
      </c>
      <c r="G7577" s="23" t="s">
        <v>14227</v>
      </c>
      <c r="H7577" s="23" t="s">
        <v>16575</v>
      </c>
      <c r="I7577" s="6">
        <v>15</v>
      </c>
      <c r="J7577" s="6" t="s">
        <v>25</v>
      </c>
      <c r="K7577" s="7" t="s">
        <v>2660</v>
      </c>
      <c r="L7577" s="41" t="str">
        <f t="shared" si="118"/>
        <v xml:space="preserve">Landperson III;  </v>
      </c>
      <c r="M7577" s="9" t="s">
        <v>16575</v>
      </c>
    </row>
    <row r="7578" spans="1:13" s="9" customFormat="1" ht="13.15" customHeight="1">
      <c r="A7578" s="6" t="s">
        <v>32</v>
      </c>
      <c r="B7578" s="23" t="s">
        <v>312</v>
      </c>
      <c r="C7578" s="6" t="s">
        <v>310</v>
      </c>
      <c r="D7578" s="23" t="s">
        <v>755</v>
      </c>
      <c r="E7578" s="6" t="s">
        <v>754</v>
      </c>
      <c r="F7578" s="6">
        <v>18033</v>
      </c>
      <c r="G7578" s="23" t="s">
        <v>14231</v>
      </c>
      <c r="H7578" s="23" t="s">
        <v>16575</v>
      </c>
      <c r="I7578" s="6">
        <v>14</v>
      </c>
      <c r="J7578" s="6" t="s">
        <v>25</v>
      </c>
      <c r="K7578" s="7" t="s">
        <v>2660</v>
      </c>
      <c r="L7578" s="41" t="str">
        <f t="shared" si="118"/>
        <v xml:space="preserve">Landperson II;  </v>
      </c>
      <c r="M7578" s="9" t="s">
        <v>16575</v>
      </c>
    </row>
    <row r="7579" spans="1:13" s="9" customFormat="1" ht="13.15" customHeight="1">
      <c r="A7579" s="6" t="s">
        <v>32</v>
      </c>
      <c r="B7579" s="23" t="s">
        <v>312</v>
      </c>
      <c r="C7579" s="6" t="s">
        <v>310</v>
      </c>
      <c r="D7579" s="23" t="s">
        <v>755</v>
      </c>
      <c r="E7579" s="6" t="s">
        <v>754</v>
      </c>
      <c r="F7579" s="6">
        <v>16746</v>
      </c>
      <c r="G7579" s="23" t="s">
        <v>14233</v>
      </c>
      <c r="H7579" s="23" t="s">
        <v>16575</v>
      </c>
      <c r="I7579" s="6">
        <v>13</v>
      </c>
      <c r="J7579" s="6" t="s">
        <v>25</v>
      </c>
      <c r="K7579" s="7" t="s">
        <v>2660</v>
      </c>
      <c r="L7579" s="41" t="str">
        <f t="shared" si="118"/>
        <v xml:space="preserve">Landperson I;  </v>
      </c>
      <c r="M7579" s="9" t="s">
        <v>16575</v>
      </c>
    </row>
    <row r="7580" spans="1:13" s="9" customFormat="1" ht="13.15" customHeight="1">
      <c r="A7580" s="6" t="s">
        <v>32</v>
      </c>
      <c r="B7580" s="23" t="s">
        <v>312</v>
      </c>
      <c r="C7580" s="6" t="s">
        <v>310</v>
      </c>
      <c r="D7580" s="23" t="s">
        <v>755</v>
      </c>
      <c r="E7580" s="6" t="s">
        <v>754</v>
      </c>
      <c r="F7580" s="6">
        <v>22473</v>
      </c>
      <c r="G7580" s="23" t="s">
        <v>14232</v>
      </c>
      <c r="H7580" s="23" t="s">
        <v>16575</v>
      </c>
      <c r="I7580" s="6">
        <v>14</v>
      </c>
      <c r="J7580" s="6" t="s">
        <v>25</v>
      </c>
      <c r="K7580" s="7" t="s">
        <v>3075</v>
      </c>
      <c r="L7580" s="41" t="str">
        <f t="shared" si="118"/>
        <v xml:space="preserve">Subsea (Blowout Prevent) Assistant III;  </v>
      </c>
      <c r="M7580" s="9" t="s">
        <v>16575</v>
      </c>
    </row>
    <row r="7581" spans="1:13" s="9" customFormat="1" ht="13.15" customHeight="1">
      <c r="A7581" s="6" t="s">
        <v>32</v>
      </c>
      <c r="B7581" s="23" t="s">
        <v>312</v>
      </c>
      <c r="C7581" s="6" t="s">
        <v>310</v>
      </c>
      <c r="D7581" s="23" t="s">
        <v>755</v>
      </c>
      <c r="E7581" s="6" t="s">
        <v>754</v>
      </c>
      <c r="F7581" s="6">
        <v>12548</v>
      </c>
      <c r="G7581" s="23" t="s">
        <v>14234</v>
      </c>
      <c r="H7581" s="23" t="s">
        <v>16575</v>
      </c>
      <c r="I7581" s="6">
        <v>13</v>
      </c>
      <c r="J7581" s="6" t="s">
        <v>25</v>
      </c>
      <c r="K7581" s="7" t="s">
        <v>3075</v>
      </c>
      <c r="L7581" s="41" t="str">
        <f t="shared" si="118"/>
        <v xml:space="preserve">Subsea (Blowout Prevent) Assistant II;  </v>
      </c>
      <c r="M7581" s="9" t="s">
        <v>16575</v>
      </c>
    </row>
    <row r="7582" spans="1:13" s="9" customFormat="1" ht="13.15" customHeight="1">
      <c r="A7582" s="6" t="s">
        <v>32</v>
      </c>
      <c r="B7582" s="23" t="s">
        <v>312</v>
      </c>
      <c r="C7582" s="6" t="s">
        <v>310</v>
      </c>
      <c r="D7582" s="23" t="s">
        <v>755</v>
      </c>
      <c r="E7582" s="6" t="s">
        <v>754</v>
      </c>
      <c r="F7582" s="6">
        <v>22472</v>
      </c>
      <c r="G7582" s="23" t="s">
        <v>14235</v>
      </c>
      <c r="H7582" s="23" t="s">
        <v>16575</v>
      </c>
      <c r="I7582" s="6">
        <v>12</v>
      </c>
      <c r="J7582" s="6" t="s">
        <v>25</v>
      </c>
      <c r="K7582" s="7" t="s">
        <v>3075</v>
      </c>
      <c r="L7582" s="41" t="str">
        <f t="shared" si="118"/>
        <v xml:space="preserve">Subsea (Blowout Prevent) Assistant I;  </v>
      </c>
      <c r="M7582" s="9" t="s">
        <v>16575</v>
      </c>
    </row>
    <row r="7583" spans="1:13" s="9" customFormat="1" ht="13.15" customHeight="1">
      <c r="A7583" s="6" t="s">
        <v>32</v>
      </c>
      <c r="B7583" s="23" t="s">
        <v>312</v>
      </c>
      <c r="C7583" s="6" t="s">
        <v>310</v>
      </c>
      <c r="D7583" s="23" t="s">
        <v>313</v>
      </c>
      <c r="E7583" s="6" t="s">
        <v>311</v>
      </c>
      <c r="F7583" s="6">
        <v>21844</v>
      </c>
      <c r="G7583" s="23" t="s">
        <v>14236</v>
      </c>
      <c r="H7583" s="23" t="s">
        <v>16575</v>
      </c>
      <c r="I7583" s="6">
        <v>21</v>
      </c>
      <c r="J7583" s="6" t="s">
        <v>29</v>
      </c>
      <c r="K7583" s="7" t="s">
        <v>1854</v>
      </c>
      <c r="L7583" s="41" t="str">
        <f t="shared" si="118"/>
        <v xml:space="preserve">District Exploration Manager III;  </v>
      </c>
      <c r="M7583" s="9" t="s">
        <v>16575</v>
      </c>
    </row>
    <row r="7584" spans="1:13" s="9" customFormat="1" ht="13.15" customHeight="1">
      <c r="A7584" s="6" t="s">
        <v>32</v>
      </c>
      <c r="B7584" s="23" t="s">
        <v>312</v>
      </c>
      <c r="C7584" s="6" t="s">
        <v>310</v>
      </c>
      <c r="D7584" s="23" t="s">
        <v>313</v>
      </c>
      <c r="E7584" s="6" t="s">
        <v>311</v>
      </c>
      <c r="F7584" s="6">
        <v>18031</v>
      </c>
      <c r="G7584" s="23" t="s">
        <v>14237</v>
      </c>
      <c r="H7584" s="23" t="s">
        <v>16575</v>
      </c>
      <c r="I7584" s="6">
        <v>20</v>
      </c>
      <c r="J7584" s="6" t="s">
        <v>30</v>
      </c>
      <c r="K7584" s="7" t="s">
        <v>1854</v>
      </c>
      <c r="L7584" s="41" t="str">
        <f t="shared" si="118"/>
        <v xml:space="preserve">District Exploration Manager II;  </v>
      </c>
      <c r="M7584" s="9" t="s">
        <v>16575</v>
      </c>
    </row>
    <row r="7585" spans="1:13" s="9" customFormat="1" ht="13.15" customHeight="1">
      <c r="A7585" s="6" t="s">
        <v>32</v>
      </c>
      <c r="B7585" s="23" t="s">
        <v>312</v>
      </c>
      <c r="C7585" s="6" t="s">
        <v>310</v>
      </c>
      <c r="D7585" s="23" t="s">
        <v>313</v>
      </c>
      <c r="E7585" s="6" t="s">
        <v>311</v>
      </c>
      <c r="F7585" s="6">
        <v>21843</v>
      </c>
      <c r="G7585" s="23" t="s">
        <v>14238</v>
      </c>
      <c r="H7585" s="23" t="s">
        <v>16575</v>
      </c>
      <c r="I7585" s="6">
        <v>19</v>
      </c>
      <c r="J7585" s="6" t="s">
        <v>30</v>
      </c>
      <c r="K7585" s="7" t="s">
        <v>1854</v>
      </c>
      <c r="L7585" s="41" t="str">
        <f t="shared" si="118"/>
        <v xml:space="preserve">District Exploration Manager I;  </v>
      </c>
      <c r="M7585" s="9" t="s">
        <v>16575</v>
      </c>
    </row>
    <row r="7586" spans="1:13" s="9" customFormat="1" ht="13.15" customHeight="1">
      <c r="A7586" s="6" t="s">
        <v>32</v>
      </c>
      <c r="B7586" s="23" t="s">
        <v>312</v>
      </c>
      <c r="C7586" s="6" t="s">
        <v>310</v>
      </c>
      <c r="D7586" s="23" t="s">
        <v>313</v>
      </c>
      <c r="E7586" s="6" t="s">
        <v>311</v>
      </c>
      <c r="F7586" s="6">
        <v>12549</v>
      </c>
      <c r="G7586" s="23" t="s">
        <v>14239</v>
      </c>
      <c r="H7586" s="23" t="s">
        <v>16575</v>
      </c>
      <c r="I7586" s="6">
        <v>19</v>
      </c>
      <c r="J7586" s="6" t="s">
        <v>30</v>
      </c>
      <c r="K7586" s="7" t="s">
        <v>1929</v>
      </c>
      <c r="L7586" s="41" t="str">
        <f t="shared" si="118"/>
        <v xml:space="preserve">Exploration Asset Manager III;  </v>
      </c>
      <c r="M7586" s="9" t="s">
        <v>16575</v>
      </c>
    </row>
    <row r="7587" spans="1:13" s="9" customFormat="1" ht="13.15" customHeight="1">
      <c r="A7587" s="6" t="s">
        <v>32</v>
      </c>
      <c r="B7587" s="23" t="s">
        <v>312</v>
      </c>
      <c r="C7587" s="6" t="s">
        <v>310</v>
      </c>
      <c r="D7587" s="23" t="s">
        <v>313</v>
      </c>
      <c r="E7587" s="6" t="s">
        <v>311</v>
      </c>
      <c r="F7587" s="6">
        <v>15489</v>
      </c>
      <c r="G7587" s="23" t="s">
        <v>14240</v>
      </c>
      <c r="H7587" s="23" t="s">
        <v>16575</v>
      </c>
      <c r="I7587" s="6">
        <v>18</v>
      </c>
      <c r="J7587" s="6" t="s">
        <v>30</v>
      </c>
      <c r="K7587" s="7" t="s">
        <v>1929</v>
      </c>
      <c r="L7587" s="41" t="str">
        <f t="shared" si="118"/>
        <v xml:space="preserve">Exploration Asset Manager II;  </v>
      </c>
      <c r="M7587" s="9" t="s">
        <v>16575</v>
      </c>
    </row>
    <row r="7588" spans="1:13" s="9" customFormat="1" ht="13.15" customHeight="1">
      <c r="A7588" s="6" t="s">
        <v>32</v>
      </c>
      <c r="B7588" s="23" t="s">
        <v>312</v>
      </c>
      <c r="C7588" s="6" t="s">
        <v>310</v>
      </c>
      <c r="D7588" s="23" t="s">
        <v>313</v>
      </c>
      <c r="E7588" s="6" t="s">
        <v>311</v>
      </c>
      <c r="F7588" s="6">
        <v>12550</v>
      </c>
      <c r="G7588" s="23" t="s">
        <v>14241</v>
      </c>
      <c r="H7588" s="23" t="s">
        <v>16575</v>
      </c>
      <c r="I7588" s="6">
        <v>17</v>
      </c>
      <c r="J7588" s="6" t="s">
        <v>31</v>
      </c>
      <c r="K7588" s="7" t="s">
        <v>1929</v>
      </c>
      <c r="L7588" s="41" t="str">
        <f t="shared" si="118"/>
        <v xml:space="preserve">Exploration Asset Manager I;  </v>
      </c>
      <c r="M7588" s="9" t="s">
        <v>16575</v>
      </c>
    </row>
    <row r="7589" spans="1:13" s="9" customFormat="1" ht="13.15" customHeight="1">
      <c r="A7589" s="6" t="s">
        <v>32</v>
      </c>
      <c r="B7589" s="23" t="s">
        <v>312</v>
      </c>
      <c r="C7589" s="6" t="s">
        <v>310</v>
      </c>
      <c r="D7589" s="23" t="s">
        <v>313</v>
      </c>
      <c r="E7589" s="6" t="s">
        <v>311</v>
      </c>
      <c r="F7589" s="6">
        <v>12552</v>
      </c>
      <c r="G7589" s="23" t="s">
        <v>14242</v>
      </c>
      <c r="H7589" s="23" t="s">
        <v>16575</v>
      </c>
      <c r="I7589" s="6">
        <v>17</v>
      </c>
      <c r="J7589" s="6" t="s">
        <v>25</v>
      </c>
      <c r="K7589" s="7" t="s">
        <v>314</v>
      </c>
      <c r="L7589" s="41" t="str">
        <f t="shared" si="118"/>
        <v xml:space="preserve">Asset Engineer IV;  </v>
      </c>
      <c r="M7589" s="9" t="s">
        <v>16575</v>
      </c>
    </row>
    <row r="7590" spans="1:13" s="9" customFormat="1" ht="13.15" customHeight="1">
      <c r="A7590" s="6" t="s">
        <v>32</v>
      </c>
      <c r="B7590" s="23" t="s">
        <v>312</v>
      </c>
      <c r="C7590" s="6" t="s">
        <v>310</v>
      </c>
      <c r="D7590" s="23" t="s">
        <v>313</v>
      </c>
      <c r="E7590" s="6" t="s">
        <v>311</v>
      </c>
      <c r="F7590" s="6">
        <v>12553</v>
      </c>
      <c r="G7590" s="23" t="s">
        <v>14243</v>
      </c>
      <c r="H7590" s="23" t="s">
        <v>16575</v>
      </c>
      <c r="I7590" s="6">
        <v>16</v>
      </c>
      <c r="J7590" s="6" t="s">
        <v>25</v>
      </c>
      <c r="K7590" s="7" t="s">
        <v>314</v>
      </c>
      <c r="L7590" s="41" t="str">
        <f t="shared" si="118"/>
        <v xml:space="preserve">Asset Engineer III;  </v>
      </c>
      <c r="M7590" s="9" t="s">
        <v>16575</v>
      </c>
    </row>
    <row r="7591" spans="1:13" s="9" customFormat="1" ht="13.15" customHeight="1">
      <c r="A7591" s="6" t="s">
        <v>32</v>
      </c>
      <c r="B7591" s="23" t="s">
        <v>312</v>
      </c>
      <c r="C7591" s="6" t="s">
        <v>310</v>
      </c>
      <c r="D7591" s="23" t="s">
        <v>313</v>
      </c>
      <c r="E7591" s="6" t="s">
        <v>311</v>
      </c>
      <c r="F7591" s="6">
        <v>12554</v>
      </c>
      <c r="G7591" s="23" t="s">
        <v>14244</v>
      </c>
      <c r="H7591" s="23" t="s">
        <v>16575</v>
      </c>
      <c r="I7591" s="6">
        <v>15</v>
      </c>
      <c r="J7591" s="6" t="s">
        <v>25</v>
      </c>
      <c r="K7591" s="7" t="s">
        <v>314</v>
      </c>
      <c r="L7591" s="41" t="str">
        <f t="shared" si="118"/>
        <v xml:space="preserve">Asset Engineer II;  </v>
      </c>
      <c r="M7591" s="9" t="s">
        <v>16575</v>
      </c>
    </row>
    <row r="7592" spans="1:13" s="9" customFormat="1" ht="13.15" customHeight="1">
      <c r="A7592" s="6" t="s">
        <v>32</v>
      </c>
      <c r="B7592" s="23" t="s">
        <v>312</v>
      </c>
      <c r="C7592" s="6" t="s">
        <v>310</v>
      </c>
      <c r="D7592" s="23" t="s">
        <v>313</v>
      </c>
      <c r="E7592" s="6" t="s">
        <v>311</v>
      </c>
      <c r="F7592" s="6">
        <v>12555</v>
      </c>
      <c r="G7592" s="23" t="s">
        <v>14245</v>
      </c>
      <c r="H7592" s="23" t="s">
        <v>16575</v>
      </c>
      <c r="I7592" s="6">
        <v>14</v>
      </c>
      <c r="J7592" s="6" t="s">
        <v>25</v>
      </c>
      <c r="K7592" s="7" t="s">
        <v>314</v>
      </c>
      <c r="L7592" s="41" t="str">
        <f t="shared" si="118"/>
        <v xml:space="preserve">Asset Engineer I;  </v>
      </c>
      <c r="M7592" s="9" t="s">
        <v>16575</v>
      </c>
    </row>
    <row r="7593" spans="1:13" s="9" customFormat="1" ht="13.15" customHeight="1">
      <c r="A7593" s="6" t="s">
        <v>32</v>
      </c>
      <c r="B7593" s="23" t="s">
        <v>312</v>
      </c>
      <c r="C7593" s="6" t="s">
        <v>310</v>
      </c>
      <c r="D7593" s="23" t="s">
        <v>749</v>
      </c>
      <c r="E7593" s="6" t="s">
        <v>748</v>
      </c>
      <c r="F7593" s="6">
        <v>18028</v>
      </c>
      <c r="G7593" s="23" t="s">
        <v>2186</v>
      </c>
      <c r="H7593" s="23" t="s">
        <v>16575</v>
      </c>
      <c r="I7593" s="6" t="s">
        <v>5368</v>
      </c>
      <c r="J7593" s="6" t="s">
        <v>29</v>
      </c>
      <c r="K7593" s="7" t="s">
        <v>14246</v>
      </c>
      <c r="L7593" s="41" t="str">
        <f t="shared" si="118"/>
        <v xml:space="preserve">Head of Exploration;  </v>
      </c>
      <c r="M7593" s="9" t="s">
        <v>16575</v>
      </c>
    </row>
    <row r="7594" spans="1:13" s="9" customFormat="1" ht="13.15" customHeight="1">
      <c r="A7594" s="6" t="s">
        <v>32</v>
      </c>
      <c r="B7594" s="23" t="s">
        <v>312</v>
      </c>
      <c r="C7594" s="6" t="s">
        <v>310</v>
      </c>
      <c r="D7594" s="23" t="s">
        <v>749</v>
      </c>
      <c r="E7594" s="6" t="s">
        <v>748</v>
      </c>
      <c r="F7594" s="6">
        <v>10466</v>
      </c>
      <c r="G7594" s="23" t="s">
        <v>3324</v>
      </c>
      <c r="H7594" s="23" t="s">
        <v>5025</v>
      </c>
      <c r="I7594" s="6" t="s">
        <v>5250</v>
      </c>
      <c r="J7594" s="6" t="s">
        <v>29</v>
      </c>
      <c r="K7594" s="7" t="s">
        <v>14247</v>
      </c>
      <c r="L7594" s="41" t="str">
        <f t="shared" si="118"/>
        <v>VP Exploration; Area Head of Exploration; Department Head of Exploration; Country Head of Exploration; EVP Exploration; SVP Exploration; Executive VP Exploration; Senior VP Exploration; Vice President Exploration</v>
      </c>
      <c r="M7594" s="9" t="s">
        <v>16575</v>
      </c>
    </row>
    <row r="7595" spans="1:13" s="9" customFormat="1" ht="13.15" customHeight="1">
      <c r="A7595" s="6" t="s">
        <v>32</v>
      </c>
      <c r="B7595" s="23" t="s">
        <v>312</v>
      </c>
      <c r="C7595" s="6" t="s">
        <v>310</v>
      </c>
      <c r="D7595" s="23" t="s">
        <v>749</v>
      </c>
      <c r="E7595" s="6" t="s">
        <v>748</v>
      </c>
      <c r="F7595" s="6">
        <v>10467</v>
      </c>
      <c r="G7595" s="23" t="s">
        <v>1554</v>
      </c>
      <c r="H7595" s="23" t="s">
        <v>4636</v>
      </c>
      <c r="I7595" s="6" t="s">
        <v>5249</v>
      </c>
      <c r="J7595" s="6" t="s">
        <v>30</v>
      </c>
      <c r="K7595" s="7" t="s">
        <v>14248</v>
      </c>
      <c r="L7595" s="41" t="str">
        <f t="shared" si="118"/>
        <v>Director Exploration; Head of Exploration; Exploration Director; Exploration Manager</v>
      </c>
      <c r="M7595" s="9" t="s">
        <v>16575</v>
      </c>
    </row>
    <row r="7596" spans="1:13" s="9" customFormat="1" ht="13.15" customHeight="1">
      <c r="A7596" s="6" t="s">
        <v>32</v>
      </c>
      <c r="B7596" s="23" t="s">
        <v>776</v>
      </c>
      <c r="C7596" s="6" t="s">
        <v>774</v>
      </c>
      <c r="D7596" s="23" t="s">
        <v>779</v>
      </c>
      <c r="E7596" s="6" t="s">
        <v>778</v>
      </c>
      <c r="F7596" s="6">
        <v>17970</v>
      </c>
      <c r="G7596" s="23" t="s">
        <v>2206</v>
      </c>
      <c r="H7596" s="23" t="s">
        <v>16575</v>
      </c>
      <c r="I7596" s="6" t="s">
        <v>5368</v>
      </c>
      <c r="J7596" s="6" t="s">
        <v>29</v>
      </c>
      <c r="K7596" s="7" t="s">
        <v>14249</v>
      </c>
      <c r="L7596" s="41" t="str">
        <f t="shared" si="118"/>
        <v xml:space="preserve">Head of Gas Transmission and Distribution;  </v>
      </c>
      <c r="M7596" s="9" t="s">
        <v>16575</v>
      </c>
    </row>
    <row r="7597" spans="1:13" s="9" customFormat="1" ht="13.15" customHeight="1">
      <c r="A7597" s="6" t="s">
        <v>32</v>
      </c>
      <c r="B7597" s="23" t="s">
        <v>776</v>
      </c>
      <c r="C7597" s="6" t="s">
        <v>774</v>
      </c>
      <c r="D7597" s="23" t="s">
        <v>779</v>
      </c>
      <c r="E7597" s="6" t="s">
        <v>778</v>
      </c>
      <c r="F7597" s="6">
        <v>10492</v>
      </c>
      <c r="G7597" s="23" t="s">
        <v>3341</v>
      </c>
      <c r="H7597" s="23" t="s">
        <v>5042</v>
      </c>
      <c r="I7597" s="6" t="s">
        <v>5250</v>
      </c>
      <c r="J7597" s="6" t="s">
        <v>29</v>
      </c>
      <c r="K7597" s="7" t="s">
        <v>14250</v>
      </c>
      <c r="L7597" s="41" t="str">
        <f t="shared" si="118"/>
        <v>VP Gas Transmission and Distribution; Area Head of Gas Transmission and Distribution; Department Head of Gas Transmission and Distribution; Country Head of Gas Transmission and Distribution; EVP Gas Transmission and Distribution; SVP Gas Transmission and Distribution; Executive VP Gas Transmission and Distribution; Senior VP Gas Transmission and Distribution; Vice President Gas Transmission and Distribution</v>
      </c>
      <c r="M7597" s="9" t="s">
        <v>16575</v>
      </c>
    </row>
    <row r="7598" spans="1:13" s="9" customFormat="1" ht="13.15" customHeight="1">
      <c r="A7598" s="6" t="s">
        <v>32</v>
      </c>
      <c r="B7598" s="23" t="s">
        <v>776</v>
      </c>
      <c r="C7598" s="6" t="s">
        <v>774</v>
      </c>
      <c r="D7598" s="23" t="s">
        <v>779</v>
      </c>
      <c r="E7598" s="6" t="s">
        <v>778</v>
      </c>
      <c r="F7598" s="6">
        <v>17973</v>
      </c>
      <c r="G7598" s="23" t="s">
        <v>1575</v>
      </c>
      <c r="H7598" s="23" t="s">
        <v>4649</v>
      </c>
      <c r="I7598" s="6" t="s">
        <v>5249</v>
      </c>
      <c r="J7598" s="6" t="s">
        <v>30</v>
      </c>
      <c r="K7598" s="7" t="s">
        <v>14251</v>
      </c>
      <c r="L7598" s="41" t="str">
        <f t="shared" si="118"/>
        <v>Director Gas Transmission and Distribution; Head of Gas Operations; Gas Operations Director; Gas Operations Manager</v>
      </c>
      <c r="M7598" s="9" t="s">
        <v>16575</v>
      </c>
    </row>
    <row r="7599" spans="1:13" s="9" customFormat="1" ht="13.15" customHeight="1">
      <c r="A7599" s="6" t="s">
        <v>32</v>
      </c>
      <c r="B7599" s="23" t="s">
        <v>776</v>
      </c>
      <c r="C7599" s="6" t="s">
        <v>774</v>
      </c>
      <c r="D7599" s="23" t="s">
        <v>779</v>
      </c>
      <c r="E7599" s="6" t="s">
        <v>778</v>
      </c>
      <c r="F7599" s="6">
        <v>17974</v>
      </c>
      <c r="G7599" s="23" t="s">
        <v>14252</v>
      </c>
      <c r="H7599" s="23" t="s">
        <v>16575</v>
      </c>
      <c r="I7599" s="6">
        <v>20</v>
      </c>
      <c r="J7599" s="6" t="s">
        <v>30</v>
      </c>
      <c r="K7599" s="7" t="s">
        <v>14253</v>
      </c>
      <c r="L7599" s="41" t="str">
        <f t="shared" si="118"/>
        <v xml:space="preserve">Gas Engineering Manager II;  </v>
      </c>
      <c r="M7599" s="9" t="s">
        <v>16575</v>
      </c>
    </row>
    <row r="7600" spans="1:13" s="9" customFormat="1" ht="13.15" customHeight="1">
      <c r="A7600" s="6" t="s">
        <v>32</v>
      </c>
      <c r="B7600" s="23" t="s">
        <v>776</v>
      </c>
      <c r="C7600" s="6" t="s">
        <v>774</v>
      </c>
      <c r="D7600" s="23" t="s">
        <v>779</v>
      </c>
      <c r="E7600" s="6" t="s">
        <v>778</v>
      </c>
      <c r="F7600" s="6">
        <v>15554</v>
      </c>
      <c r="G7600" s="23" t="s">
        <v>14257</v>
      </c>
      <c r="H7600" s="23" t="s">
        <v>16575</v>
      </c>
      <c r="I7600" s="6">
        <v>19</v>
      </c>
      <c r="J7600" s="6" t="s">
        <v>30</v>
      </c>
      <c r="K7600" s="7" t="s">
        <v>14253</v>
      </c>
      <c r="L7600" s="41" t="str">
        <f t="shared" si="118"/>
        <v xml:space="preserve">Gas Engineering Manager I;  </v>
      </c>
      <c r="M7600" s="9" t="s">
        <v>16575</v>
      </c>
    </row>
    <row r="7601" spans="1:13" s="9" customFormat="1" ht="13.15" customHeight="1">
      <c r="A7601" s="6" t="s">
        <v>32</v>
      </c>
      <c r="B7601" s="23" t="s">
        <v>776</v>
      </c>
      <c r="C7601" s="6" t="s">
        <v>774</v>
      </c>
      <c r="D7601" s="23" t="s">
        <v>779</v>
      </c>
      <c r="E7601" s="6" t="s">
        <v>778</v>
      </c>
      <c r="F7601" s="6">
        <v>21970</v>
      </c>
      <c r="G7601" s="23" t="s">
        <v>14256</v>
      </c>
      <c r="H7601" s="23" t="s">
        <v>16575</v>
      </c>
      <c r="I7601" s="6">
        <v>20</v>
      </c>
      <c r="J7601" s="6" t="s">
        <v>30</v>
      </c>
      <c r="K7601" s="7" t="s">
        <v>1996</v>
      </c>
      <c r="L7601" s="41" t="str">
        <f t="shared" si="118"/>
        <v xml:space="preserve">Gas Acquisitions Manager III;  </v>
      </c>
      <c r="M7601" s="9" t="s">
        <v>16575</v>
      </c>
    </row>
    <row r="7602" spans="1:13" s="9" customFormat="1" ht="13.15" customHeight="1">
      <c r="A7602" s="6" t="s">
        <v>32</v>
      </c>
      <c r="B7602" s="23" t="s">
        <v>776</v>
      </c>
      <c r="C7602" s="6" t="s">
        <v>774</v>
      </c>
      <c r="D7602" s="23" t="s">
        <v>779</v>
      </c>
      <c r="E7602" s="6" t="s">
        <v>778</v>
      </c>
      <c r="F7602" s="6">
        <v>15801</v>
      </c>
      <c r="G7602" s="23" t="s">
        <v>14259</v>
      </c>
      <c r="H7602" s="23" t="s">
        <v>16575</v>
      </c>
      <c r="I7602" s="6">
        <v>19</v>
      </c>
      <c r="J7602" s="6" t="s">
        <v>30</v>
      </c>
      <c r="K7602" s="7" t="s">
        <v>1996</v>
      </c>
      <c r="L7602" s="41" t="str">
        <f t="shared" si="118"/>
        <v xml:space="preserve">Gas Acquisitions Manager II;  </v>
      </c>
      <c r="M7602" s="9" t="s">
        <v>16575</v>
      </c>
    </row>
    <row r="7603" spans="1:13" s="9" customFormat="1" ht="13.15" customHeight="1">
      <c r="A7603" s="6" t="s">
        <v>32</v>
      </c>
      <c r="B7603" s="23" t="s">
        <v>776</v>
      </c>
      <c r="C7603" s="6" t="s">
        <v>774</v>
      </c>
      <c r="D7603" s="23" t="s">
        <v>779</v>
      </c>
      <c r="E7603" s="6" t="s">
        <v>778</v>
      </c>
      <c r="F7603" s="6">
        <v>21969</v>
      </c>
      <c r="G7603" s="23" t="s">
        <v>14263</v>
      </c>
      <c r="H7603" s="23" t="s">
        <v>16575</v>
      </c>
      <c r="I7603" s="6">
        <v>18</v>
      </c>
      <c r="J7603" s="6" t="s">
        <v>30</v>
      </c>
      <c r="K7603" s="7" t="s">
        <v>1996</v>
      </c>
      <c r="L7603" s="41" t="str">
        <f t="shared" si="118"/>
        <v xml:space="preserve">Gas Acquisitions Manager I;  </v>
      </c>
      <c r="M7603" s="9" t="s">
        <v>16575</v>
      </c>
    </row>
    <row r="7604" spans="1:13" s="9" customFormat="1" ht="13.15" customHeight="1">
      <c r="A7604" s="6" t="s">
        <v>32</v>
      </c>
      <c r="B7604" s="23" t="s">
        <v>776</v>
      </c>
      <c r="C7604" s="6" t="s">
        <v>774</v>
      </c>
      <c r="D7604" s="23" t="s">
        <v>779</v>
      </c>
      <c r="E7604" s="6" t="s">
        <v>778</v>
      </c>
      <c r="F7604" s="6">
        <v>15582</v>
      </c>
      <c r="G7604" s="23" t="s">
        <v>14254</v>
      </c>
      <c r="H7604" s="23" t="s">
        <v>16575</v>
      </c>
      <c r="I7604" s="6">
        <v>20</v>
      </c>
      <c r="J7604" s="6" t="s">
        <v>25</v>
      </c>
      <c r="K7604" s="7" t="s">
        <v>14255</v>
      </c>
      <c r="L7604" s="41" t="str">
        <f t="shared" si="118"/>
        <v xml:space="preserve">Principal Gas Engineer III;  </v>
      </c>
      <c r="M7604" s="9" t="s">
        <v>16575</v>
      </c>
    </row>
    <row r="7605" spans="1:13" s="9" customFormat="1" ht="13.15" customHeight="1">
      <c r="A7605" s="6" t="s">
        <v>32</v>
      </c>
      <c r="B7605" s="23" t="s">
        <v>776</v>
      </c>
      <c r="C7605" s="6" t="s">
        <v>774</v>
      </c>
      <c r="D7605" s="23" t="s">
        <v>779</v>
      </c>
      <c r="E7605" s="6" t="s">
        <v>778</v>
      </c>
      <c r="F7605" s="6">
        <v>15580</v>
      </c>
      <c r="G7605" s="23" t="s">
        <v>14258</v>
      </c>
      <c r="H7605" s="23" t="s">
        <v>16575</v>
      </c>
      <c r="I7605" s="6">
        <v>19</v>
      </c>
      <c r="J7605" s="6" t="s">
        <v>25</v>
      </c>
      <c r="K7605" s="7" t="s">
        <v>14255</v>
      </c>
      <c r="L7605" s="41" t="str">
        <f t="shared" si="118"/>
        <v xml:space="preserve">Principal Gas Engineer II;  </v>
      </c>
      <c r="M7605" s="9" t="s">
        <v>16575</v>
      </c>
    </row>
    <row r="7606" spans="1:13" s="9" customFormat="1" ht="13.15" customHeight="1">
      <c r="A7606" s="6" t="s">
        <v>32</v>
      </c>
      <c r="B7606" s="23" t="s">
        <v>776</v>
      </c>
      <c r="C7606" s="6" t="s">
        <v>774</v>
      </c>
      <c r="D7606" s="23" t="s">
        <v>779</v>
      </c>
      <c r="E7606" s="6" t="s">
        <v>778</v>
      </c>
      <c r="F7606" s="6">
        <v>15569</v>
      </c>
      <c r="G7606" s="23" t="s">
        <v>14262</v>
      </c>
      <c r="H7606" s="23" t="s">
        <v>16575</v>
      </c>
      <c r="I7606" s="6">
        <v>18</v>
      </c>
      <c r="J7606" s="6" t="s">
        <v>25</v>
      </c>
      <c r="K7606" s="7" t="s">
        <v>14255</v>
      </c>
      <c r="L7606" s="41" t="str">
        <f t="shared" si="118"/>
        <v xml:space="preserve">Principal Gas Engineer I;  </v>
      </c>
      <c r="M7606" s="9" t="s">
        <v>16575</v>
      </c>
    </row>
    <row r="7607" spans="1:13" s="9" customFormat="1" ht="13.15" customHeight="1">
      <c r="A7607" s="6" t="s">
        <v>32</v>
      </c>
      <c r="B7607" s="23" t="s">
        <v>776</v>
      </c>
      <c r="C7607" s="6" t="s">
        <v>774</v>
      </c>
      <c r="D7607" s="23" t="s">
        <v>779</v>
      </c>
      <c r="E7607" s="6" t="s">
        <v>778</v>
      </c>
      <c r="F7607" s="6">
        <v>15800</v>
      </c>
      <c r="G7607" s="23" t="s">
        <v>14261</v>
      </c>
      <c r="H7607" s="23" t="s">
        <v>16575</v>
      </c>
      <c r="I7607" s="6">
        <v>19</v>
      </c>
      <c r="J7607" s="6" t="s">
        <v>30</v>
      </c>
      <c r="K7607" s="7" t="s">
        <v>2812</v>
      </c>
      <c r="L7607" s="41" t="str">
        <f t="shared" si="118"/>
        <v xml:space="preserve">Natural Gas Operations Manager III;  </v>
      </c>
      <c r="M7607" s="9" t="s">
        <v>16575</v>
      </c>
    </row>
    <row r="7608" spans="1:13" s="9" customFormat="1" ht="13.15" customHeight="1">
      <c r="A7608" s="6" t="s">
        <v>32</v>
      </c>
      <c r="B7608" s="23" t="s">
        <v>776</v>
      </c>
      <c r="C7608" s="6" t="s">
        <v>774</v>
      </c>
      <c r="D7608" s="23" t="s">
        <v>779</v>
      </c>
      <c r="E7608" s="6" t="s">
        <v>778</v>
      </c>
      <c r="F7608" s="6">
        <v>15555</v>
      </c>
      <c r="G7608" s="23" t="s">
        <v>14265</v>
      </c>
      <c r="H7608" s="23" t="s">
        <v>16575</v>
      </c>
      <c r="I7608" s="6">
        <v>18</v>
      </c>
      <c r="J7608" s="6" t="s">
        <v>30</v>
      </c>
      <c r="K7608" s="7" t="s">
        <v>2812</v>
      </c>
      <c r="L7608" s="41" t="str">
        <f t="shared" si="118"/>
        <v xml:space="preserve">Natural Gas Operations Manager II;  </v>
      </c>
      <c r="M7608" s="9" t="s">
        <v>16575</v>
      </c>
    </row>
    <row r="7609" spans="1:13" s="9" customFormat="1" ht="13.15" customHeight="1">
      <c r="A7609" s="6" t="s">
        <v>32</v>
      </c>
      <c r="B7609" s="23" t="s">
        <v>776</v>
      </c>
      <c r="C7609" s="6" t="s">
        <v>774</v>
      </c>
      <c r="D7609" s="23" t="s">
        <v>779</v>
      </c>
      <c r="E7609" s="6" t="s">
        <v>778</v>
      </c>
      <c r="F7609" s="6">
        <v>17977</v>
      </c>
      <c r="G7609" s="23" t="s">
        <v>14272</v>
      </c>
      <c r="H7609" s="23" t="s">
        <v>16575</v>
      </c>
      <c r="I7609" s="6">
        <v>17</v>
      </c>
      <c r="J7609" s="6" t="s">
        <v>31</v>
      </c>
      <c r="K7609" s="7" t="s">
        <v>2812</v>
      </c>
      <c r="L7609" s="41" t="str">
        <f t="shared" si="118"/>
        <v xml:space="preserve">Natural Gas Operations Manager I;  </v>
      </c>
      <c r="M7609" s="9" t="s">
        <v>16575</v>
      </c>
    </row>
    <row r="7610" spans="1:13" s="9" customFormat="1" ht="13.15" customHeight="1">
      <c r="A7610" s="6" t="s">
        <v>32</v>
      </c>
      <c r="B7610" s="23" t="s">
        <v>776</v>
      </c>
      <c r="C7610" s="6" t="s">
        <v>774</v>
      </c>
      <c r="D7610" s="23" t="s">
        <v>779</v>
      </c>
      <c r="E7610" s="6" t="s">
        <v>778</v>
      </c>
      <c r="F7610" s="6">
        <v>22411</v>
      </c>
      <c r="G7610" s="23" t="s">
        <v>14260</v>
      </c>
      <c r="H7610" s="23" t="s">
        <v>16575</v>
      </c>
      <c r="I7610" s="6">
        <v>19</v>
      </c>
      <c r="J7610" s="6" t="s">
        <v>30</v>
      </c>
      <c r="K7610" s="7" t="s">
        <v>2992</v>
      </c>
      <c r="L7610" s="41" t="str">
        <f t="shared" si="118"/>
        <v xml:space="preserve">Right-of-Way Manager (Gas) III;  </v>
      </c>
      <c r="M7610" s="9" t="s">
        <v>16575</v>
      </c>
    </row>
    <row r="7611" spans="1:13" s="9" customFormat="1" ht="13.15" customHeight="1">
      <c r="A7611" s="6" t="s">
        <v>32</v>
      </c>
      <c r="B7611" s="23" t="s">
        <v>776</v>
      </c>
      <c r="C7611" s="6" t="s">
        <v>774</v>
      </c>
      <c r="D7611" s="23" t="s">
        <v>779</v>
      </c>
      <c r="E7611" s="6" t="s">
        <v>778</v>
      </c>
      <c r="F7611" s="6">
        <v>15802</v>
      </c>
      <c r="G7611" s="23" t="s">
        <v>14264</v>
      </c>
      <c r="H7611" s="23" t="s">
        <v>16575</v>
      </c>
      <c r="I7611" s="6">
        <v>18</v>
      </c>
      <c r="J7611" s="6" t="s">
        <v>30</v>
      </c>
      <c r="K7611" s="7" t="s">
        <v>2992</v>
      </c>
      <c r="L7611" s="41" t="str">
        <f t="shared" si="118"/>
        <v xml:space="preserve">Right-of-Way Manager (Gas) II;  </v>
      </c>
      <c r="M7611" s="9" t="s">
        <v>16575</v>
      </c>
    </row>
    <row r="7612" spans="1:13" s="9" customFormat="1" ht="13.15" customHeight="1">
      <c r="A7612" s="6" t="s">
        <v>32</v>
      </c>
      <c r="B7612" s="23" t="s">
        <v>776</v>
      </c>
      <c r="C7612" s="6" t="s">
        <v>774</v>
      </c>
      <c r="D7612" s="23" t="s">
        <v>779</v>
      </c>
      <c r="E7612" s="6" t="s">
        <v>778</v>
      </c>
      <c r="F7612" s="6">
        <v>22410</v>
      </c>
      <c r="G7612" s="23" t="s">
        <v>14271</v>
      </c>
      <c r="H7612" s="23" t="s">
        <v>16575</v>
      </c>
      <c r="I7612" s="6">
        <v>17</v>
      </c>
      <c r="J7612" s="6" t="s">
        <v>31</v>
      </c>
      <c r="K7612" s="7" t="s">
        <v>2992</v>
      </c>
      <c r="L7612" s="41" t="str">
        <f t="shared" si="118"/>
        <v xml:space="preserve">Right-of-Way Manager (Gas) I;  </v>
      </c>
      <c r="M7612" s="9" t="s">
        <v>16575</v>
      </c>
    </row>
    <row r="7613" spans="1:13" s="9" customFormat="1" ht="13.15" customHeight="1">
      <c r="A7613" s="6" t="s">
        <v>32</v>
      </c>
      <c r="B7613" s="23" t="s">
        <v>776</v>
      </c>
      <c r="C7613" s="6" t="s">
        <v>774</v>
      </c>
      <c r="D7613" s="23" t="s">
        <v>779</v>
      </c>
      <c r="E7613" s="6" t="s">
        <v>778</v>
      </c>
      <c r="F7613" s="6">
        <v>21972</v>
      </c>
      <c r="G7613" s="23" t="s">
        <v>14268</v>
      </c>
      <c r="H7613" s="23" t="s">
        <v>16575</v>
      </c>
      <c r="I7613" s="6">
        <v>18</v>
      </c>
      <c r="J7613" s="6" t="s">
        <v>25</v>
      </c>
      <c r="K7613" s="7" t="s">
        <v>1997</v>
      </c>
      <c r="L7613" s="41" t="str">
        <f t="shared" si="118"/>
        <v xml:space="preserve">Gas Acquisitions Representative III;  </v>
      </c>
      <c r="M7613" s="9" t="s">
        <v>16575</v>
      </c>
    </row>
    <row r="7614" spans="1:13" s="9" customFormat="1" ht="13.15" customHeight="1">
      <c r="A7614" s="6" t="s">
        <v>32</v>
      </c>
      <c r="B7614" s="23" t="s">
        <v>776</v>
      </c>
      <c r="C7614" s="6" t="s">
        <v>774</v>
      </c>
      <c r="D7614" s="23" t="s">
        <v>779</v>
      </c>
      <c r="E7614" s="6" t="s">
        <v>778</v>
      </c>
      <c r="F7614" s="6">
        <v>17978</v>
      </c>
      <c r="G7614" s="23" t="s">
        <v>14275</v>
      </c>
      <c r="H7614" s="23" t="s">
        <v>16575</v>
      </c>
      <c r="I7614" s="6">
        <v>17</v>
      </c>
      <c r="J7614" s="6" t="s">
        <v>25</v>
      </c>
      <c r="K7614" s="7" t="s">
        <v>1997</v>
      </c>
      <c r="L7614" s="41" t="str">
        <f t="shared" si="118"/>
        <v xml:space="preserve">Gas Acquisitions Representative II;  </v>
      </c>
      <c r="M7614" s="9" t="s">
        <v>16575</v>
      </c>
    </row>
    <row r="7615" spans="1:13" s="9" customFormat="1" ht="13.15" customHeight="1">
      <c r="A7615" s="6" t="s">
        <v>32</v>
      </c>
      <c r="B7615" s="23" t="s">
        <v>776</v>
      </c>
      <c r="C7615" s="6" t="s">
        <v>774</v>
      </c>
      <c r="D7615" s="23" t="s">
        <v>779</v>
      </c>
      <c r="E7615" s="6" t="s">
        <v>778</v>
      </c>
      <c r="F7615" s="6">
        <v>21971</v>
      </c>
      <c r="G7615" s="23" t="s">
        <v>14279</v>
      </c>
      <c r="H7615" s="23" t="s">
        <v>16575</v>
      </c>
      <c r="I7615" s="6">
        <v>16</v>
      </c>
      <c r="J7615" s="6" t="s">
        <v>25</v>
      </c>
      <c r="K7615" s="7" t="s">
        <v>1997</v>
      </c>
      <c r="L7615" s="41" t="str">
        <f t="shared" si="118"/>
        <v xml:space="preserve">Gas Acquisitions Representative I;  </v>
      </c>
      <c r="M7615" s="9" t="s">
        <v>16575</v>
      </c>
    </row>
    <row r="7616" spans="1:13" s="9" customFormat="1" ht="13.15" customHeight="1">
      <c r="A7616" s="6" t="s">
        <v>32</v>
      </c>
      <c r="B7616" s="23" t="s">
        <v>776</v>
      </c>
      <c r="C7616" s="6" t="s">
        <v>774</v>
      </c>
      <c r="D7616" s="23" t="s">
        <v>779</v>
      </c>
      <c r="E7616" s="6" t="s">
        <v>778</v>
      </c>
      <c r="F7616" s="6">
        <v>21974</v>
      </c>
      <c r="G7616" s="23" t="s">
        <v>14267</v>
      </c>
      <c r="H7616" s="23" t="s">
        <v>16575</v>
      </c>
      <c r="I7616" s="6">
        <v>18</v>
      </c>
      <c r="J7616" s="6" t="s">
        <v>30</v>
      </c>
      <c r="K7616" s="7" t="s">
        <v>1998</v>
      </c>
      <c r="L7616" s="41" t="str">
        <f t="shared" si="118"/>
        <v xml:space="preserve">Gas Control Manager III;  </v>
      </c>
      <c r="M7616" s="9" t="s">
        <v>16575</v>
      </c>
    </row>
    <row r="7617" spans="1:13" s="9" customFormat="1" ht="13.15" customHeight="1">
      <c r="A7617" s="6" t="s">
        <v>32</v>
      </c>
      <c r="B7617" s="23" t="s">
        <v>776</v>
      </c>
      <c r="C7617" s="6" t="s">
        <v>774</v>
      </c>
      <c r="D7617" s="23" t="s">
        <v>779</v>
      </c>
      <c r="E7617" s="6" t="s">
        <v>778</v>
      </c>
      <c r="F7617" s="6">
        <v>15803</v>
      </c>
      <c r="G7617" s="23" t="s">
        <v>14274</v>
      </c>
      <c r="H7617" s="23" t="s">
        <v>16575</v>
      </c>
      <c r="I7617" s="6">
        <v>17</v>
      </c>
      <c r="J7617" s="6" t="s">
        <v>31</v>
      </c>
      <c r="K7617" s="7" t="s">
        <v>1998</v>
      </c>
      <c r="L7617" s="41" t="str">
        <f t="shared" si="118"/>
        <v xml:space="preserve">Gas Control Manager II;  </v>
      </c>
      <c r="M7617" s="9" t="s">
        <v>16575</v>
      </c>
    </row>
    <row r="7618" spans="1:13" s="9" customFormat="1" ht="13.15" customHeight="1">
      <c r="A7618" s="6" t="s">
        <v>32</v>
      </c>
      <c r="B7618" s="23" t="s">
        <v>776</v>
      </c>
      <c r="C7618" s="6" t="s">
        <v>774</v>
      </c>
      <c r="D7618" s="23" t="s">
        <v>779</v>
      </c>
      <c r="E7618" s="6" t="s">
        <v>778</v>
      </c>
      <c r="F7618" s="6">
        <v>21973</v>
      </c>
      <c r="G7618" s="23" t="s">
        <v>14278</v>
      </c>
      <c r="H7618" s="23" t="s">
        <v>16575</v>
      </c>
      <c r="I7618" s="6">
        <v>16</v>
      </c>
      <c r="J7618" s="6" t="s">
        <v>31</v>
      </c>
      <c r="K7618" s="7" t="s">
        <v>1998</v>
      </c>
      <c r="L7618" s="41" t="str">
        <f t="shared" si="118"/>
        <v xml:space="preserve">Gas Control Manager I;  </v>
      </c>
      <c r="M7618" s="9" t="s">
        <v>16575</v>
      </c>
    </row>
    <row r="7619" spans="1:13" s="9" customFormat="1" ht="13.15" customHeight="1">
      <c r="A7619" s="6" t="s">
        <v>32</v>
      </c>
      <c r="B7619" s="23" t="s">
        <v>776</v>
      </c>
      <c r="C7619" s="6" t="s">
        <v>774</v>
      </c>
      <c r="D7619" s="23" t="s">
        <v>779</v>
      </c>
      <c r="E7619" s="6" t="s">
        <v>778</v>
      </c>
      <c r="F7619" s="6">
        <v>22587</v>
      </c>
      <c r="G7619" s="23" t="s">
        <v>14266</v>
      </c>
      <c r="H7619" s="23" t="s">
        <v>16575</v>
      </c>
      <c r="I7619" s="6">
        <v>18</v>
      </c>
      <c r="J7619" s="6" t="s">
        <v>30</v>
      </c>
      <c r="K7619" s="7" t="s">
        <v>3198</v>
      </c>
      <c r="L7619" s="41" t="str">
        <f t="shared" si="118"/>
        <v xml:space="preserve">Volume Analysis Manager III;  </v>
      </c>
      <c r="M7619" s="9" t="s">
        <v>16575</v>
      </c>
    </row>
    <row r="7620" spans="1:13" s="9" customFormat="1" ht="13.15" customHeight="1">
      <c r="A7620" s="6" t="s">
        <v>32</v>
      </c>
      <c r="B7620" s="23" t="s">
        <v>776</v>
      </c>
      <c r="C7620" s="6" t="s">
        <v>774</v>
      </c>
      <c r="D7620" s="23" t="s">
        <v>779</v>
      </c>
      <c r="E7620" s="6" t="s">
        <v>778</v>
      </c>
      <c r="F7620" s="6">
        <v>17976</v>
      </c>
      <c r="G7620" s="23" t="s">
        <v>14273</v>
      </c>
      <c r="H7620" s="23" t="s">
        <v>16575</v>
      </c>
      <c r="I7620" s="6">
        <v>17</v>
      </c>
      <c r="J7620" s="6" t="s">
        <v>31</v>
      </c>
      <c r="K7620" s="7" t="s">
        <v>3198</v>
      </c>
      <c r="L7620" s="41" t="str">
        <f t="shared" si="118"/>
        <v xml:space="preserve">Volume Analysis Manager II;  </v>
      </c>
      <c r="M7620" s="9" t="s">
        <v>16575</v>
      </c>
    </row>
    <row r="7621" spans="1:13" s="9" customFormat="1" ht="13.15" customHeight="1">
      <c r="A7621" s="6" t="s">
        <v>32</v>
      </c>
      <c r="B7621" s="23" t="s">
        <v>776</v>
      </c>
      <c r="C7621" s="6" t="s">
        <v>774</v>
      </c>
      <c r="D7621" s="23" t="s">
        <v>779</v>
      </c>
      <c r="E7621" s="6" t="s">
        <v>778</v>
      </c>
      <c r="F7621" s="6">
        <v>22586</v>
      </c>
      <c r="G7621" s="23" t="s">
        <v>14277</v>
      </c>
      <c r="H7621" s="23" t="s">
        <v>16575</v>
      </c>
      <c r="I7621" s="6">
        <v>16</v>
      </c>
      <c r="J7621" s="6" t="s">
        <v>31</v>
      </c>
      <c r="K7621" s="7" t="s">
        <v>3198</v>
      </c>
      <c r="L7621" s="41" t="str">
        <f t="shared" si="118"/>
        <v xml:space="preserve">Volume Analysis Manager I;  </v>
      </c>
      <c r="M7621" s="9" t="s">
        <v>16575</v>
      </c>
    </row>
    <row r="7622" spans="1:13" s="9" customFormat="1" ht="13.15" customHeight="1">
      <c r="A7622" s="6" t="s">
        <v>32</v>
      </c>
      <c r="B7622" s="23" t="s">
        <v>776</v>
      </c>
      <c r="C7622" s="6" t="s">
        <v>774</v>
      </c>
      <c r="D7622" s="23" t="s">
        <v>779</v>
      </c>
      <c r="E7622" s="6" t="s">
        <v>778</v>
      </c>
      <c r="F7622" s="6">
        <v>17975</v>
      </c>
      <c r="G7622" s="23" t="s">
        <v>14269</v>
      </c>
      <c r="H7622" s="23" t="s">
        <v>16575</v>
      </c>
      <c r="I7622" s="6">
        <v>18</v>
      </c>
      <c r="J7622" s="6" t="s">
        <v>25</v>
      </c>
      <c r="K7622" s="7" t="s">
        <v>14270</v>
      </c>
      <c r="L7622" s="41" t="str">
        <f t="shared" ref="L7622:L7685" si="119">G7622&amp;"; "&amp;H7622</f>
        <v xml:space="preserve">Gas Engineer V;  </v>
      </c>
      <c r="M7622" s="9" t="s">
        <v>16575</v>
      </c>
    </row>
    <row r="7623" spans="1:13" s="9" customFormat="1" ht="13.15" customHeight="1">
      <c r="A7623" s="6" t="s">
        <v>32</v>
      </c>
      <c r="B7623" s="23" t="s">
        <v>776</v>
      </c>
      <c r="C7623" s="6" t="s">
        <v>774</v>
      </c>
      <c r="D7623" s="23" t="s">
        <v>779</v>
      </c>
      <c r="E7623" s="6" t="s">
        <v>778</v>
      </c>
      <c r="F7623" s="6">
        <v>17979</v>
      </c>
      <c r="G7623" s="23" t="s">
        <v>14276</v>
      </c>
      <c r="H7623" s="23" t="s">
        <v>16575</v>
      </c>
      <c r="I7623" s="6">
        <v>17</v>
      </c>
      <c r="J7623" s="6" t="s">
        <v>25</v>
      </c>
      <c r="K7623" s="7" t="s">
        <v>14270</v>
      </c>
      <c r="L7623" s="41" t="str">
        <f t="shared" si="119"/>
        <v xml:space="preserve">Gas Engineer IV;  </v>
      </c>
      <c r="M7623" s="9" t="s">
        <v>16575</v>
      </c>
    </row>
    <row r="7624" spans="1:13" s="9" customFormat="1" ht="13.15" customHeight="1">
      <c r="A7624" s="6" t="s">
        <v>32</v>
      </c>
      <c r="B7624" s="23" t="s">
        <v>776</v>
      </c>
      <c r="C7624" s="6" t="s">
        <v>774</v>
      </c>
      <c r="D7624" s="23" t="s">
        <v>779</v>
      </c>
      <c r="E7624" s="6" t="s">
        <v>778</v>
      </c>
      <c r="F7624" s="6">
        <v>17980</v>
      </c>
      <c r="G7624" s="23" t="s">
        <v>14280</v>
      </c>
      <c r="H7624" s="23" t="s">
        <v>16575</v>
      </c>
      <c r="I7624" s="6">
        <v>16</v>
      </c>
      <c r="J7624" s="6" t="s">
        <v>25</v>
      </c>
      <c r="K7624" s="7" t="s">
        <v>14270</v>
      </c>
      <c r="L7624" s="41" t="str">
        <f t="shared" si="119"/>
        <v xml:space="preserve">Gas Engineer III;  </v>
      </c>
      <c r="M7624" s="9" t="s">
        <v>16575</v>
      </c>
    </row>
    <row r="7625" spans="1:13" s="9" customFormat="1" ht="13.15" customHeight="1">
      <c r="A7625" s="6" t="s">
        <v>32</v>
      </c>
      <c r="B7625" s="23" t="s">
        <v>776</v>
      </c>
      <c r="C7625" s="6" t="s">
        <v>774</v>
      </c>
      <c r="D7625" s="23" t="s">
        <v>779</v>
      </c>
      <c r="E7625" s="6" t="s">
        <v>778</v>
      </c>
      <c r="F7625" s="6">
        <v>17983</v>
      </c>
      <c r="G7625" s="23" t="s">
        <v>14282</v>
      </c>
      <c r="H7625" s="23" t="s">
        <v>16575</v>
      </c>
      <c r="I7625" s="6">
        <v>15</v>
      </c>
      <c r="J7625" s="6" t="s">
        <v>25</v>
      </c>
      <c r="K7625" s="7" t="s">
        <v>14270</v>
      </c>
      <c r="L7625" s="41" t="str">
        <f t="shared" si="119"/>
        <v xml:space="preserve">Gas Engineer II;  </v>
      </c>
      <c r="M7625" s="9" t="s">
        <v>16575</v>
      </c>
    </row>
    <row r="7626" spans="1:13" s="9" customFormat="1" ht="13.15" customHeight="1">
      <c r="A7626" s="6" t="s">
        <v>32</v>
      </c>
      <c r="B7626" s="23" t="s">
        <v>776</v>
      </c>
      <c r="C7626" s="6" t="s">
        <v>774</v>
      </c>
      <c r="D7626" s="23" t="s">
        <v>779</v>
      </c>
      <c r="E7626" s="6" t="s">
        <v>778</v>
      </c>
      <c r="F7626" s="6">
        <v>17988</v>
      </c>
      <c r="G7626" s="23" t="s">
        <v>14288</v>
      </c>
      <c r="H7626" s="23" t="s">
        <v>16575</v>
      </c>
      <c r="I7626" s="6">
        <v>14</v>
      </c>
      <c r="J7626" s="6" t="s">
        <v>25</v>
      </c>
      <c r="K7626" s="7" t="s">
        <v>14270</v>
      </c>
      <c r="L7626" s="41" t="str">
        <f t="shared" si="119"/>
        <v xml:space="preserve">Gas Engineer I;  </v>
      </c>
      <c r="M7626" s="9" t="s">
        <v>16575</v>
      </c>
    </row>
    <row r="7627" spans="1:13" s="9" customFormat="1" ht="13.15" customHeight="1">
      <c r="A7627" s="6" t="s">
        <v>32</v>
      </c>
      <c r="B7627" s="23" t="s">
        <v>776</v>
      </c>
      <c r="C7627" s="6" t="s">
        <v>774</v>
      </c>
      <c r="D7627" s="23" t="s">
        <v>779</v>
      </c>
      <c r="E7627" s="6" t="s">
        <v>778</v>
      </c>
      <c r="F7627" s="6">
        <v>21982</v>
      </c>
      <c r="G7627" s="23" t="s">
        <v>14281</v>
      </c>
      <c r="H7627" s="23" t="s">
        <v>16575</v>
      </c>
      <c r="I7627" s="6">
        <v>16</v>
      </c>
      <c r="J7627" s="6" t="s">
        <v>25</v>
      </c>
      <c r="K7627" s="7" t="s">
        <v>2002</v>
      </c>
      <c r="L7627" s="41" t="str">
        <f t="shared" si="119"/>
        <v xml:space="preserve">Gas Quality Specialist III;  </v>
      </c>
      <c r="M7627" s="9" t="s">
        <v>16575</v>
      </c>
    </row>
    <row r="7628" spans="1:13" s="9" customFormat="1" ht="13.15" customHeight="1">
      <c r="A7628" s="6" t="s">
        <v>32</v>
      </c>
      <c r="B7628" s="23" t="s">
        <v>776</v>
      </c>
      <c r="C7628" s="6" t="s">
        <v>774</v>
      </c>
      <c r="D7628" s="23" t="s">
        <v>779</v>
      </c>
      <c r="E7628" s="6" t="s">
        <v>778</v>
      </c>
      <c r="F7628" s="6">
        <v>17982</v>
      </c>
      <c r="G7628" s="23" t="s">
        <v>14283</v>
      </c>
      <c r="H7628" s="23" t="s">
        <v>16575</v>
      </c>
      <c r="I7628" s="6">
        <v>15</v>
      </c>
      <c r="J7628" s="6" t="s">
        <v>25</v>
      </c>
      <c r="K7628" s="7" t="s">
        <v>2002</v>
      </c>
      <c r="L7628" s="41" t="str">
        <f t="shared" si="119"/>
        <v xml:space="preserve">Gas Quality Specialist II;  </v>
      </c>
      <c r="M7628" s="9" t="s">
        <v>16575</v>
      </c>
    </row>
    <row r="7629" spans="1:13" s="9" customFormat="1" ht="13.15" customHeight="1">
      <c r="A7629" s="6" t="s">
        <v>32</v>
      </c>
      <c r="B7629" s="23" t="s">
        <v>776</v>
      </c>
      <c r="C7629" s="6" t="s">
        <v>774</v>
      </c>
      <c r="D7629" s="23" t="s">
        <v>779</v>
      </c>
      <c r="E7629" s="6" t="s">
        <v>778</v>
      </c>
      <c r="F7629" s="6">
        <v>21981</v>
      </c>
      <c r="G7629" s="23" t="s">
        <v>14289</v>
      </c>
      <c r="H7629" s="23" t="s">
        <v>16575</v>
      </c>
      <c r="I7629" s="6">
        <v>14</v>
      </c>
      <c r="J7629" s="6" t="s">
        <v>25</v>
      </c>
      <c r="K7629" s="7" t="s">
        <v>2002</v>
      </c>
      <c r="L7629" s="41" t="str">
        <f t="shared" si="119"/>
        <v xml:space="preserve">Gas Quality Specialist I;  </v>
      </c>
      <c r="M7629" s="9" t="s">
        <v>16575</v>
      </c>
    </row>
    <row r="7630" spans="1:13" s="9" customFormat="1" ht="13.15" customHeight="1">
      <c r="A7630" s="6" t="s">
        <v>32</v>
      </c>
      <c r="B7630" s="23" t="s">
        <v>776</v>
      </c>
      <c r="C7630" s="6" t="s">
        <v>774</v>
      </c>
      <c r="D7630" s="23" t="s">
        <v>779</v>
      </c>
      <c r="E7630" s="6" t="s">
        <v>778</v>
      </c>
      <c r="F7630" s="6">
        <v>17981</v>
      </c>
      <c r="G7630" s="23" t="s">
        <v>14284</v>
      </c>
      <c r="H7630" s="23" t="s">
        <v>16575</v>
      </c>
      <c r="I7630" s="6">
        <v>15</v>
      </c>
      <c r="J7630" s="6" t="s">
        <v>25</v>
      </c>
      <c r="K7630" s="7" t="s">
        <v>3199</v>
      </c>
      <c r="L7630" s="41" t="str">
        <f t="shared" si="119"/>
        <v xml:space="preserve">Volume Scheduler/Analyst II;  </v>
      </c>
      <c r="M7630" s="9" t="s">
        <v>16575</v>
      </c>
    </row>
    <row r="7631" spans="1:13" s="9" customFormat="1" ht="13.15" customHeight="1">
      <c r="A7631" s="6" t="s">
        <v>32</v>
      </c>
      <c r="B7631" s="23" t="s">
        <v>776</v>
      </c>
      <c r="C7631" s="6" t="s">
        <v>774</v>
      </c>
      <c r="D7631" s="23" t="s">
        <v>779</v>
      </c>
      <c r="E7631" s="6" t="s">
        <v>778</v>
      </c>
      <c r="F7631" s="6">
        <v>17986</v>
      </c>
      <c r="G7631" s="23" t="s">
        <v>14290</v>
      </c>
      <c r="H7631" s="23" t="s">
        <v>16575</v>
      </c>
      <c r="I7631" s="6">
        <v>14</v>
      </c>
      <c r="J7631" s="6" t="s">
        <v>25</v>
      </c>
      <c r="K7631" s="7" t="s">
        <v>3199</v>
      </c>
      <c r="L7631" s="41" t="str">
        <f t="shared" si="119"/>
        <v xml:space="preserve">Volume Scheduler/Analyst I;  </v>
      </c>
      <c r="M7631" s="9" t="s">
        <v>16575</v>
      </c>
    </row>
    <row r="7632" spans="1:13" s="9" customFormat="1" ht="13.15" customHeight="1">
      <c r="A7632" s="6" t="s">
        <v>32</v>
      </c>
      <c r="B7632" s="23" t="s">
        <v>776</v>
      </c>
      <c r="C7632" s="6" t="s">
        <v>774</v>
      </c>
      <c r="D7632" s="23" t="s">
        <v>779</v>
      </c>
      <c r="E7632" s="6" t="s">
        <v>778</v>
      </c>
      <c r="F7632" s="6">
        <v>21976</v>
      </c>
      <c r="G7632" s="23" t="s">
        <v>14287</v>
      </c>
      <c r="H7632" s="23" t="s">
        <v>16575</v>
      </c>
      <c r="I7632" s="6">
        <v>15</v>
      </c>
      <c r="J7632" s="6" t="s">
        <v>31</v>
      </c>
      <c r="K7632" s="7" t="s">
        <v>1999</v>
      </c>
      <c r="L7632" s="41" t="str">
        <f t="shared" si="119"/>
        <v xml:space="preserve">Gas Control Supervisor III;  </v>
      </c>
      <c r="M7632" s="9" t="s">
        <v>16575</v>
      </c>
    </row>
    <row r="7633" spans="1:13" s="9" customFormat="1" ht="13.15" customHeight="1">
      <c r="A7633" s="6" t="s">
        <v>32</v>
      </c>
      <c r="B7633" s="23" t="s">
        <v>776</v>
      </c>
      <c r="C7633" s="6" t="s">
        <v>774</v>
      </c>
      <c r="D7633" s="23" t="s">
        <v>779</v>
      </c>
      <c r="E7633" s="6" t="s">
        <v>778</v>
      </c>
      <c r="F7633" s="6">
        <v>17985</v>
      </c>
      <c r="G7633" s="23" t="s">
        <v>14293</v>
      </c>
      <c r="H7633" s="23" t="s">
        <v>16575</v>
      </c>
      <c r="I7633" s="6">
        <v>14</v>
      </c>
      <c r="J7633" s="6" t="s">
        <v>31</v>
      </c>
      <c r="K7633" s="7" t="s">
        <v>1999</v>
      </c>
      <c r="L7633" s="41" t="str">
        <f t="shared" si="119"/>
        <v xml:space="preserve">Gas Control Supervisor II;  </v>
      </c>
      <c r="M7633" s="9" t="s">
        <v>16575</v>
      </c>
    </row>
    <row r="7634" spans="1:13" s="9" customFormat="1" ht="13.15" customHeight="1">
      <c r="A7634" s="6" t="s">
        <v>32</v>
      </c>
      <c r="B7634" s="23" t="s">
        <v>776</v>
      </c>
      <c r="C7634" s="6" t="s">
        <v>774</v>
      </c>
      <c r="D7634" s="23" t="s">
        <v>779</v>
      </c>
      <c r="E7634" s="6" t="s">
        <v>778</v>
      </c>
      <c r="F7634" s="6">
        <v>21975</v>
      </c>
      <c r="G7634" s="23" t="s">
        <v>14296</v>
      </c>
      <c r="H7634" s="23" t="s">
        <v>16575</v>
      </c>
      <c r="I7634" s="6">
        <v>13</v>
      </c>
      <c r="J7634" s="6" t="s">
        <v>31</v>
      </c>
      <c r="K7634" s="7" t="s">
        <v>1999</v>
      </c>
      <c r="L7634" s="41" t="str">
        <f t="shared" si="119"/>
        <v xml:space="preserve">Gas Control Supervisor I;  </v>
      </c>
      <c r="M7634" s="9" t="s">
        <v>16575</v>
      </c>
    </row>
    <row r="7635" spans="1:13" s="9" customFormat="1" ht="13.15" customHeight="1">
      <c r="A7635" s="6" t="s">
        <v>32</v>
      </c>
      <c r="B7635" s="23" t="s">
        <v>776</v>
      </c>
      <c r="C7635" s="6" t="s">
        <v>774</v>
      </c>
      <c r="D7635" s="23" t="s">
        <v>779</v>
      </c>
      <c r="E7635" s="6" t="s">
        <v>778</v>
      </c>
      <c r="F7635" s="6">
        <v>21978</v>
      </c>
      <c r="G7635" s="23" t="s">
        <v>14286</v>
      </c>
      <c r="H7635" s="23" t="s">
        <v>16575</v>
      </c>
      <c r="I7635" s="6">
        <v>15</v>
      </c>
      <c r="J7635" s="6" t="s">
        <v>31</v>
      </c>
      <c r="K7635" s="7" t="s">
        <v>2001</v>
      </c>
      <c r="L7635" s="41" t="str">
        <f t="shared" si="119"/>
        <v xml:space="preserve">Gas Measurement Supervisor III;  </v>
      </c>
      <c r="M7635" s="9" t="s">
        <v>16575</v>
      </c>
    </row>
    <row r="7636" spans="1:13" s="9" customFormat="1" ht="13.15" customHeight="1">
      <c r="A7636" s="6" t="s">
        <v>32</v>
      </c>
      <c r="B7636" s="23" t="s">
        <v>776</v>
      </c>
      <c r="C7636" s="6" t="s">
        <v>774</v>
      </c>
      <c r="D7636" s="23" t="s">
        <v>779</v>
      </c>
      <c r="E7636" s="6" t="s">
        <v>778</v>
      </c>
      <c r="F7636" s="6">
        <v>17984</v>
      </c>
      <c r="G7636" s="23" t="s">
        <v>14292</v>
      </c>
      <c r="H7636" s="23" t="s">
        <v>16575</v>
      </c>
      <c r="I7636" s="6">
        <v>14</v>
      </c>
      <c r="J7636" s="6" t="s">
        <v>31</v>
      </c>
      <c r="K7636" s="7" t="s">
        <v>2001</v>
      </c>
      <c r="L7636" s="41" t="str">
        <f t="shared" si="119"/>
        <v xml:space="preserve">Gas Measurement Supervisor II;  </v>
      </c>
      <c r="M7636" s="9" t="s">
        <v>16575</v>
      </c>
    </row>
    <row r="7637" spans="1:13" s="9" customFormat="1" ht="13.15" customHeight="1">
      <c r="A7637" s="6" t="s">
        <v>32</v>
      </c>
      <c r="B7637" s="23" t="s">
        <v>776</v>
      </c>
      <c r="C7637" s="6" t="s">
        <v>774</v>
      </c>
      <c r="D7637" s="23" t="s">
        <v>779</v>
      </c>
      <c r="E7637" s="6" t="s">
        <v>778</v>
      </c>
      <c r="F7637" s="6">
        <v>21977</v>
      </c>
      <c r="G7637" s="23" t="s">
        <v>14295</v>
      </c>
      <c r="H7637" s="23" t="s">
        <v>16575</v>
      </c>
      <c r="I7637" s="6">
        <v>13</v>
      </c>
      <c r="J7637" s="6" t="s">
        <v>31</v>
      </c>
      <c r="K7637" s="7" t="s">
        <v>2001</v>
      </c>
      <c r="L7637" s="41" t="str">
        <f t="shared" si="119"/>
        <v xml:space="preserve">Gas Measurement Supervisor I;  </v>
      </c>
      <c r="M7637" s="9" t="s">
        <v>16575</v>
      </c>
    </row>
    <row r="7638" spans="1:13" s="9" customFormat="1" ht="13.15" customHeight="1">
      <c r="A7638" s="6" t="s">
        <v>32</v>
      </c>
      <c r="B7638" s="23" t="s">
        <v>776</v>
      </c>
      <c r="C7638" s="6" t="s">
        <v>774</v>
      </c>
      <c r="D7638" s="23" t="s">
        <v>779</v>
      </c>
      <c r="E7638" s="6" t="s">
        <v>778</v>
      </c>
      <c r="F7638" s="6">
        <v>21988</v>
      </c>
      <c r="G7638" s="23" t="s">
        <v>14285</v>
      </c>
      <c r="H7638" s="23" t="s">
        <v>16575</v>
      </c>
      <c r="I7638" s="6">
        <v>15</v>
      </c>
      <c r="J7638" s="6" t="s">
        <v>31</v>
      </c>
      <c r="K7638" s="7" t="s">
        <v>2006</v>
      </c>
      <c r="L7638" s="41" t="str">
        <f t="shared" si="119"/>
        <v xml:space="preserve">Gas System Dispatch Supervisor III;  </v>
      </c>
      <c r="M7638" s="9" t="s">
        <v>16575</v>
      </c>
    </row>
    <row r="7639" spans="1:13" s="9" customFormat="1" ht="13.15" customHeight="1">
      <c r="A7639" s="6" t="s">
        <v>32</v>
      </c>
      <c r="B7639" s="23" t="s">
        <v>776</v>
      </c>
      <c r="C7639" s="6" t="s">
        <v>774</v>
      </c>
      <c r="D7639" s="23" t="s">
        <v>779</v>
      </c>
      <c r="E7639" s="6" t="s">
        <v>778</v>
      </c>
      <c r="F7639" s="6">
        <v>17987</v>
      </c>
      <c r="G7639" s="23" t="s">
        <v>14291</v>
      </c>
      <c r="H7639" s="23" t="s">
        <v>16575</v>
      </c>
      <c r="I7639" s="6">
        <v>14</v>
      </c>
      <c r="J7639" s="6" t="s">
        <v>31</v>
      </c>
      <c r="K7639" s="7" t="s">
        <v>2006</v>
      </c>
      <c r="L7639" s="41" t="str">
        <f t="shared" si="119"/>
        <v xml:space="preserve">Gas System Dispatch Supervisor II;  </v>
      </c>
      <c r="M7639" s="9" t="s">
        <v>16575</v>
      </c>
    </row>
    <row r="7640" spans="1:13" s="9" customFormat="1" ht="13.15" customHeight="1">
      <c r="A7640" s="6" t="s">
        <v>32</v>
      </c>
      <c r="B7640" s="23" t="s">
        <v>776</v>
      </c>
      <c r="C7640" s="6" t="s">
        <v>774</v>
      </c>
      <c r="D7640" s="23" t="s">
        <v>779</v>
      </c>
      <c r="E7640" s="6" t="s">
        <v>778</v>
      </c>
      <c r="F7640" s="6">
        <v>21987</v>
      </c>
      <c r="G7640" s="23" t="s">
        <v>14294</v>
      </c>
      <c r="H7640" s="23" t="s">
        <v>16575</v>
      </c>
      <c r="I7640" s="6">
        <v>13</v>
      </c>
      <c r="J7640" s="6" t="s">
        <v>31</v>
      </c>
      <c r="K7640" s="7" t="s">
        <v>2006</v>
      </c>
      <c r="L7640" s="41" t="str">
        <f t="shared" si="119"/>
        <v xml:space="preserve">Gas System Dispatch Supervisor I;  </v>
      </c>
      <c r="M7640" s="9" t="s">
        <v>16575</v>
      </c>
    </row>
    <row r="7641" spans="1:13" s="9" customFormat="1" ht="13.15" customHeight="1">
      <c r="A7641" s="6" t="s">
        <v>32</v>
      </c>
      <c r="B7641" s="23" t="s">
        <v>776</v>
      </c>
      <c r="C7641" s="6" t="s">
        <v>774</v>
      </c>
      <c r="D7641" s="23" t="s">
        <v>779</v>
      </c>
      <c r="E7641" s="6" t="s">
        <v>778</v>
      </c>
      <c r="F7641" s="6">
        <v>15805</v>
      </c>
      <c r="G7641" s="23" t="s">
        <v>14297</v>
      </c>
      <c r="H7641" s="23" t="s">
        <v>16575</v>
      </c>
      <c r="I7641" s="6">
        <v>13</v>
      </c>
      <c r="J7641" s="6" t="s">
        <v>25</v>
      </c>
      <c r="K7641" s="7" t="s">
        <v>2000</v>
      </c>
      <c r="L7641" s="41" t="str">
        <f t="shared" si="119"/>
        <v xml:space="preserve">Gas Controller II;  </v>
      </c>
      <c r="M7641" s="9" t="s">
        <v>16575</v>
      </c>
    </row>
    <row r="7642" spans="1:13" s="9" customFormat="1" ht="13.15" customHeight="1">
      <c r="A7642" s="6" t="s">
        <v>32</v>
      </c>
      <c r="B7642" s="23" t="s">
        <v>776</v>
      </c>
      <c r="C7642" s="6" t="s">
        <v>774</v>
      </c>
      <c r="D7642" s="23" t="s">
        <v>779</v>
      </c>
      <c r="E7642" s="6" t="s">
        <v>778</v>
      </c>
      <c r="F7642" s="6">
        <v>15806</v>
      </c>
      <c r="G7642" s="23" t="s">
        <v>14302</v>
      </c>
      <c r="H7642" s="23" t="s">
        <v>16575</v>
      </c>
      <c r="I7642" s="6">
        <v>12</v>
      </c>
      <c r="J7642" s="6" t="s">
        <v>25</v>
      </c>
      <c r="K7642" s="7" t="s">
        <v>2000</v>
      </c>
      <c r="L7642" s="41" t="str">
        <f t="shared" si="119"/>
        <v xml:space="preserve">Gas Controller I;  </v>
      </c>
      <c r="M7642" s="9" t="s">
        <v>16575</v>
      </c>
    </row>
    <row r="7643" spans="1:13" s="9" customFormat="1" ht="13.15" customHeight="1">
      <c r="A7643" s="6" t="s">
        <v>32</v>
      </c>
      <c r="B7643" s="23" t="s">
        <v>776</v>
      </c>
      <c r="C7643" s="6" t="s">
        <v>774</v>
      </c>
      <c r="D7643" s="23" t="s">
        <v>779</v>
      </c>
      <c r="E7643" s="6" t="s">
        <v>778</v>
      </c>
      <c r="F7643" s="6">
        <v>21990</v>
      </c>
      <c r="G7643" s="23" t="s">
        <v>14299</v>
      </c>
      <c r="H7643" s="23" t="s">
        <v>16575</v>
      </c>
      <c r="I7643" s="6">
        <v>13</v>
      </c>
      <c r="J7643" s="6" t="s">
        <v>25</v>
      </c>
      <c r="K7643" s="7" t="s">
        <v>2007</v>
      </c>
      <c r="L7643" s="41" t="str">
        <f t="shared" si="119"/>
        <v xml:space="preserve">Gas System Dispatcher III;  </v>
      </c>
      <c r="M7643" s="9" t="s">
        <v>16575</v>
      </c>
    </row>
    <row r="7644" spans="1:13" s="9" customFormat="1" ht="13.15" customHeight="1">
      <c r="A7644" s="6" t="s">
        <v>32</v>
      </c>
      <c r="B7644" s="23" t="s">
        <v>776</v>
      </c>
      <c r="C7644" s="6" t="s">
        <v>774</v>
      </c>
      <c r="D7644" s="23" t="s">
        <v>779</v>
      </c>
      <c r="E7644" s="6" t="s">
        <v>778</v>
      </c>
      <c r="F7644" s="6">
        <v>17989</v>
      </c>
      <c r="G7644" s="23" t="s">
        <v>14304</v>
      </c>
      <c r="H7644" s="23" t="s">
        <v>16575</v>
      </c>
      <c r="I7644" s="6">
        <v>12</v>
      </c>
      <c r="J7644" s="6" t="s">
        <v>25</v>
      </c>
      <c r="K7644" s="7" t="s">
        <v>2007</v>
      </c>
      <c r="L7644" s="41" t="str">
        <f t="shared" si="119"/>
        <v xml:space="preserve">Gas System Dispatcher II;  </v>
      </c>
      <c r="M7644" s="9" t="s">
        <v>16575</v>
      </c>
    </row>
    <row r="7645" spans="1:13" s="9" customFormat="1" ht="13.15" customHeight="1">
      <c r="A7645" s="6" t="s">
        <v>32</v>
      </c>
      <c r="B7645" s="23" t="s">
        <v>776</v>
      </c>
      <c r="C7645" s="6" t="s">
        <v>774</v>
      </c>
      <c r="D7645" s="23" t="s">
        <v>779</v>
      </c>
      <c r="E7645" s="6" t="s">
        <v>778</v>
      </c>
      <c r="F7645" s="6">
        <v>21989</v>
      </c>
      <c r="G7645" s="23" t="s">
        <v>14307</v>
      </c>
      <c r="H7645" s="23" t="s">
        <v>16575</v>
      </c>
      <c r="I7645" s="6">
        <v>11</v>
      </c>
      <c r="J7645" s="6" t="s">
        <v>25</v>
      </c>
      <c r="K7645" s="7" t="s">
        <v>2007</v>
      </c>
      <c r="L7645" s="41" t="str">
        <f t="shared" si="119"/>
        <v xml:space="preserve">Gas System Dispatcher I;  </v>
      </c>
      <c r="M7645" s="9" t="s">
        <v>16575</v>
      </c>
    </row>
    <row r="7646" spans="1:13" s="9" customFormat="1" ht="13.15" customHeight="1">
      <c r="A7646" s="6" t="s">
        <v>32</v>
      </c>
      <c r="B7646" s="23" t="s">
        <v>776</v>
      </c>
      <c r="C7646" s="6" t="s">
        <v>774</v>
      </c>
      <c r="D7646" s="23" t="s">
        <v>779</v>
      </c>
      <c r="E7646" s="6" t="s">
        <v>778</v>
      </c>
      <c r="F7646" s="6">
        <v>22286</v>
      </c>
      <c r="G7646" s="23" t="s">
        <v>14298</v>
      </c>
      <c r="H7646" s="23" t="s">
        <v>16575</v>
      </c>
      <c r="I7646" s="6">
        <v>13</v>
      </c>
      <c r="J7646" s="6" t="s">
        <v>25</v>
      </c>
      <c r="K7646" s="7" t="s">
        <v>2838</v>
      </c>
      <c r="L7646" s="41" t="str">
        <f t="shared" si="119"/>
        <v xml:space="preserve">Operations Assistant III;  </v>
      </c>
      <c r="M7646" s="9" t="s">
        <v>16575</v>
      </c>
    </row>
    <row r="7647" spans="1:13" s="9" customFormat="1" ht="13.15" customHeight="1">
      <c r="A7647" s="6" t="s">
        <v>32</v>
      </c>
      <c r="B7647" s="23" t="s">
        <v>776</v>
      </c>
      <c r="C7647" s="6" t="s">
        <v>774</v>
      </c>
      <c r="D7647" s="23" t="s">
        <v>779</v>
      </c>
      <c r="E7647" s="6" t="s">
        <v>778</v>
      </c>
      <c r="F7647" s="6">
        <v>18372</v>
      </c>
      <c r="G7647" s="23" t="s">
        <v>14303</v>
      </c>
      <c r="H7647" s="23" t="s">
        <v>16575</v>
      </c>
      <c r="I7647" s="6">
        <v>12</v>
      </c>
      <c r="J7647" s="6" t="s">
        <v>25</v>
      </c>
      <c r="K7647" s="7" t="s">
        <v>2838</v>
      </c>
      <c r="L7647" s="41" t="str">
        <f t="shared" si="119"/>
        <v xml:space="preserve">Operations Assistant II;  </v>
      </c>
      <c r="M7647" s="9" t="s">
        <v>16575</v>
      </c>
    </row>
    <row r="7648" spans="1:13" s="9" customFormat="1" ht="13.15" customHeight="1">
      <c r="A7648" s="6" t="s">
        <v>32</v>
      </c>
      <c r="B7648" s="23" t="s">
        <v>776</v>
      </c>
      <c r="C7648" s="6" t="s">
        <v>774</v>
      </c>
      <c r="D7648" s="23" t="s">
        <v>779</v>
      </c>
      <c r="E7648" s="6" t="s">
        <v>778</v>
      </c>
      <c r="F7648" s="6">
        <v>22285</v>
      </c>
      <c r="G7648" s="23" t="s">
        <v>14306</v>
      </c>
      <c r="H7648" s="23" t="s">
        <v>16575</v>
      </c>
      <c r="I7648" s="6">
        <v>11</v>
      </c>
      <c r="J7648" s="6" t="s">
        <v>25</v>
      </c>
      <c r="K7648" s="7" t="s">
        <v>2838</v>
      </c>
      <c r="L7648" s="41" t="str">
        <f t="shared" si="119"/>
        <v xml:space="preserve">Operations Assistant I;  </v>
      </c>
      <c r="M7648" s="9" t="s">
        <v>16575</v>
      </c>
    </row>
    <row r="7649" spans="1:13" s="9" customFormat="1" ht="13.15" customHeight="1">
      <c r="A7649" s="6" t="s">
        <v>32</v>
      </c>
      <c r="B7649" s="23" t="s">
        <v>776</v>
      </c>
      <c r="C7649" s="6" t="s">
        <v>774</v>
      </c>
      <c r="D7649" s="23" t="s">
        <v>779</v>
      </c>
      <c r="E7649" s="6" t="s">
        <v>778</v>
      </c>
      <c r="F7649" s="6">
        <v>15568</v>
      </c>
      <c r="G7649" s="23" t="s">
        <v>14300</v>
      </c>
      <c r="H7649" s="23" t="s">
        <v>16575</v>
      </c>
      <c r="I7649" s="6">
        <v>13</v>
      </c>
      <c r="J7649" s="6" t="s">
        <v>25</v>
      </c>
      <c r="K7649" s="7" t="s">
        <v>14301</v>
      </c>
      <c r="L7649" s="41" t="str">
        <f t="shared" si="119"/>
        <v xml:space="preserve">Gas Operator V;  </v>
      </c>
      <c r="M7649" s="9" t="s">
        <v>16575</v>
      </c>
    </row>
    <row r="7650" spans="1:13" s="9" customFormat="1" ht="13.15" customHeight="1">
      <c r="A7650" s="6" t="s">
        <v>32</v>
      </c>
      <c r="B7650" s="23" t="s">
        <v>776</v>
      </c>
      <c r="C7650" s="6" t="s">
        <v>774</v>
      </c>
      <c r="D7650" s="23" t="s">
        <v>779</v>
      </c>
      <c r="E7650" s="6" t="s">
        <v>778</v>
      </c>
      <c r="F7650" s="6">
        <v>15564</v>
      </c>
      <c r="G7650" s="23" t="s">
        <v>14305</v>
      </c>
      <c r="H7650" s="23" t="s">
        <v>16575</v>
      </c>
      <c r="I7650" s="6">
        <v>12</v>
      </c>
      <c r="J7650" s="6" t="s">
        <v>25</v>
      </c>
      <c r="K7650" s="7" t="s">
        <v>14301</v>
      </c>
      <c r="L7650" s="41" t="str">
        <f t="shared" si="119"/>
        <v xml:space="preserve">Gas Operator IV;  </v>
      </c>
      <c r="M7650" s="9" t="s">
        <v>16575</v>
      </c>
    </row>
    <row r="7651" spans="1:13" s="9" customFormat="1" ht="13.15" customHeight="1">
      <c r="A7651" s="6" t="s">
        <v>32</v>
      </c>
      <c r="B7651" s="23" t="s">
        <v>776</v>
      </c>
      <c r="C7651" s="6" t="s">
        <v>774</v>
      </c>
      <c r="D7651" s="23" t="s">
        <v>779</v>
      </c>
      <c r="E7651" s="6" t="s">
        <v>778</v>
      </c>
      <c r="F7651" s="6">
        <v>15563</v>
      </c>
      <c r="G7651" s="23" t="s">
        <v>14308</v>
      </c>
      <c r="H7651" s="23" t="s">
        <v>16575</v>
      </c>
      <c r="I7651" s="6">
        <v>11</v>
      </c>
      <c r="J7651" s="6" t="s">
        <v>25</v>
      </c>
      <c r="K7651" s="7" t="s">
        <v>14301</v>
      </c>
      <c r="L7651" s="41" t="str">
        <f t="shared" si="119"/>
        <v xml:space="preserve">Gas Operator III;  </v>
      </c>
      <c r="M7651" s="9" t="s">
        <v>16575</v>
      </c>
    </row>
    <row r="7652" spans="1:13" s="9" customFormat="1" ht="13.15" customHeight="1">
      <c r="A7652" s="6" t="s">
        <v>32</v>
      </c>
      <c r="B7652" s="23" t="s">
        <v>776</v>
      </c>
      <c r="C7652" s="6" t="s">
        <v>774</v>
      </c>
      <c r="D7652" s="23" t="s">
        <v>779</v>
      </c>
      <c r="E7652" s="6" t="s">
        <v>778</v>
      </c>
      <c r="F7652" s="6">
        <v>15562</v>
      </c>
      <c r="G7652" s="23" t="s">
        <v>14310</v>
      </c>
      <c r="H7652" s="23" t="s">
        <v>16575</v>
      </c>
      <c r="I7652" s="6">
        <v>10</v>
      </c>
      <c r="J7652" s="6" t="s">
        <v>25</v>
      </c>
      <c r="K7652" s="7" t="s">
        <v>14301</v>
      </c>
      <c r="L7652" s="41" t="str">
        <f t="shared" si="119"/>
        <v xml:space="preserve">Gas Operator II;  </v>
      </c>
      <c r="M7652" s="9" t="s">
        <v>16575</v>
      </c>
    </row>
    <row r="7653" spans="1:13" s="9" customFormat="1" ht="13.15" customHeight="1">
      <c r="A7653" s="6" t="s">
        <v>32</v>
      </c>
      <c r="B7653" s="23" t="s">
        <v>776</v>
      </c>
      <c r="C7653" s="6" t="s">
        <v>774</v>
      </c>
      <c r="D7653" s="23" t="s">
        <v>779</v>
      </c>
      <c r="E7653" s="6" t="s">
        <v>778</v>
      </c>
      <c r="F7653" s="6">
        <v>15557</v>
      </c>
      <c r="G7653" s="23" t="s">
        <v>14312</v>
      </c>
      <c r="H7653" s="23" t="s">
        <v>16575</v>
      </c>
      <c r="I7653" s="6">
        <v>9</v>
      </c>
      <c r="J7653" s="6" t="s">
        <v>25</v>
      </c>
      <c r="K7653" s="7" t="s">
        <v>14301</v>
      </c>
      <c r="L7653" s="41" t="str">
        <f t="shared" si="119"/>
        <v xml:space="preserve">Gas Operator I;  </v>
      </c>
      <c r="M7653" s="9" t="s">
        <v>16575</v>
      </c>
    </row>
    <row r="7654" spans="1:13" s="9" customFormat="1" ht="13.15" customHeight="1">
      <c r="A7654" s="6" t="s">
        <v>32</v>
      </c>
      <c r="B7654" s="23" t="s">
        <v>776</v>
      </c>
      <c r="C7654" s="6" t="s">
        <v>774</v>
      </c>
      <c r="D7654" s="23" t="s">
        <v>779</v>
      </c>
      <c r="E7654" s="6" t="s">
        <v>778</v>
      </c>
      <c r="F7654" s="6">
        <v>15553</v>
      </c>
      <c r="G7654" s="23" t="s">
        <v>14309</v>
      </c>
      <c r="H7654" s="23" t="s">
        <v>16575</v>
      </c>
      <c r="I7654" s="6">
        <v>11</v>
      </c>
      <c r="J7654" s="6" t="s">
        <v>25</v>
      </c>
      <c r="K7654" s="7" t="s">
        <v>1298</v>
      </c>
      <c r="L7654" s="41" t="str">
        <f t="shared" si="119"/>
        <v xml:space="preserve">Compressor Operator III;  </v>
      </c>
      <c r="M7654" s="9" t="s">
        <v>16575</v>
      </c>
    </row>
    <row r="7655" spans="1:13" s="9" customFormat="1" ht="13.15" customHeight="1">
      <c r="A7655" s="6" t="s">
        <v>32</v>
      </c>
      <c r="B7655" s="23" t="s">
        <v>776</v>
      </c>
      <c r="C7655" s="6" t="s">
        <v>774</v>
      </c>
      <c r="D7655" s="23" t="s">
        <v>779</v>
      </c>
      <c r="E7655" s="6" t="s">
        <v>778</v>
      </c>
      <c r="F7655" s="6">
        <v>17990</v>
      </c>
      <c r="G7655" s="23" t="s">
        <v>14311</v>
      </c>
      <c r="H7655" s="23" t="s">
        <v>16575</v>
      </c>
      <c r="I7655" s="6">
        <v>10</v>
      </c>
      <c r="J7655" s="6" t="s">
        <v>25</v>
      </c>
      <c r="K7655" s="7" t="s">
        <v>1298</v>
      </c>
      <c r="L7655" s="41" t="str">
        <f t="shared" si="119"/>
        <v xml:space="preserve">Compressor Operator II;  </v>
      </c>
      <c r="M7655" s="9" t="s">
        <v>16575</v>
      </c>
    </row>
    <row r="7656" spans="1:13" s="9" customFormat="1" ht="13.15" customHeight="1">
      <c r="A7656" s="6" t="s">
        <v>32</v>
      </c>
      <c r="B7656" s="23" t="s">
        <v>776</v>
      </c>
      <c r="C7656" s="6" t="s">
        <v>774</v>
      </c>
      <c r="D7656" s="23" t="s">
        <v>779</v>
      </c>
      <c r="E7656" s="6" t="s">
        <v>778</v>
      </c>
      <c r="F7656" s="6">
        <v>17991</v>
      </c>
      <c r="G7656" s="23" t="s">
        <v>14313</v>
      </c>
      <c r="H7656" s="23" t="s">
        <v>16575</v>
      </c>
      <c r="I7656" s="6">
        <v>9</v>
      </c>
      <c r="J7656" s="6" t="s">
        <v>25</v>
      </c>
      <c r="K7656" s="7" t="s">
        <v>1298</v>
      </c>
      <c r="L7656" s="41" t="str">
        <f t="shared" si="119"/>
        <v xml:space="preserve">Compressor Operator I;  </v>
      </c>
      <c r="M7656" s="9" t="s">
        <v>16575</v>
      </c>
    </row>
    <row r="7657" spans="1:13" s="9" customFormat="1" ht="13.15" customHeight="1">
      <c r="A7657" s="6" t="s">
        <v>32</v>
      </c>
      <c r="B7657" s="23" t="s">
        <v>776</v>
      </c>
      <c r="C7657" s="6" t="s">
        <v>774</v>
      </c>
      <c r="D7657" s="23" t="s">
        <v>777</v>
      </c>
      <c r="E7657" s="6" t="s">
        <v>775</v>
      </c>
      <c r="F7657" s="6">
        <v>10493</v>
      </c>
      <c r="G7657" s="23" t="s">
        <v>2205</v>
      </c>
      <c r="H7657" s="23" t="s">
        <v>16575</v>
      </c>
      <c r="I7657" s="6" t="s">
        <v>5368</v>
      </c>
      <c r="J7657" s="6" t="s">
        <v>29</v>
      </c>
      <c r="K7657" s="7" t="s">
        <v>14314</v>
      </c>
      <c r="L7657" s="41" t="str">
        <f t="shared" si="119"/>
        <v xml:space="preserve">Head of Gas Operations;  </v>
      </c>
      <c r="M7657" s="9" t="s">
        <v>16575</v>
      </c>
    </row>
    <row r="7658" spans="1:13" s="9" customFormat="1" ht="13.15" customHeight="1">
      <c r="A7658" s="6" t="s">
        <v>32</v>
      </c>
      <c r="B7658" s="23" t="s">
        <v>776</v>
      </c>
      <c r="C7658" s="6" t="s">
        <v>774</v>
      </c>
      <c r="D7658" s="23" t="s">
        <v>777</v>
      </c>
      <c r="E7658" s="6" t="s">
        <v>775</v>
      </c>
      <c r="F7658" s="6">
        <v>10495</v>
      </c>
      <c r="G7658" s="23" t="s">
        <v>3340</v>
      </c>
      <c r="H7658" s="23" t="s">
        <v>5041</v>
      </c>
      <c r="I7658" s="6" t="s">
        <v>5250</v>
      </c>
      <c r="J7658" s="6" t="s">
        <v>29</v>
      </c>
      <c r="K7658" s="7" t="s">
        <v>14315</v>
      </c>
      <c r="L7658" s="41" t="str">
        <f t="shared" si="119"/>
        <v>VP Gas Operations; Area Head of Gas Operations; Department Head of Gas Operations; Country Head of Gas Operations; EVP Gas Operations; SVP Gas Operations; Executive VP Gas Operations; Senior VP Gas Operations; Vice President Gas Operations</v>
      </c>
      <c r="M7658" s="9" t="s">
        <v>16575</v>
      </c>
    </row>
    <row r="7659" spans="1:13" s="9" customFormat="1" ht="13.15" customHeight="1">
      <c r="A7659" s="6" t="s">
        <v>32</v>
      </c>
      <c r="B7659" s="23" t="s">
        <v>776</v>
      </c>
      <c r="C7659" s="6" t="s">
        <v>774</v>
      </c>
      <c r="D7659" s="23" t="s">
        <v>777</v>
      </c>
      <c r="E7659" s="6" t="s">
        <v>775</v>
      </c>
      <c r="F7659" s="6">
        <v>10496</v>
      </c>
      <c r="G7659" s="23" t="s">
        <v>1574</v>
      </c>
      <c r="H7659" s="23" t="s">
        <v>4649</v>
      </c>
      <c r="I7659" s="6" t="s">
        <v>5249</v>
      </c>
      <c r="J7659" s="6" t="s">
        <v>30</v>
      </c>
      <c r="K7659" s="7" t="s">
        <v>14316</v>
      </c>
      <c r="L7659" s="41" t="str">
        <f t="shared" si="119"/>
        <v>Director Gas Operations; Head of Gas Operations; Gas Operations Director; Gas Operations Manager</v>
      </c>
      <c r="M7659" s="9" t="s">
        <v>16575</v>
      </c>
    </row>
    <row r="7660" spans="1:13" s="9" customFormat="1" ht="13.15" customHeight="1">
      <c r="A7660" s="6" t="s">
        <v>32</v>
      </c>
      <c r="B7660" s="23" t="s">
        <v>35</v>
      </c>
      <c r="C7660" s="6" t="s">
        <v>33</v>
      </c>
      <c r="D7660" s="23" t="s">
        <v>36</v>
      </c>
      <c r="E7660" s="6" t="s">
        <v>34</v>
      </c>
      <c r="F7660" s="6">
        <v>10634</v>
      </c>
      <c r="G7660" s="23" t="s">
        <v>2492</v>
      </c>
      <c r="H7660" s="23" t="s">
        <v>16575</v>
      </c>
      <c r="I7660" s="6" t="s">
        <v>10027</v>
      </c>
      <c r="J7660" s="6" t="s">
        <v>29</v>
      </c>
      <c r="K7660" s="7" t="s">
        <v>14317</v>
      </c>
      <c r="L7660" s="41" t="str">
        <f t="shared" si="119"/>
        <v xml:space="preserve">Head of Vessel Crew;  </v>
      </c>
      <c r="M7660" s="9" t="s">
        <v>16575</v>
      </c>
    </row>
    <row r="7661" spans="1:13" s="9" customFormat="1" ht="13.15" customHeight="1">
      <c r="A7661" s="6" t="s">
        <v>32</v>
      </c>
      <c r="B7661" s="23" t="s">
        <v>35</v>
      </c>
      <c r="C7661" s="6" t="s">
        <v>33</v>
      </c>
      <c r="D7661" s="23" t="s">
        <v>36</v>
      </c>
      <c r="E7661" s="6" t="s">
        <v>34</v>
      </c>
      <c r="F7661" s="6">
        <v>10636</v>
      </c>
      <c r="G7661" s="23" t="s">
        <v>3549</v>
      </c>
      <c r="H7661" s="23" t="s">
        <v>5233</v>
      </c>
      <c r="I7661" s="6" t="s">
        <v>5250</v>
      </c>
      <c r="J7661" s="6" t="s">
        <v>29</v>
      </c>
      <c r="K7661" s="7" t="s">
        <v>14318</v>
      </c>
      <c r="L7661" s="41" t="str">
        <f t="shared" si="119"/>
        <v>VP Vessel Crew; Area Head of Vessel Crew; Department Head of Vessel Crew; Country Head of Vessel Crew; EVP Vessel Crew; SVP Vessel Crew; Executive VP Vessel Crew; Senior VP Vessel Crew; Vice President Vessel Crew</v>
      </c>
      <c r="M7661" s="9" t="s">
        <v>16575</v>
      </c>
    </row>
    <row r="7662" spans="1:13" s="9" customFormat="1" ht="13.15" customHeight="1">
      <c r="A7662" s="6" t="s">
        <v>32</v>
      </c>
      <c r="B7662" s="23" t="s">
        <v>35</v>
      </c>
      <c r="C7662" s="6" t="s">
        <v>33</v>
      </c>
      <c r="D7662" s="23" t="s">
        <v>36</v>
      </c>
      <c r="E7662" s="6" t="s">
        <v>34</v>
      </c>
      <c r="F7662" s="6">
        <v>10637</v>
      </c>
      <c r="G7662" s="23" t="s">
        <v>1823</v>
      </c>
      <c r="H7662" s="23" t="s">
        <v>4686</v>
      </c>
      <c r="I7662" s="6" t="s">
        <v>5249</v>
      </c>
      <c r="J7662" s="6" t="s">
        <v>30</v>
      </c>
      <c r="K7662" s="7" t="s">
        <v>14319</v>
      </c>
      <c r="L7662" s="41" t="str">
        <f t="shared" si="119"/>
        <v>Director Vessel Crew; Head of Marine Operations; Marine Operations Director; Marine Operations Manager</v>
      </c>
      <c r="M7662" s="9" t="s">
        <v>16575</v>
      </c>
    </row>
    <row r="7663" spans="1:13" s="9" customFormat="1" ht="13.15" customHeight="1">
      <c r="A7663" s="6" t="s">
        <v>32</v>
      </c>
      <c r="B7663" s="23" t="s">
        <v>35</v>
      </c>
      <c r="C7663" s="6" t="s">
        <v>33</v>
      </c>
      <c r="D7663" s="23" t="s">
        <v>36</v>
      </c>
      <c r="E7663" s="6" t="s">
        <v>34</v>
      </c>
      <c r="F7663" s="6">
        <v>23118</v>
      </c>
      <c r="G7663" s="23" t="s">
        <v>14324</v>
      </c>
      <c r="H7663" s="23" t="s">
        <v>16575</v>
      </c>
      <c r="I7663" s="6">
        <v>20</v>
      </c>
      <c r="J7663" s="6" t="s">
        <v>30</v>
      </c>
      <c r="K7663" s="7" t="s">
        <v>14325</v>
      </c>
      <c r="L7663" s="41" t="str">
        <f t="shared" si="119"/>
        <v xml:space="preserve">Captain III;  </v>
      </c>
      <c r="M7663" s="9" t="s">
        <v>16575</v>
      </c>
    </row>
    <row r="7664" spans="1:13" s="9" customFormat="1" ht="13.15" customHeight="1">
      <c r="A7664" s="6" t="s">
        <v>32</v>
      </c>
      <c r="B7664" s="23" t="s">
        <v>35</v>
      </c>
      <c r="C7664" s="6" t="s">
        <v>33</v>
      </c>
      <c r="D7664" s="23" t="s">
        <v>36</v>
      </c>
      <c r="E7664" s="6" t="s">
        <v>34</v>
      </c>
      <c r="F7664" s="6">
        <v>11750</v>
      </c>
      <c r="G7664" s="23" t="s">
        <v>14328</v>
      </c>
      <c r="H7664" s="23" t="s">
        <v>16575</v>
      </c>
      <c r="I7664" s="6">
        <v>19</v>
      </c>
      <c r="J7664" s="6" t="s">
        <v>30</v>
      </c>
      <c r="K7664" s="7" t="s">
        <v>14325</v>
      </c>
      <c r="L7664" s="41" t="str">
        <f t="shared" si="119"/>
        <v xml:space="preserve">Captain II;  </v>
      </c>
      <c r="M7664" s="9" t="s">
        <v>16575</v>
      </c>
    </row>
    <row r="7665" spans="1:13" s="9" customFormat="1" ht="13.15" customHeight="1">
      <c r="A7665" s="6" t="s">
        <v>32</v>
      </c>
      <c r="B7665" s="23" t="s">
        <v>35</v>
      </c>
      <c r="C7665" s="6" t="s">
        <v>33</v>
      </c>
      <c r="D7665" s="23" t="s">
        <v>36</v>
      </c>
      <c r="E7665" s="6" t="s">
        <v>34</v>
      </c>
      <c r="F7665" s="6">
        <v>23119</v>
      </c>
      <c r="G7665" s="23" t="s">
        <v>14335</v>
      </c>
      <c r="H7665" s="23" t="s">
        <v>16575</v>
      </c>
      <c r="I7665" s="6">
        <v>18</v>
      </c>
      <c r="J7665" s="6" t="s">
        <v>30</v>
      </c>
      <c r="K7665" s="7" t="s">
        <v>14325</v>
      </c>
      <c r="L7665" s="41" t="str">
        <f t="shared" si="119"/>
        <v xml:space="preserve">Captain I;  </v>
      </c>
      <c r="M7665" s="9" t="s">
        <v>16575</v>
      </c>
    </row>
    <row r="7666" spans="1:13" s="9" customFormat="1" ht="13.15" customHeight="1">
      <c r="A7666" s="6" t="s">
        <v>32</v>
      </c>
      <c r="B7666" s="23" t="s">
        <v>35</v>
      </c>
      <c r="C7666" s="6" t="s">
        <v>33</v>
      </c>
      <c r="D7666" s="23" t="s">
        <v>36</v>
      </c>
      <c r="E7666" s="6" t="s">
        <v>34</v>
      </c>
      <c r="F7666" s="6">
        <v>23116</v>
      </c>
      <c r="G7666" s="23" t="s">
        <v>14322</v>
      </c>
      <c r="H7666" s="23" t="s">
        <v>16575</v>
      </c>
      <c r="I7666" s="6">
        <v>20</v>
      </c>
      <c r="J7666" s="6" t="s">
        <v>25</v>
      </c>
      <c r="K7666" s="7" t="s">
        <v>14323</v>
      </c>
      <c r="L7666" s="41" t="str">
        <f t="shared" si="119"/>
        <v xml:space="preserve">Dynamic Position Operator III;  </v>
      </c>
      <c r="M7666" s="9" t="s">
        <v>16575</v>
      </c>
    </row>
    <row r="7667" spans="1:13" s="9" customFormat="1" ht="13.15" customHeight="1">
      <c r="A7667" s="6" t="s">
        <v>32</v>
      </c>
      <c r="B7667" s="23" t="s">
        <v>35</v>
      </c>
      <c r="C7667" s="6" t="s">
        <v>33</v>
      </c>
      <c r="D7667" s="23" t="s">
        <v>36</v>
      </c>
      <c r="E7667" s="6" t="s">
        <v>34</v>
      </c>
      <c r="F7667" s="6">
        <v>12503</v>
      </c>
      <c r="G7667" s="23" t="s">
        <v>14327</v>
      </c>
      <c r="H7667" s="23" t="s">
        <v>16575</v>
      </c>
      <c r="I7667" s="6">
        <v>19</v>
      </c>
      <c r="J7667" s="6" t="s">
        <v>25</v>
      </c>
      <c r="K7667" s="7" t="s">
        <v>14323</v>
      </c>
      <c r="L7667" s="41" t="str">
        <f t="shared" si="119"/>
        <v xml:space="preserve">Dynamic Position Operator II;  </v>
      </c>
      <c r="M7667" s="9" t="s">
        <v>16575</v>
      </c>
    </row>
    <row r="7668" spans="1:13" s="9" customFormat="1" ht="13.15" customHeight="1">
      <c r="A7668" s="6" t="s">
        <v>32</v>
      </c>
      <c r="B7668" s="23" t="s">
        <v>35</v>
      </c>
      <c r="C7668" s="6" t="s">
        <v>33</v>
      </c>
      <c r="D7668" s="23" t="s">
        <v>36</v>
      </c>
      <c r="E7668" s="6" t="s">
        <v>34</v>
      </c>
      <c r="F7668" s="6">
        <v>23117</v>
      </c>
      <c r="G7668" s="23" t="s">
        <v>14334</v>
      </c>
      <c r="H7668" s="23" t="s">
        <v>16575</v>
      </c>
      <c r="I7668" s="6">
        <v>18</v>
      </c>
      <c r="J7668" s="6" t="s">
        <v>25</v>
      </c>
      <c r="K7668" s="7" t="s">
        <v>14323</v>
      </c>
      <c r="L7668" s="41" t="str">
        <f t="shared" si="119"/>
        <v xml:space="preserve">Dynamic Position Operator I;  </v>
      </c>
      <c r="M7668" s="9" t="s">
        <v>16575</v>
      </c>
    </row>
    <row r="7669" spans="1:13" s="9" customFormat="1" ht="13.15" customHeight="1">
      <c r="A7669" s="6" t="s">
        <v>32</v>
      </c>
      <c r="B7669" s="23" t="s">
        <v>35</v>
      </c>
      <c r="C7669" s="6" t="s">
        <v>33</v>
      </c>
      <c r="D7669" s="23" t="s">
        <v>36</v>
      </c>
      <c r="E7669" s="6" t="s">
        <v>34</v>
      </c>
      <c r="F7669" s="6">
        <v>23114</v>
      </c>
      <c r="G7669" s="23" t="s">
        <v>14320</v>
      </c>
      <c r="H7669" s="23" t="s">
        <v>16575</v>
      </c>
      <c r="I7669" s="6">
        <v>20</v>
      </c>
      <c r="J7669" s="6" t="s">
        <v>30</v>
      </c>
      <c r="K7669" s="7" t="s">
        <v>14321</v>
      </c>
      <c r="L7669" s="41" t="str">
        <f t="shared" si="119"/>
        <v xml:space="preserve">Dynamic Position Supervisor III;  </v>
      </c>
      <c r="M7669" s="9" t="s">
        <v>16575</v>
      </c>
    </row>
    <row r="7670" spans="1:13" s="9" customFormat="1" ht="13.15" customHeight="1">
      <c r="A7670" s="6" t="s">
        <v>32</v>
      </c>
      <c r="B7670" s="23" t="s">
        <v>35</v>
      </c>
      <c r="C7670" s="6" t="s">
        <v>33</v>
      </c>
      <c r="D7670" s="23" t="s">
        <v>36</v>
      </c>
      <c r="E7670" s="6" t="s">
        <v>34</v>
      </c>
      <c r="F7670" s="6">
        <v>12502</v>
      </c>
      <c r="G7670" s="23" t="s">
        <v>14326</v>
      </c>
      <c r="H7670" s="23" t="s">
        <v>16575</v>
      </c>
      <c r="I7670" s="6">
        <v>19</v>
      </c>
      <c r="J7670" s="6" t="s">
        <v>30</v>
      </c>
      <c r="K7670" s="7" t="s">
        <v>14321</v>
      </c>
      <c r="L7670" s="41" t="str">
        <f t="shared" si="119"/>
        <v xml:space="preserve">Dynamic Position Supervisor II;  </v>
      </c>
      <c r="M7670" s="9" t="s">
        <v>16575</v>
      </c>
    </row>
    <row r="7671" spans="1:13" s="9" customFormat="1" ht="13.15" customHeight="1">
      <c r="A7671" s="6" t="s">
        <v>32</v>
      </c>
      <c r="B7671" s="23" t="s">
        <v>35</v>
      </c>
      <c r="C7671" s="6" t="s">
        <v>33</v>
      </c>
      <c r="D7671" s="23" t="s">
        <v>36</v>
      </c>
      <c r="E7671" s="6" t="s">
        <v>34</v>
      </c>
      <c r="F7671" s="6">
        <v>23115</v>
      </c>
      <c r="G7671" s="23" t="s">
        <v>14333</v>
      </c>
      <c r="H7671" s="23" t="s">
        <v>16575</v>
      </c>
      <c r="I7671" s="6">
        <v>18</v>
      </c>
      <c r="J7671" s="6" t="s">
        <v>30</v>
      </c>
      <c r="K7671" s="7" t="s">
        <v>14321</v>
      </c>
      <c r="L7671" s="41" t="str">
        <f t="shared" si="119"/>
        <v xml:space="preserve">Dynamic Position Supervisor I;  </v>
      </c>
      <c r="M7671" s="9" t="s">
        <v>16575</v>
      </c>
    </row>
    <row r="7672" spans="1:13" s="9" customFormat="1" ht="13.15" customHeight="1">
      <c r="A7672" s="6" t="s">
        <v>32</v>
      </c>
      <c r="B7672" s="23" t="s">
        <v>35</v>
      </c>
      <c r="C7672" s="6" t="s">
        <v>33</v>
      </c>
      <c r="D7672" s="23" t="s">
        <v>36</v>
      </c>
      <c r="E7672" s="6" t="s">
        <v>34</v>
      </c>
      <c r="F7672" s="6">
        <v>23122</v>
      </c>
      <c r="G7672" s="23" t="s">
        <v>14331</v>
      </c>
      <c r="H7672" s="23" t="s">
        <v>16575</v>
      </c>
      <c r="I7672" s="6">
        <v>19</v>
      </c>
      <c r="J7672" s="6" t="s">
        <v>30</v>
      </c>
      <c r="K7672" s="7" t="s">
        <v>14332</v>
      </c>
      <c r="L7672" s="41" t="str">
        <f t="shared" si="119"/>
        <v xml:space="preserve">Chief Engineer III;  </v>
      </c>
      <c r="M7672" s="9" t="s">
        <v>16575</v>
      </c>
    </row>
    <row r="7673" spans="1:13" s="9" customFormat="1" ht="13.15" customHeight="1">
      <c r="A7673" s="6" t="s">
        <v>32</v>
      </c>
      <c r="B7673" s="23" t="s">
        <v>35</v>
      </c>
      <c r="C7673" s="6" t="s">
        <v>33</v>
      </c>
      <c r="D7673" s="23" t="s">
        <v>36</v>
      </c>
      <c r="E7673" s="6" t="s">
        <v>34</v>
      </c>
      <c r="F7673" s="6">
        <v>11755</v>
      </c>
      <c r="G7673" s="23" t="s">
        <v>14337</v>
      </c>
      <c r="H7673" s="23" t="s">
        <v>16575</v>
      </c>
      <c r="I7673" s="6">
        <v>18</v>
      </c>
      <c r="J7673" s="6" t="s">
        <v>30</v>
      </c>
      <c r="K7673" s="7" t="s">
        <v>14332</v>
      </c>
      <c r="L7673" s="41" t="str">
        <f t="shared" si="119"/>
        <v xml:space="preserve">Chief Engineer II;  </v>
      </c>
      <c r="M7673" s="9" t="s">
        <v>16575</v>
      </c>
    </row>
    <row r="7674" spans="1:13" s="9" customFormat="1" ht="13.15" customHeight="1">
      <c r="A7674" s="6" t="s">
        <v>32</v>
      </c>
      <c r="B7674" s="23" t="s">
        <v>35</v>
      </c>
      <c r="C7674" s="6" t="s">
        <v>33</v>
      </c>
      <c r="D7674" s="23" t="s">
        <v>36</v>
      </c>
      <c r="E7674" s="6" t="s">
        <v>34</v>
      </c>
      <c r="F7674" s="6">
        <v>23123</v>
      </c>
      <c r="G7674" s="23" t="s">
        <v>14341</v>
      </c>
      <c r="H7674" s="23" t="s">
        <v>16575</v>
      </c>
      <c r="I7674" s="6">
        <v>17</v>
      </c>
      <c r="J7674" s="6" t="s">
        <v>31</v>
      </c>
      <c r="K7674" s="7" t="s">
        <v>14332</v>
      </c>
      <c r="L7674" s="41" t="str">
        <f t="shared" si="119"/>
        <v xml:space="preserve">Chief Engineer I;  </v>
      </c>
      <c r="M7674" s="9" t="s">
        <v>16575</v>
      </c>
    </row>
    <row r="7675" spans="1:13" s="9" customFormat="1" ht="13.15" customHeight="1">
      <c r="A7675" s="6" t="s">
        <v>32</v>
      </c>
      <c r="B7675" s="23" t="s">
        <v>35</v>
      </c>
      <c r="C7675" s="6" t="s">
        <v>33</v>
      </c>
      <c r="D7675" s="23" t="s">
        <v>36</v>
      </c>
      <c r="E7675" s="6" t="s">
        <v>34</v>
      </c>
      <c r="F7675" s="6">
        <v>23120</v>
      </c>
      <c r="G7675" s="23" t="s">
        <v>14329</v>
      </c>
      <c r="H7675" s="23" t="s">
        <v>16575</v>
      </c>
      <c r="I7675" s="6">
        <v>19</v>
      </c>
      <c r="J7675" s="6" t="s">
        <v>30</v>
      </c>
      <c r="K7675" s="7" t="s">
        <v>14330</v>
      </c>
      <c r="L7675" s="41" t="str">
        <f t="shared" si="119"/>
        <v xml:space="preserve">Chief Mate/First Officer III;  </v>
      </c>
      <c r="M7675" s="9" t="s">
        <v>16575</v>
      </c>
    </row>
    <row r="7676" spans="1:13" s="9" customFormat="1" ht="13.15" customHeight="1">
      <c r="A7676" s="6" t="s">
        <v>32</v>
      </c>
      <c r="B7676" s="23" t="s">
        <v>35</v>
      </c>
      <c r="C7676" s="6" t="s">
        <v>33</v>
      </c>
      <c r="D7676" s="23" t="s">
        <v>36</v>
      </c>
      <c r="E7676" s="6" t="s">
        <v>34</v>
      </c>
      <c r="F7676" s="6">
        <v>11751</v>
      </c>
      <c r="G7676" s="23" t="s">
        <v>14336</v>
      </c>
      <c r="H7676" s="23" t="s">
        <v>16575</v>
      </c>
      <c r="I7676" s="6">
        <v>18</v>
      </c>
      <c r="J7676" s="6" t="s">
        <v>30</v>
      </c>
      <c r="K7676" s="7" t="s">
        <v>14330</v>
      </c>
      <c r="L7676" s="41" t="str">
        <f t="shared" si="119"/>
        <v xml:space="preserve">Chief Mate/First Officer II;  </v>
      </c>
      <c r="M7676" s="9" t="s">
        <v>16575</v>
      </c>
    </row>
    <row r="7677" spans="1:13" s="9" customFormat="1" ht="13.15" customHeight="1">
      <c r="A7677" s="6" t="s">
        <v>32</v>
      </c>
      <c r="B7677" s="23" t="s">
        <v>35</v>
      </c>
      <c r="C7677" s="6" t="s">
        <v>33</v>
      </c>
      <c r="D7677" s="23" t="s">
        <v>36</v>
      </c>
      <c r="E7677" s="6" t="s">
        <v>34</v>
      </c>
      <c r="F7677" s="6">
        <v>23121</v>
      </c>
      <c r="G7677" s="23" t="s">
        <v>14340</v>
      </c>
      <c r="H7677" s="23" t="s">
        <v>16575</v>
      </c>
      <c r="I7677" s="6">
        <v>17</v>
      </c>
      <c r="J7677" s="6" t="s">
        <v>31</v>
      </c>
      <c r="K7677" s="7" t="s">
        <v>14330</v>
      </c>
      <c r="L7677" s="41" t="str">
        <f t="shared" si="119"/>
        <v xml:space="preserve">Chief Mate/First Officer I;  </v>
      </c>
      <c r="M7677" s="9" t="s">
        <v>16575</v>
      </c>
    </row>
    <row r="7678" spans="1:13" s="9" customFormat="1" ht="13.15" customHeight="1">
      <c r="A7678" s="6" t="s">
        <v>32</v>
      </c>
      <c r="B7678" s="23" t="s">
        <v>35</v>
      </c>
      <c r="C7678" s="6" t="s">
        <v>33</v>
      </c>
      <c r="D7678" s="23" t="s">
        <v>36</v>
      </c>
      <c r="E7678" s="6" t="s">
        <v>34</v>
      </c>
      <c r="F7678" s="6">
        <v>23124</v>
      </c>
      <c r="G7678" s="23" t="s">
        <v>14338</v>
      </c>
      <c r="H7678" s="23" t="s">
        <v>16575</v>
      </c>
      <c r="I7678" s="6">
        <v>18</v>
      </c>
      <c r="J7678" s="6" t="s">
        <v>30</v>
      </c>
      <c r="K7678" s="7" t="s">
        <v>14339</v>
      </c>
      <c r="L7678" s="41" t="str">
        <f t="shared" si="119"/>
        <v xml:space="preserve">Master of Cabotage III;  </v>
      </c>
      <c r="M7678" s="9" t="s">
        <v>16575</v>
      </c>
    </row>
    <row r="7679" spans="1:13" s="9" customFormat="1" ht="13.15" customHeight="1">
      <c r="A7679" s="6" t="s">
        <v>32</v>
      </c>
      <c r="B7679" s="23" t="s">
        <v>35</v>
      </c>
      <c r="C7679" s="6" t="s">
        <v>33</v>
      </c>
      <c r="D7679" s="23" t="s">
        <v>36</v>
      </c>
      <c r="E7679" s="6" t="s">
        <v>34</v>
      </c>
      <c r="F7679" s="6">
        <v>12485</v>
      </c>
      <c r="G7679" s="23" t="s">
        <v>14342</v>
      </c>
      <c r="H7679" s="23" t="s">
        <v>16575</v>
      </c>
      <c r="I7679" s="6">
        <v>17</v>
      </c>
      <c r="J7679" s="6" t="s">
        <v>25</v>
      </c>
      <c r="K7679" s="7" t="s">
        <v>14339</v>
      </c>
      <c r="L7679" s="41" t="str">
        <f t="shared" si="119"/>
        <v xml:space="preserve">Master of Cabotage II;  </v>
      </c>
      <c r="M7679" s="9" t="s">
        <v>16575</v>
      </c>
    </row>
    <row r="7680" spans="1:13" s="9" customFormat="1" ht="13.15" customHeight="1">
      <c r="A7680" s="6" t="s">
        <v>32</v>
      </c>
      <c r="B7680" s="23" t="s">
        <v>35</v>
      </c>
      <c r="C7680" s="6" t="s">
        <v>33</v>
      </c>
      <c r="D7680" s="23" t="s">
        <v>36</v>
      </c>
      <c r="E7680" s="6" t="s">
        <v>34</v>
      </c>
      <c r="F7680" s="6">
        <v>23125</v>
      </c>
      <c r="G7680" s="23" t="s">
        <v>14347</v>
      </c>
      <c r="H7680" s="23" t="s">
        <v>16575</v>
      </c>
      <c r="I7680" s="6">
        <v>16</v>
      </c>
      <c r="J7680" s="6" t="s">
        <v>31</v>
      </c>
      <c r="K7680" s="7" t="s">
        <v>14339</v>
      </c>
      <c r="L7680" s="41" t="str">
        <f t="shared" si="119"/>
        <v xml:space="preserve">Master of Cabotage I;  </v>
      </c>
      <c r="M7680" s="9" t="s">
        <v>16575</v>
      </c>
    </row>
    <row r="7681" spans="1:13" s="9" customFormat="1" ht="13.15" customHeight="1">
      <c r="A7681" s="6" t="s">
        <v>32</v>
      </c>
      <c r="B7681" s="23" t="s">
        <v>35</v>
      </c>
      <c r="C7681" s="6" t="s">
        <v>33</v>
      </c>
      <c r="D7681" s="23" t="s">
        <v>36</v>
      </c>
      <c r="E7681" s="6" t="s">
        <v>34</v>
      </c>
      <c r="F7681" s="6">
        <v>23128</v>
      </c>
      <c r="G7681" s="23" t="s">
        <v>14345</v>
      </c>
      <c r="H7681" s="23" t="s">
        <v>16575</v>
      </c>
      <c r="I7681" s="6">
        <v>17</v>
      </c>
      <c r="J7681" s="6" t="s">
        <v>31</v>
      </c>
      <c r="K7681" s="7" t="s">
        <v>14346</v>
      </c>
      <c r="L7681" s="41" t="str">
        <f t="shared" si="119"/>
        <v xml:space="preserve">Second Engineer III;  </v>
      </c>
      <c r="M7681" s="9" t="s">
        <v>16575</v>
      </c>
    </row>
    <row r="7682" spans="1:13" s="9" customFormat="1" ht="13.15" customHeight="1">
      <c r="A7682" s="6" t="s">
        <v>32</v>
      </c>
      <c r="B7682" s="23" t="s">
        <v>35</v>
      </c>
      <c r="C7682" s="6" t="s">
        <v>33</v>
      </c>
      <c r="D7682" s="23" t="s">
        <v>36</v>
      </c>
      <c r="E7682" s="6" t="s">
        <v>34</v>
      </c>
      <c r="F7682" s="6">
        <v>11756</v>
      </c>
      <c r="G7682" s="23" t="s">
        <v>14349</v>
      </c>
      <c r="H7682" s="23" t="s">
        <v>16575</v>
      </c>
      <c r="I7682" s="6">
        <v>16</v>
      </c>
      <c r="J7682" s="6" t="s">
        <v>25</v>
      </c>
      <c r="K7682" s="7" t="s">
        <v>14346</v>
      </c>
      <c r="L7682" s="41" t="str">
        <f t="shared" si="119"/>
        <v xml:space="preserve">Second Engineer II;  </v>
      </c>
      <c r="M7682" s="9" t="s">
        <v>16575</v>
      </c>
    </row>
    <row r="7683" spans="1:13" s="9" customFormat="1" ht="13.15" customHeight="1">
      <c r="A7683" s="6" t="s">
        <v>32</v>
      </c>
      <c r="B7683" s="23" t="s">
        <v>35</v>
      </c>
      <c r="C7683" s="6" t="s">
        <v>33</v>
      </c>
      <c r="D7683" s="23" t="s">
        <v>36</v>
      </c>
      <c r="E7683" s="6" t="s">
        <v>34</v>
      </c>
      <c r="F7683" s="6">
        <v>23129</v>
      </c>
      <c r="G7683" s="23" t="s">
        <v>14353</v>
      </c>
      <c r="H7683" s="23" t="s">
        <v>16575</v>
      </c>
      <c r="I7683" s="6">
        <v>15</v>
      </c>
      <c r="J7683" s="6" t="s">
        <v>31</v>
      </c>
      <c r="K7683" s="7" t="s">
        <v>14346</v>
      </c>
      <c r="L7683" s="41" t="str">
        <f t="shared" si="119"/>
        <v xml:space="preserve">Second Engineer I;  </v>
      </c>
      <c r="M7683" s="9" t="s">
        <v>16575</v>
      </c>
    </row>
    <row r="7684" spans="1:13" s="9" customFormat="1" ht="13.15" customHeight="1">
      <c r="A7684" s="6" t="s">
        <v>32</v>
      </c>
      <c r="B7684" s="23" t="s">
        <v>35</v>
      </c>
      <c r="C7684" s="6" t="s">
        <v>33</v>
      </c>
      <c r="D7684" s="23" t="s">
        <v>36</v>
      </c>
      <c r="E7684" s="6" t="s">
        <v>34</v>
      </c>
      <c r="F7684" s="6">
        <v>23126</v>
      </c>
      <c r="G7684" s="23" t="s">
        <v>14343</v>
      </c>
      <c r="H7684" s="23" t="s">
        <v>16575</v>
      </c>
      <c r="I7684" s="6">
        <v>17</v>
      </c>
      <c r="J7684" s="6" t="s">
        <v>31</v>
      </c>
      <c r="K7684" s="7" t="s">
        <v>14344</v>
      </c>
      <c r="L7684" s="41" t="str">
        <f t="shared" si="119"/>
        <v xml:space="preserve">Second Officer III;  </v>
      </c>
      <c r="M7684" s="9" t="s">
        <v>16575</v>
      </c>
    </row>
    <row r="7685" spans="1:13" s="9" customFormat="1" ht="13.15" customHeight="1">
      <c r="A7685" s="6" t="s">
        <v>32</v>
      </c>
      <c r="B7685" s="23" t="s">
        <v>35</v>
      </c>
      <c r="C7685" s="6" t="s">
        <v>33</v>
      </c>
      <c r="D7685" s="23" t="s">
        <v>36</v>
      </c>
      <c r="E7685" s="6" t="s">
        <v>34</v>
      </c>
      <c r="F7685" s="6">
        <v>11752</v>
      </c>
      <c r="G7685" s="23" t="s">
        <v>14348</v>
      </c>
      <c r="H7685" s="23" t="s">
        <v>16575</v>
      </c>
      <c r="I7685" s="6">
        <v>16</v>
      </c>
      <c r="J7685" s="6" t="s">
        <v>25</v>
      </c>
      <c r="K7685" s="7" t="s">
        <v>14344</v>
      </c>
      <c r="L7685" s="41" t="str">
        <f t="shared" si="119"/>
        <v xml:space="preserve">Second Officer II;  </v>
      </c>
      <c r="M7685" s="9" t="s">
        <v>16575</v>
      </c>
    </row>
    <row r="7686" spans="1:13" s="9" customFormat="1" ht="13.15" customHeight="1">
      <c r="A7686" s="6" t="s">
        <v>32</v>
      </c>
      <c r="B7686" s="23" t="s">
        <v>35</v>
      </c>
      <c r="C7686" s="6" t="s">
        <v>33</v>
      </c>
      <c r="D7686" s="23" t="s">
        <v>36</v>
      </c>
      <c r="E7686" s="6" t="s">
        <v>34</v>
      </c>
      <c r="F7686" s="6">
        <v>23127</v>
      </c>
      <c r="G7686" s="23" t="s">
        <v>14352</v>
      </c>
      <c r="H7686" s="23" t="s">
        <v>16575</v>
      </c>
      <c r="I7686" s="6">
        <v>15</v>
      </c>
      <c r="J7686" s="6" t="s">
        <v>31</v>
      </c>
      <c r="K7686" s="7" t="s">
        <v>14344</v>
      </c>
      <c r="L7686" s="41" t="str">
        <f t="shared" ref="L7686:L7749" si="120">G7686&amp;"; "&amp;H7686</f>
        <v xml:space="preserve">Second Officer I;  </v>
      </c>
      <c r="M7686" s="9" t="s">
        <v>16575</v>
      </c>
    </row>
    <row r="7687" spans="1:13" s="9" customFormat="1" ht="13.15" customHeight="1">
      <c r="A7687" s="6" t="s">
        <v>32</v>
      </c>
      <c r="B7687" s="23" t="s">
        <v>35</v>
      </c>
      <c r="C7687" s="6" t="s">
        <v>33</v>
      </c>
      <c r="D7687" s="23" t="s">
        <v>36</v>
      </c>
      <c r="E7687" s="6" t="s">
        <v>34</v>
      </c>
      <c r="F7687" s="6">
        <v>23130</v>
      </c>
      <c r="G7687" s="23" t="s">
        <v>14350</v>
      </c>
      <c r="H7687" s="23" t="s">
        <v>16575</v>
      </c>
      <c r="I7687" s="6">
        <v>16</v>
      </c>
      <c r="J7687" s="6" t="s">
        <v>31</v>
      </c>
      <c r="K7687" s="7" t="s">
        <v>14351</v>
      </c>
      <c r="L7687" s="41" t="str">
        <f t="shared" si="120"/>
        <v xml:space="preserve">Barge Engineer III;  </v>
      </c>
      <c r="M7687" s="9" t="s">
        <v>16575</v>
      </c>
    </row>
    <row r="7688" spans="1:13" s="9" customFormat="1" ht="13.15" customHeight="1">
      <c r="A7688" s="6" t="s">
        <v>32</v>
      </c>
      <c r="B7688" s="23" t="s">
        <v>35</v>
      </c>
      <c r="C7688" s="6" t="s">
        <v>33</v>
      </c>
      <c r="D7688" s="23" t="s">
        <v>36</v>
      </c>
      <c r="E7688" s="6" t="s">
        <v>34</v>
      </c>
      <c r="F7688" s="6">
        <v>11759</v>
      </c>
      <c r="G7688" s="23" t="s">
        <v>14354</v>
      </c>
      <c r="H7688" s="23" t="s">
        <v>16575</v>
      </c>
      <c r="I7688" s="6">
        <v>15</v>
      </c>
      <c r="J7688" s="6" t="s">
        <v>25</v>
      </c>
      <c r="K7688" s="7" t="s">
        <v>14351</v>
      </c>
      <c r="L7688" s="41" t="str">
        <f t="shared" si="120"/>
        <v xml:space="preserve">Barge Engineer II;  </v>
      </c>
      <c r="M7688" s="9" t="s">
        <v>16575</v>
      </c>
    </row>
    <row r="7689" spans="1:13" s="9" customFormat="1" ht="13.15" customHeight="1">
      <c r="A7689" s="6" t="s">
        <v>32</v>
      </c>
      <c r="B7689" s="23" t="s">
        <v>35</v>
      </c>
      <c r="C7689" s="6" t="s">
        <v>33</v>
      </c>
      <c r="D7689" s="23" t="s">
        <v>36</v>
      </c>
      <c r="E7689" s="6" t="s">
        <v>34</v>
      </c>
      <c r="F7689" s="6">
        <v>23131</v>
      </c>
      <c r="G7689" s="23" t="s">
        <v>14359</v>
      </c>
      <c r="H7689" s="23" t="s">
        <v>16575</v>
      </c>
      <c r="I7689" s="6">
        <v>14</v>
      </c>
      <c r="J7689" s="6" t="s">
        <v>31</v>
      </c>
      <c r="K7689" s="7" t="s">
        <v>14351</v>
      </c>
      <c r="L7689" s="41" t="str">
        <f t="shared" si="120"/>
        <v xml:space="preserve">Barge Engineer I;  </v>
      </c>
      <c r="M7689" s="9" t="s">
        <v>16575</v>
      </c>
    </row>
    <row r="7690" spans="1:13" s="9" customFormat="1" ht="13.15" customHeight="1">
      <c r="A7690" s="6" t="s">
        <v>32</v>
      </c>
      <c r="B7690" s="23" t="s">
        <v>35</v>
      </c>
      <c r="C7690" s="6" t="s">
        <v>33</v>
      </c>
      <c r="D7690" s="23" t="s">
        <v>36</v>
      </c>
      <c r="E7690" s="6" t="s">
        <v>34</v>
      </c>
      <c r="F7690" s="6">
        <v>23134</v>
      </c>
      <c r="G7690" s="23" t="s">
        <v>14357</v>
      </c>
      <c r="H7690" s="23" t="s">
        <v>16575</v>
      </c>
      <c r="I7690" s="6">
        <v>15</v>
      </c>
      <c r="J7690" s="6" t="s">
        <v>31</v>
      </c>
      <c r="K7690" s="7" t="s">
        <v>14358</v>
      </c>
      <c r="L7690" s="41" t="str">
        <f t="shared" si="120"/>
        <v xml:space="preserve">Third Engineer III;  </v>
      </c>
      <c r="M7690" s="9" t="s">
        <v>16575</v>
      </c>
    </row>
    <row r="7691" spans="1:13" s="9" customFormat="1" ht="13.15" customHeight="1">
      <c r="A7691" s="6" t="s">
        <v>32</v>
      </c>
      <c r="B7691" s="23" t="s">
        <v>35</v>
      </c>
      <c r="C7691" s="6" t="s">
        <v>33</v>
      </c>
      <c r="D7691" s="23" t="s">
        <v>36</v>
      </c>
      <c r="E7691" s="6" t="s">
        <v>34</v>
      </c>
      <c r="F7691" s="6">
        <v>11757</v>
      </c>
      <c r="G7691" s="23" t="s">
        <v>14361</v>
      </c>
      <c r="H7691" s="23" t="s">
        <v>16575</v>
      </c>
      <c r="I7691" s="6">
        <v>14</v>
      </c>
      <c r="J7691" s="6" t="s">
        <v>25</v>
      </c>
      <c r="K7691" s="7" t="s">
        <v>14358</v>
      </c>
      <c r="L7691" s="41" t="str">
        <f t="shared" si="120"/>
        <v xml:space="preserve">Third Engineer II;  </v>
      </c>
      <c r="M7691" s="9" t="s">
        <v>16575</v>
      </c>
    </row>
    <row r="7692" spans="1:13" s="9" customFormat="1" ht="13.15" customHeight="1">
      <c r="A7692" s="6" t="s">
        <v>32</v>
      </c>
      <c r="B7692" s="23" t="s">
        <v>35</v>
      </c>
      <c r="C7692" s="6" t="s">
        <v>33</v>
      </c>
      <c r="D7692" s="23" t="s">
        <v>36</v>
      </c>
      <c r="E7692" s="6" t="s">
        <v>34</v>
      </c>
      <c r="F7692" s="6">
        <v>23135</v>
      </c>
      <c r="G7692" s="23" t="s">
        <v>14371</v>
      </c>
      <c r="H7692" s="23" t="s">
        <v>16575</v>
      </c>
      <c r="I7692" s="6">
        <v>13</v>
      </c>
      <c r="J7692" s="6" t="s">
        <v>31</v>
      </c>
      <c r="K7692" s="7" t="s">
        <v>14358</v>
      </c>
      <c r="L7692" s="41" t="str">
        <f t="shared" si="120"/>
        <v xml:space="preserve">Third Engineer I;  </v>
      </c>
      <c r="M7692" s="9" t="s">
        <v>16575</v>
      </c>
    </row>
    <row r="7693" spans="1:13" s="9" customFormat="1" ht="13.15" customHeight="1">
      <c r="A7693" s="6" t="s">
        <v>32</v>
      </c>
      <c r="B7693" s="23" t="s">
        <v>35</v>
      </c>
      <c r="C7693" s="6" t="s">
        <v>33</v>
      </c>
      <c r="D7693" s="23" t="s">
        <v>36</v>
      </c>
      <c r="E7693" s="6" t="s">
        <v>34</v>
      </c>
      <c r="F7693" s="6">
        <v>23132</v>
      </c>
      <c r="G7693" s="23" t="s">
        <v>14355</v>
      </c>
      <c r="H7693" s="23" t="s">
        <v>16575</v>
      </c>
      <c r="I7693" s="6">
        <v>15</v>
      </c>
      <c r="J7693" s="6" t="s">
        <v>31</v>
      </c>
      <c r="K7693" s="7" t="s">
        <v>14356</v>
      </c>
      <c r="L7693" s="41" t="str">
        <f t="shared" si="120"/>
        <v xml:space="preserve">Third Officer III;  </v>
      </c>
      <c r="M7693" s="9" t="s">
        <v>16575</v>
      </c>
    </row>
    <row r="7694" spans="1:13" s="9" customFormat="1" ht="13.15" customHeight="1">
      <c r="A7694" s="6" t="s">
        <v>32</v>
      </c>
      <c r="B7694" s="23" t="s">
        <v>35</v>
      </c>
      <c r="C7694" s="6" t="s">
        <v>33</v>
      </c>
      <c r="D7694" s="23" t="s">
        <v>36</v>
      </c>
      <c r="E7694" s="6" t="s">
        <v>34</v>
      </c>
      <c r="F7694" s="6">
        <v>11753</v>
      </c>
      <c r="G7694" s="23" t="s">
        <v>14360</v>
      </c>
      <c r="H7694" s="23" t="s">
        <v>16575</v>
      </c>
      <c r="I7694" s="6">
        <v>14</v>
      </c>
      <c r="J7694" s="6" t="s">
        <v>25</v>
      </c>
      <c r="K7694" s="7" t="s">
        <v>14356</v>
      </c>
      <c r="L7694" s="41" t="str">
        <f t="shared" si="120"/>
        <v xml:space="preserve">Third Officer II;  </v>
      </c>
      <c r="M7694" s="9" t="s">
        <v>16575</v>
      </c>
    </row>
    <row r="7695" spans="1:13" s="9" customFormat="1" ht="13.15" customHeight="1">
      <c r="A7695" s="6" t="s">
        <v>32</v>
      </c>
      <c r="B7695" s="23" t="s">
        <v>35</v>
      </c>
      <c r="C7695" s="6" t="s">
        <v>33</v>
      </c>
      <c r="D7695" s="23" t="s">
        <v>36</v>
      </c>
      <c r="E7695" s="6" t="s">
        <v>34</v>
      </c>
      <c r="F7695" s="6">
        <v>23133</v>
      </c>
      <c r="G7695" s="23" t="s">
        <v>14370</v>
      </c>
      <c r="H7695" s="23" t="s">
        <v>16575</v>
      </c>
      <c r="I7695" s="6">
        <v>13</v>
      </c>
      <c r="J7695" s="6" t="s">
        <v>31</v>
      </c>
      <c r="K7695" s="7" t="s">
        <v>14356</v>
      </c>
      <c r="L7695" s="41" t="str">
        <f t="shared" si="120"/>
        <v xml:space="preserve">Third Officer I;  </v>
      </c>
      <c r="M7695" s="9" t="s">
        <v>16575</v>
      </c>
    </row>
    <row r="7696" spans="1:13" s="9" customFormat="1" ht="13.15" customHeight="1">
      <c r="A7696" s="6" t="s">
        <v>32</v>
      </c>
      <c r="B7696" s="23" t="s">
        <v>35</v>
      </c>
      <c r="C7696" s="6" t="s">
        <v>33</v>
      </c>
      <c r="D7696" s="23" t="s">
        <v>36</v>
      </c>
      <c r="E7696" s="6" t="s">
        <v>34</v>
      </c>
      <c r="F7696" s="6">
        <v>23140</v>
      </c>
      <c r="G7696" s="23" t="s">
        <v>14366</v>
      </c>
      <c r="H7696" s="23" t="s">
        <v>16575</v>
      </c>
      <c r="I7696" s="6">
        <v>14</v>
      </c>
      <c r="J7696" s="6" t="s">
        <v>31</v>
      </c>
      <c r="K7696" s="7" t="s">
        <v>14367</v>
      </c>
      <c r="L7696" s="41" t="str">
        <f t="shared" si="120"/>
        <v xml:space="preserve">Deck Pusher III;  </v>
      </c>
      <c r="M7696" s="9" t="s">
        <v>16575</v>
      </c>
    </row>
    <row r="7697" spans="1:13" s="9" customFormat="1" ht="13.15" customHeight="1">
      <c r="A7697" s="6" t="s">
        <v>32</v>
      </c>
      <c r="B7697" s="23" t="s">
        <v>35</v>
      </c>
      <c r="C7697" s="6" t="s">
        <v>33</v>
      </c>
      <c r="D7697" s="23" t="s">
        <v>36</v>
      </c>
      <c r="E7697" s="6" t="s">
        <v>34</v>
      </c>
      <c r="F7697" s="6">
        <v>12490</v>
      </c>
      <c r="G7697" s="23" t="s">
        <v>14374</v>
      </c>
      <c r="H7697" s="23" t="s">
        <v>16575</v>
      </c>
      <c r="I7697" s="6">
        <v>13</v>
      </c>
      <c r="J7697" s="6" t="s">
        <v>25</v>
      </c>
      <c r="K7697" s="7" t="s">
        <v>14367</v>
      </c>
      <c r="L7697" s="41" t="str">
        <f t="shared" si="120"/>
        <v xml:space="preserve">Deck Pusher II;  </v>
      </c>
      <c r="M7697" s="9" t="s">
        <v>16575</v>
      </c>
    </row>
    <row r="7698" spans="1:13" s="9" customFormat="1" ht="13.15" customHeight="1">
      <c r="A7698" s="6" t="s">
        <v>32</v>
      </c>
      <c r="B7698" s="23" t="s">
        <v>35</v>
      </c>
      <c r="C7698" s="6" t="s">
        <v>33</v>
      </c>
      <c r="D7698" s="23" t="s">
        <v>36</v>
      </c>
      <c r="E7698" s="6" t="s">
        <v>34</v>
      </c>
      <c r="F7698" s="6">
        <v>23141</v>
      </c>
      <c r="G7698" s="23" t="s">
        <v>14380</v>
      </c>
      <c r="H7698" s="23" t="s">
        <v>16575</v>
      </c>
      <c r="I7698" s="6">
        <v>12</v>
      </c>
      <c r="J7698" s="6" t="s">
        <v>31</v>
      </c>
      <c r="K7698" s="7" t="s">
        <v>14367</v>
      </c>
      <c r="L7698" s="41" t="str">
        <f t="shared" si="120"/>
        <v xml:space="preserve">Deck Pusher I;  </v>
      </c>
      <c r="M7698" s="9" t="s">
        <v>16575</v>
      </c>
    </row>
    <row r="7699" spans="1:13" s="9" customFormat="1" ht="13.15" customHeight="1">
      <c r="A7699" s="6" t="s">
        <v>32</v>
      </c>
      <c r="B7699" s="23" t="s">
        <v>35</v>
      </c>
      <c r="C7699" s="6" t="s">
        <v>33</v>
      </c>
      <c r="D7699" s="23" t="s">
        <v>36</v>
      </c>
      <c r="E7699" s="6" t="s">
        <v>34</v>
      </c>
      <c r="F7699" s="6">
        <v>23138</v>
      </c>
      <c r="G7699" s="23" t="s">
        <v>14364</v>
      </c>
      <c r="H7699" s="23" t="s">
        <v>16575</v>
      </c>
      <c r="I7699" s="6">
        <v>14</v>
      </c>
      <c r="J7699" s="6" t="s">
        <v>31</v>
      </c>
      <c r="K7699" s="7" t="s">
        <v>14365</v>
      </c>
      <c r="L7699" s="41" t="str">
        <f t="shared" si="120"/>
        <v xml:space="preserve">Fourth Engineer III;  </v>
      </c>
      <c r="M7699" s="9" t="s">
        <v>16575</v>
      </c>
    </row>
    <row r="7700" spans="1:13" s="9" customFormat="1" ht="13.15" customHeight="1">
      <c r="A7700" s="6" t="s">
        <v>32</v>
      </c>
      <c r="B7700" s="23" t="s">
        <v>35</v>
      </c>
      <c r="C7700" s="6" t="s">
        <v>33</v>
      </c>
      <c r="D7700" s="23" t="s">
        <v>36</v>
      </c>
      <c r="E7700" s="6" t="s">
        <v>34</v>
      </c>
      <c r="F7700" s="6">
        <v>11758</v>
      </c>
      <c r="G7700" s="23" t="s">
        <v>14373</v>
      </c>
      <c r="H7700" s="23" t="s">
        <v>16575</v>
      </c>
      <c r="I7700" s="6">
        <v>13</v>
      </c>
      <c r="J7700" s="6" t="s">
        <v>25</v>
      </c>
      <c r="K7700" s="7" t="s">
        <v>14365</v>
      </c>
      <c r="L7700" s="41" t="str">
        <f t="shared" si="120"/>
        <v xml:space="preserve">Fourth Engineer II;  </v>
      </c>
      <c r="M7700" s="9" t="s">
        <v>16575</v>
      </c>
    </row>
    <row r="7701" spans="1:13" s="9" customFormat="1" ht="13.15" customHeight="1">
      <c r="A7701" s="6" t="s">
        <v>32</v>
      </c>
      <c r="B7701" s="23" t="s">
        <v>35</v>
      </c>
      <c r="C7701" s="6" t="s">
        <v>33</v>
      </c>
      <c r="D7701" s="23" t="s">
        <v>36</v>
      </c>
      <c r="E7701" s="6" t="s">
        <v>34</v>
      </c>
      <c r="F7701" s="6">
        <v>23139</v>
      </c>
      <c r="G7701" s="23" t="s">
        <v>14379</v>
      </c>
      <c r="H7701" s="23" t="s">
        <v>16575</v>
      </c>
      <c r="I7701" s="6">
        <v>12</v>
      </c>
      <c r="J7701" s="6" t="s">
        <v>31</v>
      </c>
      <c r="K7701" s="7" t="s">
        <v>14365</v>
      </c>
      <c r="L7701" s="41" t="str">
        <f t="shared" si="120"/>
        <v xml:space="preserve">Fourth Engineer I;  </v>
      </c>
      <c r="M7701" s="9" t="s">
        <v>16575</v>
      </c>
    </row>
    <row r="7702" spans="1:13" s="9" customFormat="1" ht="13.15" customHeight="1">
      <c r="A7702" s="6" t="s">
        <v>32</v>
      </c>
      <c r="B7702" s="23" t="s">
        <v>35</v>
      </c>
      <c r="C7702" s="6" t="s">
        <v>33</v>
      </c>
      <c r="D7702" s="23" t="s">
        <v>36</v>
      </c>
      <c r="E7702" s="6" t="s">
        <v>34</v>
      </c>
      <c r="F7702" s="6">
        <v>23136</v>
      </c>
      <c r="G7702" s="23" t="s">
        <v>14362</v>
      </c>
      <c r="H7702" s="23" t="s">
        <v>16575</v>
      </c>
      <c r="I7702" s="6">
        <v>14</v>
      </c>
      <c r="J7702" s="6" t="s">
        <v>25</v>
      </c>
      <c r="K7702" s="7" t="s">
        <v>14363</v>
      </c>
      <c r="L7702" s="41" t="str">
        <f t="shared" si="120"/>
        <v xml:space="preserve">Fourth Officer III;  </v>
      </c>
      <c r="M7702" s="9" t="s">
        <v>16575</v>
      </c>
    </row>
    <row r="7703" spans="1:13" s="9" customFormat="1" ht="13.15" customHeight="1">
      <c r="A7703" s="6" t="s">
        <v>32</v>
      </c>
      <c r="B7703" s="23" t="s">
        <v>35</v>
      </c>
      <c r="C7703" s="6" t="s">
        <v>33</v>
      </c>
      <c r="D7703" s="23" t="s">
        <v>36</v>
      </c>
      <c r="E7703" s="6" t="s">
        <v>34</v>
      </c>
      <c r="F7703" s="6">
        <v>11754</v>
      </c>
      <c r="G7703" s="23" t="s">
        <v>14372</v>
      </c>
      <c r="H7703" s="23" t="s">
        <v>16575</v>
      </c>
      <c r="I7703" s="6">
        <v>13</v>
      </c>
      <c r="J7703" s="6" t="s">
        <v>25</v>
      </c>
      <c r="K7703" s="7" t="s">
        <v>14363</v>
      </c>
      <c r="L7703" s="41" t="str">
        <f t="shared" si="120"/>
        <v xml:space="preserve">Fourth Officer II;  </v>
      </c>
      <c r="M7703" s="9" t="s">
        <v>16575</v>
      </c>
    </row>
    <row r="7704" spans="1:13" s="9" customFormat="1" ht="13.15" customHeight="1">
      <c r="A7704" s="6" t="s">
        <v>32</v>
      </c>
      <c r="B7704" s="23" t="s">
        <v>35</v>
      </c>
      <c r="C7704" s="6" t="s">
        <v>33</v>
      </c>
      <c r="D7704" s="23" t="s">
        <v>36</v>
      </c>
      <c r="E7704" s="6" t="s">
        <v>34</v>
      </c>
      <c r="F7704" s="6">
        <v>23137</v>
      </c>
      <c r="G7704" s="23" t="s">
        <v>14378</v>
      </c>
      <c r="H7704" s="23" t="s">
        <v>16575</v>
      </c>
      <c r="I7704" s="6">
        <v>12</v>
      </c>
      <c r="J7704" s="6" t="s">
        <v>25</v>
      </c>
      <c r="K7704" s="7" t="s">
        <v>14363</v>
      </c>
      <c r="L7704" s="41" t="str">
        <f t="shared" si="120"/>
        <v xml:space="preserve">Fourth Officer I;  </v>
      </c>
      <c r="M7704" s="9" t="s">
        <v>16575</v>
      </c>
    </row>
    <row r="7705" spans="1:13" s="9" customFormat="1" ht="13.15" customHeight="1">
      <c r="A7705" s="6" t="s">
        <v>32</v>
      </c>
      <c r="B7705" s="23" t="s">
        <v>35</v>
      </c>
      <c r="C7705" s="6" t="s">
        <v>33</v>
      </c>
      <c r="D7705" s="23" t="s">
        <v>36</v>
      </c>
      <c r="E7705" s="6" t="s">
        <v>34</v>
      </c>
      <c r="F7705" s="6">
        <v>12505</v>
      </c>
      <c r="G7705" s="23" t="s">
        <v>14368</v>
      </c>
      <c r="H7705" s="23" t="s">
        <v>16575</v>
      </c>
      <c r="I7705" s="6">
        <v>14</v>
      </c>
      <c r="J7705" s="6" t="s">
        <v>25</v>
      </c>
      <c r="K7705" s="7" t="s">
        <v>14369</v>
      </c>
      <c r="L7705" s="41" t="str">
        <f t="shared" si="120"/>
        <v xml:space="preserve">Radio Operator IV;  </v>
      </c>
      <c r="M7705" s="9" t="s">
        <v>16575</v>
      </c>
    </row>
    <row r="7706" spans="1:13" s="9" customFormat="1" ht="13.15" customHeight="1">
      <c r="A7706" s="6" t="s">
        <v>32</v>
      </c>
      <c r="B7706" s="23" t="s">
        <v>35</v>
      </c>
      <c r="C7706" s="6" t="s">
        <v>33</v>
      </c>
      <c r="D7706" s="23" t="s">
        <v>36</v>
      </c>
      <c r="E7706" s="6" t="s">
        <v>34</v>
      </c>
      <c r="F7706" s="6">
        <v>12506</v>
      </c>
      <c r="G7706" s="23" t="s">
        <v>14375</v>
      </c>
      <c r="H7706" s="23" t="s">
        <v>16575</v>
      </c>
      <c r="I7706" s="6">
        <v>13</v>
      </c>
      <c r="J7706" s="6" t="s">
        <v>25</v>
      </c>
      <c r="K7706" s="7" t="s">
        <v>14369</v>
      </c>
      <c r="L7706" s="41" t="str">
        <f t="shared" si="120"/>
        <v xml:space="preserve">Radio Operator III;  </v>
      </c>
      <c r="M7706" s="9" t="s">
        <v>16575</v>
      </c>
    </row>
    <row r="7707" spans="1:13" s="9" customFormat="1" ht="13.15" customHeight="1">
      <c r="A7707" s="6" t="s">
        <v>32</v>
      </c>
      <c r="B7707" s="23" t="s">
        <v>35</v>
      </c>
      <c r="C7707" s="6" t="s">
        <v>33</v>
      </c>
      <c r="D7707" s="23" t="s">
        <v>36</v>
      </c>
      <c r="E7707" s="6" t="s">
        <v>34</v>
      </c>
      <c r="F7707" s="6">
        <v>11761</v>
      </c>
      <c r="G7707" s="23" t="s">
        <v>14381</v>
      </c>
      <c r="H7707" s="23" t="s">
        <v>16575</v>
      </c>
      <c r="I7707" s="6">
        <v>12</v>
      </c>
      <c r="J7707" s="6" t="s">
        <v>25</v>
      </c>
      <c r="K7707" s="7" t="s">
        <v>14369</v>
      </c>
      <c r="L7707" s="41" t="str">
        <f t="shared" si="120"/>
        <v xml:space="preserve">Radio Operator II;  </v>
      </c>
      <c r="M7707" s="9" t="s">
        <v>16575</v>
      </c>
    </row>
    <row r="7708" spans="1:13" s="9" customFormat="1" ht="13.15" customHeight="1">
      <c r="A7708" s="6" t="s">
        <v>32</v>
      </c>
      <c r="B7708" s="23" t="s">
        <v>35</v>
      </c>
      <c r="C7708" s="6" t="s">
        <v>33</v>
      </c>
      <c r="D7708" s="23" t="s">
        <v>36</v>
      </c>
      <c r="E7708" s="6" t="s">
        <v>34</v>
      </c>
      <c r="F7708" s="6">
        <v>12507</v>
      </c>
      <c r="G7708" s="23" t="s">
        <v>14387</v>
      </c>
      <c r="H7708" s="23" t="s">
        <v>16575</v>
      </c>
      <c r="I7708" s="6">
        <v>11</v>
      </c>
      <c r="J7708" s="6" t="s">
        <v>25</v>
      </c>
      <c r="K7708" s="7" t="s">
        <v>14369</v>
      </c>
      <c r="L7708" s="41" t="str">
        <f t="shared" si="120"/>
        <v xml:space="preserve">Radio Operator I;  </v>
      </c>
      <c r="M7708" s="9" t="s">
        <v>16575</v>
      </c>
    </row>
    <row r="7709" spans="1:13" s="9" customFormat="1" ht="13.15" customHeight="1">
      <c r="A7709" s="6" t="s">
        <v>32</v>
      </c>
      <c r="B7709" s="23" t="s">
        <v>35</v>
      </c>
      <c r="C7709" s="6" t="s">
        <v>33</v>
      </c>
      <c r="D7709" s="23" t="s">
        <v>36</v>
      </c>
      <c r="E7709" s="6" t="s">
        <v>34</v>
      </c>
      <c r="F7709" s="6">
        <v>23142</v>
      </c>
      <c r="G7709" s="23" t="s">
        <v>14376</v>
      </c>
      <c r="H7709" s="23" t="s">
        <v>16575</v>
      </c>
      <c r="I7709" s="6">
        <v>13</v>
      </c>
      <c r="J7709" s="6" t="s">
        <v>25</v>
      </c>
      <c r="K7709" s="7" t="s">
        <v>14377</v>
      </c>
      <c r="L7709" s="41" t="str">
        <f t="shared" si="120"/>
        <v xml:space="preserve">Dynamic Position Assistant III;  </v>
      </c>
      <c r="M7709" s="9" t="s">
        <v>16575</v>
      </c>
    </row>
    <row r="7710" spans="1:13" s="9" customFormat="1" ht="13.15" customHeight="1">
      <c r="A7710" s="6" t="s">
        <v>32</v>
      </c>
      <c r="B7710" s="23" t="s">
        <v>35</v>
      </c>
      <c r="C7710" s="6" t="s">
        <v>33</v>
      </c>
      <c r="D7710" s="23" t="s">
        <v>36</v>
      </c>
      <c r="E7710" s="6" t="s">
        <v>34</v>
      </c>
      <c r="F7710" s="6">
        <v>12504</v>
      </c>
      <c r="G7710" s="23" t="s">
        <v>14382</v>
      </c>
      <c r="H7710" s="23" t="s">
        <v>16575</v>
      </c>
      <c r="I7710" s="6">
        <v>12</v>
      </c>
      <c r="J7710" s="6" t="s">
        <v>25</v>
      </c>
      <c r="K7710" s="7" t="s">
        <v>14377</v>
      </c>
      <c r="L7710" s="41" t="str">
        <f t="shared" si="120"/>
        <v xml:space="preserve">Dynamic Position Assistant II;  </v>
      </c>
      <c r="M7710" s="9" t="s">
        <v>16575</v>
      </c>
    </row>
    <row r="7711" spans="1:13" s="9" customFormat="1" ht="13.15" customHeight="1">
      <c r="A7711" s="6" t="s">
        <v>32</v>
      </c>
      <c r="B7711" s="23" t="s">
        <v>35</v>
      </c>
      <c r="C7711" s="6" t="s">
        <v>33</v>
      </c>
      <c r="D7711" s="23" t="s">
        <v>36</v>
      </c>
      <c r="E7711" s="6" t="s">
        <v>34</v>
      </c>
      <c r="F7711" s="6">
        <v>23143</v>
      </c>
      <c r="G7711" s="23" t="s">
        <v>14388</v>
      </c>
      <c r="H7711" s="23" t="s">
        <v>16575</v>
      </c>
      <c r="I7711" s="6">
        <v>11</v>
      </c>
      <c r="J7711" s="6" t="s">
        <v>25</v>
      </c>
      <c r="K7711" s="7" t="s">
        <v>14377</v>
      </c>
      <c r="L7711" s="41" t="str">
        <f t="shared" si="120"/>
        <v xml:space="preserve">Dynamic Position Assistant I;  </v>
      </c>
      <c r="M7711" s="9" t="s">
        <v>16575</v>
      </c>
    </row>
    <row r="7712" spans="1:13" s="9" customFormat="1" ht="13.15" customHeight="1">
      <c r="A7712" s="6" t="s">
        <v>32</v>
      </c>
      <c r="B7712" s="23" t="s">
        <v>35</v>
      </c>
      <c r="C7712" s="6" t="s">
        <v>33</v>
      </c>
      <c r="D7712" s="23" t="s">
        <v>36</v>
      </c>
      <c r="E7712" s="6" t="s">
        <v>34</v>
      </c>
      <c r="F7712" s="6">
        <v>23144</v>
      </c>
      <c r="G7712" s="23" t="s">
        <v>14383</v>
      </c>
      <c r="H7712" s="23" t="s">
        <v>16575</v>
      </c>
      <c r="I7712" s="6">
        <v>12</v>
      </c>
      <c r="J7712" s="6" t="s">
        <v>31</v>
      </c>
      <c r="K7712" s="7" t="s">
        <v>14384</v>
      </c>
      <c r="L7712" s="41" t="str">
        <f t="shared" si="120"/>
        <v xml:space="preserve">Boatswain III;  </v>
      </c>
      <c r="M7712" s="9" t="s">
        <v>16575</v>
      </c>
    </row>
    <row r="7713" spans="1:13" s="9" customFormat="1" ht="13.15" customHeight="1">
      <c r="A7713" s="6" t="s">
        <v>32</v>
      </c>
      <c r="B7713" s="23" t="s">
        <v>35</v>
      </c>
      <c r="C7713" s="6" t="s">
        <v>33</v>
      </c>
      <c r="D7713" s="23" t="s">
        <v>36</v>
      </c>
      <c r="E7713" s="6" t="s">
        <v>34</v>
      </c>
      <c r="F7713" s="6">
        <v>11762</v>
      </c>
      <c r="G7713" s="23" t="s">
        <v>14389</v>
      </c>
      <c r="H7713" s="23" t="s">
        <v>16575</v>
      </c>
      <c r="I7713" s="6">
        <v>11</v>
      </c>
      <c r="J7713" s="6" t="s">
        <v>25</v>
      </c>
      <c r="K7713" s="7" t="s">
        <v>14384</v>
      </c>
      <c r="L7713" s="41" t="str">
        <f t="shared" si="120"/>
        <v xml:space="preserve">Boatswain II;  </v>
      </c>
      <c r="M7713" s="9" t="s">
        <v>16575</v>
      </c>
    </row>
    <row r="7714" spans="1:13" s="9" customFormat="1" ht="13.15" customHeight="1">
      <c r="A7714" s="6" t="s">
        <v>32</v>
      </c>
      <c r="B7714" s="23" t="s">
        <v>35</v>
      </c>
      <c r="C7714" s="6" t="s">
        <v>33</v>
      </c>
      <c r="D7714" s="23" t="s">
        <v>36</v>
      </c>
      <c r="E7714" s="6" t="s">
        <v>34</v>
      </c>
      <c r="F7714" s="6">
        <v>23145</v>
      </c>
      <c r="G7714" s="23" t="s">
        <v>14399</v>
      </c>
      <c r="H7714" s="23" t="s">
        <v>16575</v>
      </c>
      <c r="I7714" s="6">
        <v>10</v>
      </c>
      <c r="J7714" s="6" t="s">
        <v>31</v>
      </c>
      <c r="K7714" s="7" t="s">
        <v>14384</v>
      </c>
      <c r="L7714" s="41" t="str">
        <f t="shared" si="120"/>
        <v xml:space="preserve">Boatswain I;  </v>
      </c>
      <c r="M7714" s="9" t="s">
        <v>16575</v>
      </c>
    </row>
    <row r="7715" spans="1:13" s="9" customFormat="1" ht="13.15" customHeight="1">
      <c r="A7715" s="6" t="s">
        <v>32</v>
      </c>
      <c r="B7715" s="23" t="s">
        <v>35</v>
      </c>
      <c r="C7715" s="6" t="s">
        <v>33</v>
      </c>
      <c r="D7715" s="23" t="s">
        <v>36</v>
      </c>
      <c r="E7715" s="6" t="s">
        <v>34</v>
      </c>
      <c r="F7715" s="6">
        <v>12495</v>
      </c>
      <c r="G7715" s="23" t="s">
        <v>14397</v>
      </c>
      <c r="H7715" s="23" t="s">
        <v>16575</v>
      </c>
      <c r="I7715" s="6">
        <v>11</v>
      </c>
      <c r="J7715" s="6" t="s">
        <v>25</v>
      </c>
      <c r="K7715" s="7" t="s">
        <v>14398</v>
      </c>
      <c r="L7715" s="41" t="str">
        <f t="shared" si="120"/>
        <v xml:space="preserve">Able Sailor III;  </v>
      </c>
      <c r="M7715" s="9" t="s">
        <v>16575</v>
      </c>
    </row>
    <row r="7716" spans="1:13" s="9" customFormat="1" ht="13.15" customHeight="1">
      <c r="A7716" s="6" t="s">
        <v>32</v>
      </c>
      <c r="B7716" s="23" t="s">
        <v>35</v>
      </c>
      <c r="C7716" s="6" t="s">
        <v>33</v>
      </c>
      <c r="D7716" s="23" t="s">
        <v>36</v>
      </c>
      <c r="E7716" s="6" t="s">
        <v>34</v>
      </c>
      <c r="F7716" s="6">
        <v>12496</v>
      </c>
      <c r="G7716" s="23" t="s">
        <v>14404</v>
      </c>
      <c r="H7716" s="23" t="s">
        <v>16575</v>
      </c>
      <c r="I7716" s="6">
        <v>10</v>
      </c>
      <c r="J7716" s="6" t="s">
        <v>25</v>
      </c>
      <c r="K7716" s="7" t="s">
        <v>14398</v>
      </c>
      <c r="L7716" s="41" t="str">
        <f t="shared" si="120"/>
        <v xml:space="preserve">Able Sailor II;  </v>
      </c>
      <c r="M7716" s="9" t="s">
        <v>16575</v>
      </c>
    </row>
    <row r="7717" spans="1:13" s="9" customFormat="1" ht="13.15" customHeight="1">
      <c r="A7717" s="6" t="s">
        <v>32</v>
      </c>
      <c r="B7717" s="23" t="s">
        <v>35</v>
      </c>
      <c r="C7717" s="6" t="s">
        <v>33</v>
      </c>
      <c r="D7717" s="23" t="s">
        <v>36</v>
      </c>
      <c r="E7717" s="6" t="s">
        <v>34</v>
      </c>
      <c r="F7717" s="6">
        <v>11763</v>
      </c>
      <c r="G7717" s="23" t="s">
        <v>14409</v>
      </c>
      <c r="H7717" s="23" t="s">
        <v>16575</v>
      </c>
      <c r="I7717" s="6">
        <v>9</v>
      </c>
      <c r="J7717" s="6" t="s">
        <v>25</v>
      </c>
      <c r="K7717" s="7" t="s">
        <v>14398</v>
      </c>
      <c r="L7717" s="41" t="str">
        <f t="shared" si="120"/>
        <v xml:space="preserve">Able Sailor I;  </v>
      </c>
      <c r="M7717" s="9" t="s">
        <v>16575</v>
      </c>
    </row>
    <row r="7718" spans="1:13" s="9" customFormat="1" ht="13.15" customHeight="1">
      <c r="A7718" s="6" t="s">
        <v>32</v>
      </c>
      <c r="B7718" s="23" t="s">
        <v>35</v>
      </c>
      <c r="C7718" s="6" t="s">
        <v>33</v>
      </c>
      <c r="D7718" s="23" t="s">
        <v>36</v>
      </c>
      <c r="E7718" s="6" t="s">
        <v>34</v>
      </c>
      <c r="F7718" s="6">
        <v>23148</v>
      </c>
      <c r="G7718" s="23" t="s">
        <v>14395</v>
      </c>
      <c r="H7718" s="23" t="s">
        <v>16575</v>
      </c>
      <c r="I7718" s="6">
        <v>11</v>
      </c>
      <c r="J7718" s="6" t="s">
        <v>31</v>
      </c>
      <c r="K7718" s="7" t="s">
        <v>14396</v>
      </c>
      <c r="L7718" s="41" t="str">
        <f t="shared" si="120"/>
        <v xml:space="preserve">Barge Operator III;  </v>
      </c>
      <c r="M7718" s="9" t="s">
        <v>16575</v>
      </c>
    </row>
    <row r="7719" spans="1:13" s="9" customFormat="1" ht="13.15" customHeight="1">
      <c r="A7719" s="6" t="s">
        <v>32</v>
      </c>
      <c r="B7719" s="23" t="s">
        <v>35</v>
      </c>
      <c r="C7719" s="6" t="s">
        <v>33</v>
      </c>
      <c r="D7719" s="23" t="s">
        <v>36</v>
      </c>
      <c r="E7719" s="6" t="s">
        <v>34</v>
      </c>
      <c r="F7719" s="6">
        <v>11760</v>
      </c>
      <c r="G7719" s="23" t="s">
        <v>14403</v>
      </c>
      <c r="H7719" s="23" t="s">
        <v>16575</v>
      </c>
      <c r="I7719" s="6">
        <v>10</v>
      </c>
      <c r="J7719" s="6" t="s">
        <v>25</v>
      </c>
      <c r="K7719" s="7" t="s">
        <v>14396</v>
      </c>
      <c r="L7719" s="41" t="str">
        <f t="shared" si="120"/>
        <v xml:space="preserve">Barge Operator II;  </v>
      </c>
      <c r="M7719" s="9" t="s">
        <v>16575</v>
      </c>
    </row>
    <row r="7720" spans="1:13" s="9" customFormat="1" ht="13.15" customHeight="1">
      <c r="A7720" s="6" t="s">
        <v>32</v>
      </c>
      <c r="B7720" s="23" t="s">
        <v>35</v>
      </c>
      <c r="C7720" s="6" t="s">
        <v>33</v>
      </c>
      <c r="D7720" s="23" t="s">
        <v>36</v>
      </c>
      <c r="E7720" s="6" t="s">
        <v>34</v>
      </c>
      <c r="F7720" s="6">
        <v>23149</v>
      </c>
      <c r="G7720" s="23" t="s">
        <v>14408</v>
      </c>
      <c r="H7720" s="23" t="s">
        <v>16575</v>
      </c>
      <c r="I7720" s="6">
        <v>9</v>
      </c>
      <c r="J7720" s="6" t="s">
        <v>31</v>
      </c>
      <c r="K7720" s="7" t="s">
        <v>14396</v>
      </c>
      <c r="L7720" s="41" t="str">
        <f t="shared" si="120"/>
        <v xml:space="preserve">Barge Operator I;  </v>
      </c>
      <c r="M7720" s="9" t="s">
        <v>16575</v>
      </c>
    </row>
    <row r="7721" spans="1:13" s="9" customFormat="1" ht="13.15" customHeight="1">
      <c r="A7721" s="6" t="s">
        <v>32</v>
      </c>
      <c r="B7721" s="23" t="s">
        <v>35</v>
      </c>
      <c r="C7721" s="6" t="s">
        <v>33</v>
      </c>
      <c r="D7721" s="23" t="s">
        <v>36</v>
      </c>
      <c r="E7721" s="6" t="s">
        <v>34</v>
      </c>
      <c r="F7721" s="6">
        <v>23146</v>
      </c>
      <c r="G7721" s="23" t="s">
        <v>14393</v>
      </c>
      <c r="H7721" s="23" t="s">
        <v>16575</v>
      </c>
      <c r="I7721" s="6">
        <v>11</v>
      </c>
      <c r="J7721" s="6" t="s">
        <v>25</v>
      </c>
      <c r="K7721" s="7" t="s">
        <v>14394</v>
      </c>
      <c r="L7721" s="41" t="str">
        <f t="shared" si="120"/>
        <v xml:space="preserve">Head Roustabout III;  </v>
      </c>
      <c r="M7721" s="9" t="s">
        <v>16575</v>
      </c>
    </row>
    <row r="7722" spans="1:13" s="9" customFormat="1" ht="13.15" customHeight="1">
      <c r="A7722" s="6" t="s">
        <v>32</v>
      </c>
      <c r="B7722" s="23" t="s">
        <v>35</v>
      </c>
      <c r="C7722" s="6" t="s">
        <v>33</v>
      </c>
      <c r="D7722" s="23" t="s">
        <v>36</v>
      </c>
      <c r="E7722" s="6" t="s">
        <v>34</v>
      </c>
      <c r="F7722" s="6">
        <v>11765</v>
      </c>
      <c r="G7722" s="23" t="s">
        <v>14402</v>
      </c>
      <c r="H7722" s="23" t="s">
        <v>16575</v>
      </c>
      <c r="I7722" s="6">
        <v>10</v>
      </c>
      <c r="J7722" s="6" t="s">
        <v>25</v>
      </c>
      <c r="K7722" s="7" t="s">
        <v>14394</v>
      </c>
      <c r="L7722" s="41" t="str">
        <f t="shared" si="120"/>
        <v xml:space="preserve">Head Roustabout II;  </v>
      </c>
      <c r="M7722" s="9" t="s">
        <v>16575</v>
      </c>
    </row>
    <row r="7723" spans="1:13" s="9" customFormat="1" ht="13.15" customHeight="1">
      <c r="A7723" s="6" t="s">
        <v>32</v>
      </c>
      <c r="B7723" s="23" t="s">
        <v>35</v>
      </c>
      <c r="C7723" s="6" t="s">
        <v>33</v>
      </c>
      <c r="D7723" s="23" t="s">
        <v>36</v>
      </c>
      <c r="E7723" s="6" t="s">
        <v>34</v>
      </c>
      <c r="F7723" s="6">
        <v>23147</v>
      </c>
      <c r="G7723" s="23" t="s">
        <v>14407</v>
      </c>
      <c r="H7723" s="23" t="s">
        <v>16575</v>
      </c>
      <c r="I7723" s="6">
        <v>9</v>
      </c>
      <c r="J7723" s="6" t="s">
        <v>25</v>
      </c>
      <c r="K7723" s="7" t="s">
        <v>14394</v>
      </c>
      <c r="L7723" s="41" t="str">
        <f t="shared" si="120"/>
        <v xml:space="preserve">Head Roustabout I;  </v>
      </c>
      <c r="M7723" s="9" t="s">
        <v>16575</v>
      </c>
    </row>
    <row r="7724" spans="1:13" s="9" customFormat="1" ht="13.15" customHeight="1">
      <c r="A7724" s="6" t="s">
        <v>32</v>
      </c>
      <c r="B7724" s="23" t="s">
        <v>35</v>
      </c>
      <c r="C7724" s="6" t="s">
        <v>33</v>
      </c>
      <c r="D7724" s="23" t="s">
        <v>36</v>
      </c>
      <c r="E7724" s="6" t="s">
        <v>34</v>
      </c>
      <c r="F7724" s="6">
        <v>12486</v>
      </c>
      <c r="G7724" s="23" t="s">
        <v>14391</v>
      </c>
      <c r="H7724" s="23" t="s">
        <v>16575</v>
      </c>
      <c r="I7724" s="6">
        <v>11</v>
      </c>
      <c r="J7724" s="6" t="s">
        <v>25</v>
      </c>
      <c r="K7724" s="7" t="s">
        <v>14392</v>
      </c>
      <c r="L7724" s="41" t="str">
        <f t="shared" si="120"/>
        <v xml:space="preserve">Oiler/Motorhand III;  </v>
      </c>
      <c r="M7724" s="9" t="s">
        <v>16575</v>
      </c>
    </row>
    <row r="7725" spans="1:13" s="9" customFormat="1" ht="13.15" customHeight="1">
      <c r="A7725" s="6" t="s">
        <v>32</v>
      </c>
      <c r="B7725" s="23" t="s">
        <v>35</v>
      </c>
      <c r="C7725" s="6" t="s">
        <v>33</v>
      </c>
      <c r="D7725" s="23" t="s">
        <v>36</v>
      </c>
      <c r="E7725" s="6" t="s">
        <v>34</v>
      </c>
      <c r="F7725" s="6">
        <v>12487</v>
      </c>
      <c r="G7725" s="23" t="s">
        <v>14401</v>
      </c>
      <c r="H7725" s="23" t="s">
        <v>16575</v>
      </c>
      <c r="I7725" s="6">
        <v>10</v>
      </c>
      <c r="J7725" s="6" t="s">
        <v>25</v>
      </c>
      <c r="K7725" s="7" t="s">
        <v>14392</v>
      </c>
      <c r="L7725" s="41" t="str">
        <f t="shared" si="120"/>
        <v xml:space="preserve">Oiler/Motorhand II;  </v>
      </c>
      <c r="M7725" s="9" t="s">
        <v>16575</v>
      </c>
    </row>
    <row r="7726" spans="1:13" s="9" customFormat="1" ht="13.15" customHeight="1">
      <c r="A7726" s="6" t="s">
        <v>32</v>
      </c>
      <c r="B7726" s="23" t="s">
        <v>35</v>
      </c>
      <c r="C7726" s="6" t="s">
        <v>33</v>
      </c>
      <c r="D7726" s="23" t="s">
        <v>36</v>
      </c>
      <c r="E7726" s="6" t="s">
        <v>34</v>
      </c>
      <c r="F7726" s="6">
        <v>12488</v>
      </c>
      <c r="G7726" s="23" t="s">
        <v>14406</v>
      </c>
      <c r="H7726" s="23" t="s">
        <v>16575</v>
      </c>
      <c r="I7726" s="6">
        <v>9</v>
      </c>
      <c r="J7726" s="6" t="s">
        <v>25</v>
      </c>
      <c r="K7726" s="7" t="s">
        <v>14392</v>
      </c>
      <c r="L7726" s="41" t="str">
        <f t="shared" si="120"/>
        <v xml:space="preserve">Oiler/Motorhand I;  </v>
      </c>
      <c r="M7726" s="9" t="s">
        <v>16575</v>
      </c>
    </row>
    <row r="7727" spans="1:13" s="9" customFormat="1" ht="13.15" customHeight="1">
      <c r="A7727" s="6" t="s">
        <v>32</v>
      </c>
      <c r="B7727" s="23" t="s">
        <v>35</v>
      </c>
      <c r="C7727" s="6" t="s">
        <v>33</v>
      </c>
      <c r="D7727" s="23" t="s">
        <v>36</v>
      </c>
      <c r="E7727" s="6" t="s">
        <v>34</v>
      </c>
      <c r="F7727" s="6">
        <v>12491</v>
      </c>
      <c r="G7727" s="23" t="s">
        <v>14385</v>
      </c>
      <c r="H7727" s="23" t="s">
        <v>16575</v>
      </c>
      <c r="I7727" s="6">
        <v>12</v>
      </c>
      <c r="J7727" s="6" t="s">
        <v>25</v>
      </c>
      <c r="K7727" s="7" t="s">
        <v>14386</v>
      </c>
      <c r="L7727" s="41" t="str">
        <f t="shared" si="120"/>
        <v xml:space="preserve">Vessel Crane Operator V;  </v>
      </c>
      <c r="M7727" s="9" t="s">
        <v>16575</v>
      </c>
    </row>
    <row r="7728" spans="1:13" s="9" customFormat="1" ht="13.15" customHeight="1">
      <c r="A7728" s="6" t="s">
        <v>32</v>
      </c>
      <c r="B7728" s="23" t="s">
        <v>35</v>
      </c>
      <c r="C7728" s="6" t="s">
        <v>33</v>
      </c>
      <c r="D7728" s="23" t="s">
        <v>36</v>
      </c>
      <c r="E7728" s="6" t="s">
        <v>34</v>
      </c>
      <c r="F7728" s="6">
        <v>12492</v>
      </c>
      <c r="G7728" s="23" t="s">
        <v>14390</v>
      </c>
      <c r="H7728" s="23" t="s">
        <v>16575</v>
      </c>
      <c r="I7728" s="6">
        <v>11</v>
      </c>
      <c r="J7728" s="6" t="s">
        <v>25</v>
      </c>
      <c r="K7728" s="7" t="s">
        <v>14386</v>
      </c>
      <c r="L7728" s="41" t="str">
        <f t="shared" si="120"/>
        <v xml:space="preserve">Vessel Crane Operator IV;  </v>
      </c>
      <c r="M7728" s="9" t="s">
        <v>16575</v>
      </c>
    </row>
    <row r="7729" spans="1:13" s="9" customFormat="1" ht="13.15" customHeight="1">
      <c r="A7729" s="6" t="s">
        <v>32</v>
      </c>
      <c r="B7729" s="23" t="s">
        <v>35</v>
      </c>
      <c r="C7729" s="6" t="s">
        <v>33</v>
      </c>
      <c r="D7729" s="23" t="s">
        <v>36</v>
      </c>
      <c r="E7729" s="6" t="s">
        <v>34</v>
      </c>
      <c r="F7729" s="6">
        <v>11764</v>
      </c>
      <c r="G7729" s="23" t="s">
        <v>14400</v>
      </c>
      <c r="H7729" s="23" t="s">
        <v>16575</v>
      </c>
      <c r="I7729" s="6">
        <v>10</v>
      </c>
      <c r="J7729" s="6" t="s">
        <v>25</v>
      </c>
      <c r="K7729" s="7" t="s">
        <v>14386</v>
      </c>
      <c r="L7729" s="41" t="str">
        <f t="shared" si="120"/>
        <v xml:space="preserve">Vessel Crane Operator III;  </v>
      </c>
      <c r="M7729" s="9" t="s">
        <v>16575</v>
      </c>
    </row>
    <row r="7730" spans="1:13" s="9" customFormat="1" ht="13.15" customHeight="1">
      <c r="A7730" s="6" t="s">
        <v>32</v>
      </c>
      <c r="B7730" s="23" t="s">
        <v>35</v>
      </c>
      <c r="C7730" s="6" t="s">
        <v>33</v>
      </c>
      <c r="D7730" s="23" t="s">
        <v>36</v>
      </c>
      <c r="E7730" s="6" t="s">
        <v>34</v>
      </c>
      <c r="F7730" s="6">
        <v>12493</v>
      </c>
      <c r="G7730" s="23" t="s">
        <v>14405</v>
      </c>
      <c r="H7730" s="23" t="s">
        <v>16575</v>
      </c>
      <c r="I7730" s="6">
        <v>9</v>
      </c>
      <c r="J7730" s="6" t="s">
        <v>25</v>
      </c>
      <c r="K7730" s="7" t="s">
        <v>14386</v>
      </c>
      <c r="L7730" s="41" t="str">
        <f t="shared" si="120"/>
        <v xml:space="preserve">Vessel Crane Operator II;  </v>
      </c>
      <c r="M7730" s="9" t="s">
        <v>16575</v>
      </c>
    </row>
    <row r="7731" spans="1:13" s="9" customFormat="1" ht="13.15" customHeight="1">
      <c r="A7731" s="6" t="s">
        <v>32</v>
      </c>
      <c r="B7731" s="23" t="s">
        <v>35</v>
      </c>
      <c r="C7731" s="6" t="s">
        <v>33</v>
      </c>
      <c r="D7731" s="23" t="s">
        <v>36</v>
      </c>
      <c r="E7731" s="6" t="s">
        <v>34</v>
      </c>
      <c r="F7731" s="6">
        <v>12494</v>
      </c>
      <c r="G7731" s="23" t="s">
        <v>14418</v>
      </c>
      <c r="H7731" s="23" t="s">
        <v>16575</v>
      </c>
      <c r="I7731" s="6">
        <v>8</v>
      </c>
      <c r="J7731" s="6" t="s">
        <v>25</v>
      </c>
      <c r="K7731" s="7" t="s">
        <v>14386</v>
      </c>
      <c r="L7731" s="41" t="str">
        <f t="shared" si="120"/>
        <v xml:space="preserve">Vessel Crane Operator I;  </v>
      </c>
      <c r="M7731" s="9" t="s">
        <v>16575</v>
      </c>
    </row>
    <row r="7732" spans="1:13" s="9" customFormat="1" ht="13.15" customHeight="1">
      <c r="A7732" s="6" t="s">
        <v>32</v>
      </c>
      <c r="B7732" s="23" t="s">
        <v>35</v>
      </c>
      <c r="C7732" s="6" t="s">
        <v>33</v>
      </c>
      <c r="D7732" s="23" t="s">
        <v>36</v>
      </c>
      <c r="E7732" s="6" t="s">
        <v>34</v>
      </c>
      <c r="F7732" s="6">
        <v>23154</v>
      </c>
      <c r="G7732" s="23" t="s">
        <v>14416</v>
      </c>
      <c r="H7732" s="23" t="s">
        <v>16575</v>
      </c>
      <c r="I7732" s="6">
        <v>9</v>
      </c>
      <c r="J7732" s="6" t="s">
        <v>25</v>
      </c>
      <c r="K7732" s="7" t="s">
        <v>14417</v>
      </c>
      <c r="L7732" s="41" t="str">
        <f t="shared" si="120"/>
        <v xml:space="preserve">Deckhand III;  </v>
      </c>
      <c r="M7732" s="9" t="s">
        <v>16575</v>
      </c>
    </row>
    <row r="7733" spans="1:13" s="9" customFormat="1" ht="13.15" customHeight="1">
      <c r="A7733" s="6" t="s">
        <v>32</v>
      </c>
      <c r="B7733" s="23" t="s">
        <v>35</v>
      </c>
      <c r="C7733" s="6" t="s">
        <v>33</v>
      </c>
      <c r="D7733" s="23" t="s">
        <v>36</v>
      </c>
      <c r="E7733" s="6" t="s">
        <v>34</v>
      </c>
      <c r="F7733" s="6">
        <v>12497</v>
      </c>
      <c r="G7733" s="23" t="s">
        <v>14422</v>
      </c>
      <c r="H7733" s="23" t="s">
        <v>16575</v>
      </c>
      <c r="I7733" s="6">
        <v>8</v>
      </c>
      <c r="J7733" s="6" t="s">
        <v>25</v>
      </c>
      <c r="K7733" s="7" t="s">
        <v>14417</v>
      </c>
      <c r="L7733" s="41" t="str">
        <f t="shared" si="120"/>
        <v xml:space="preserve">Deckhand II;  </v>
      </c>
      <c r="M7733" s="9" t="s">
        <v>16575</v>
      </c>
    </row>
    <row r="7734" spans="1:13" s="9" customFormat="1" ht="13.15" customHeight="1">
      <c r="A7734" s="6" t="s">
        <v>32</v>
      </c>
      <c r="B7734" s="23" t="s">
        <v>35</v>
      </c>
      <c r="C7734" s="6" t="s">
        <v>33</v>
      </c>
      <c r="D7734" s="23" t="s">
        <v>36</v>
      </c>
      <c r="E7734" s="6" t="s">
        <v>34</v>
      </c>
      <c r="F7734" s="6">
        <v>23155</v>
      </c>
      <c r="G7734" s="23" t="s">
        <v>14426</v>
      </c>
      <c r="H7734" s="23" t="s">
        <v>16575</v>
      </c>
      <c r="I7734" s="6">
        <v>7</v>
      </c>
      <c r="J7734" s="6" t="s">
        <v>25</v>
      </c>
      <c r="K7734" s="7" t="s">
        <v>14417</v>
      </c>
      <c r="L7734" s="41" t="str">
        <f t="shared" si="120"/>
        <v xml:space="preserve">Deckhand I;  </v>
      </c>
      <c r="M7734" s="9" t="s">
        <v>16575</v>
      </c>
    </row>
    <row r="7735" spans="1:13" s="9" customFormat="1" ht="13.15" customHeight="1">
      <c r="A7735" s="6" t="s">
        <v>32</v>
      </c>
      <c r="B7735" s="23" t="s">
        <v>35</v>
      </c>
      <c r="C7735" s="6" t="s">
        <v>33</v>
      </c>
      <c r="D7735" s="23" t="s">
        <v>36</v>
      </c>
      <c r="E7735" s="6" t="s">
        <v>34</v>
      </c>
      <c r="F7735" s="6">
        <v>23152</v>
      </c>
      <c r="G7735" s="23" t="s">
        <v>14414</v>
      </c>
      <c r="H7735" s="23" t="s">
        <v>16575</v>
      </c>
      <c r="I7735" s="6">
        <v>9</v>
      </c>
      <c r="J7735" s="6" t="s">
        <v>25</v>
      </c>
      <c r="K7735" s="7" t="s">
        <v>14415</v>
      </c>
      <c r="L7735" s="41" t="str">
        <f t="shared" si="120"/>
        <v xml:space="preserve">Motorhand III;  </v>
      </c>
      <c r="M7735" s="9" t="s">
        <v>16575</v>
      </c>
    </row>
    <row r="7736" spans="1:13" s="9" customFormat="1" ht="13.15" customHeight="1">
      <c r="A7736" s="6" t="s">
        <v>32</v>
      </c>
      <c r="B7736" s="23" t="s">
        <v>35</v>
      </c>
      <c r="C7736" s="6" t="s">
        <v>33</v>
      </c>
      <c r="D7736" s="23" t="s">
        <v>36</v>
      </c>
      <c r="E7736" s="6" t="s">
        <v>34</v>
      </c>
      <c r="F7736" s="6">
        <v>12489</v>
      </c>
      <c r="G7736" s="23" t="s">
        <v>14421</v>
      </c>
      <c r="H7736" s="23" t="s">
        <v>16575</v>
      </c>
      <c r="I7736" s="6">
        <v>8</v>
      </c>
      <c r="J7736" s="6" t="s">
        <v>25</v>
      </c>
      <c r="K7736" s="7" t="s">
        <v>14415</v>
      </c>
      <c r="L7736" s="41" t="str">
        <f t="shared" si="120"/>
        <v xml:space="preserve">Motorhand II;  </v>
      </c>
      <c r="M7736" s="9" t="s">
        <v>16575</v>
      </c>
    </row>
    <row r="7737" spans="1:13" s="9" customFormat="1" ht="13.15" customHeight="1">
      <c r="A7737" s="6" t="s">
        <v>32</v>
      </c>
      <c r="B7737" s="23" t="s">
        <v>35</v>
      </c>
      <c r="C7737" s="6" t="s">
        <v>33</v>
      </c>
      <c r="D7737" s="23" t="s">
        <v>36</v>
      </c>
      <c r="E7737" s="6" t="s">
        <v>34</v>
      </c>
      <c r="F7737" s="6">
        <v>23153</v>
      </c>
      <c r="G7737" s="23" t="s">
        <v>14425</v>
      </c>
      <c r="H7737" s="23" t="s">
        <v>16575</v>
      </c>
      <c r="I7737" s="6">
        <v>7</v>
      </c>
      <c r="J7737" s="6" t="s">
        <v>25</v>
      </c>
      <c r="K7737" s="7" t="s">
        <v>14415</v>
      </c>
      <c r="L7737" s="41" t="str">
        <f t="shared" si="120"/>
        <v xml:space="preserve">Motorhand I;  </v>
      </c>
      <c r="M7737" s="9" t="s">
        <v>16575</v>
      </c>
    </row>
    <row r="7738" spans="1:13" s="9" customFormat="1" ht="13.15" customHeight="1">
      <c r="A7738" s="6" t="s">
        <v>32</v>
      </c>
      <c r="B7738" s="23" t="s">
        <v>35</v>
      </c>
      <c r="C7738" s="6" t="s">
        <v>33</v>
      </c>
      <c r="D7738" s="23" t="s">
        <v>36</v>
      </c>
      <c r="E7738" s="6" t="s">
        <v>34</v>
      </c>
      <c r="F7738" s="6">
        <v>12498</v>
      </c>
      <c r="G7738" s="23" t="s">
        <v>14412</v>
      </c>
      <c r="H7738" s="23" t="s">
        <v>16575</v>
      </c>
      <c r="I7738" s="6">
        <v>9</v>
      </c>
      <c r="J7738" s="6" t="s">
        <v>25</v>
      </c>
      <c r="K7738" s="7" t="s">
        <v>14413</v>
      </c>
      <c r="L7738" s="41" t="str">
        <f t="shared" si="120"/>
        <v xml:space="preserve">Roustabout III;  </v>
      </c>
      <c r="M7738" s="9" t="s">
        <v>16575</v>
      </c>
    </row>
    <row r="7739" spans="1:13" s="9" customFormat="1" ht="13.15" customHeight="1">
      <c r="A7739" s="6" t="s">
        <v>32</v>
      </c>
      <c r="B7739" s="23" t="s">
        <v>35</v>
      </c>
      <c r="C7739" s="6" t="s">
        <v>33</v>
      </c>
      <c r="D7739" s="23" t="s">
        <v>36</v>
      </c>
      <c r="E7739" s="6" t="s">
        <v>34</v>
      </c>
      <c r="F7739" s="6">
        <v>11766</v>
      </c>
      <c r="G7739" s="23" t="s">
        <v>14420</v>
      </c>
      <c r="H7739" s="23" t="s">
        <v>16575</v>
      </c>
      <c r="I7739" s="6">
        <v>8</v>
      </c>
      <c r="J7739" s="6" t="s">
        <v>25</v>
      </c>
      <c r="K7739" s="7" t="s">
        <v>14413</v>
      </c>
      <c r="L7739" s="41" t="str">
        <f t="shared" si="120"/>
        <v xml:space="preserve">Roustabout II;  </v>
      </c>
      <c r="M7739" s="9" t="s">
        <v>16575</v>
      </c>
    </row>
    <row r="7740" spans="1:13" s="9" customFormat="1" ht="13.15" customHeight="1">
      <c r="A7740" s="6" t="s">
        <v>32</v>
      </c>
      <c r="B7740" s="23" t="s">
        <v>35</v>
      </c>
      <c r="C7740" s="6" t="s">
        <v>33</v>
      </c>
      <c r="D7740" s="23" t="s">
        <v>36</v>
      </c>
      <c r="E7740" s="6" t="s">
        <v>34</v>
      </c>
      <c r="F7740" s="6">
        <v>12499</v>
      </c>
      <c r="G7740" s="23" t="s">
        <v>14424</v>
      </c>
      <c r="H7740" s="23" t="s">
        <v>16575</v>
      </c>
      <c r="I7740" s="6">
        <v>7</v>
      </c>
      <c r="J7740" s="6" t="s">
        <v>25</v>
      </c>
      <c r="K7740" s="7" t="s">
        <v>14413</v>
      </c>
      <c r="L7740" s="41" t="str">
        <f t="shared" si="120"/>
        <v xml:space="preserve">Roustabout I;  </v>
      </c>
      <c r="M7740" s="9" t="s">
        <v>16575</v>
      </c>
    </row>
    <row r="7741" spans="1:13" s="9" customFormat="1" ht="13.15" customHeight="1">
      <c r="A7741" s="6" t="s">
        <v>32</v>
      </c>
      <c r="B7741" s="23" t="s">
        <v>35</v>
      </c>
      <c r="C7741" s="6" t="s">
        <v>33</v>
      </c>
      <c r="D7741" s="23" t="s">
        <v>36</v>
      </c>
      <c r="E7741" s="6" t="s">
        <v>34</v>
      </c>
      <c r="F7741" s="6">
        <v>23150</v>
      </c>
      <c r="G7741" s="23" t="s">
        <v>14410</v>
      </c>
      <c r="H7741" s="23" t="s">
        <v>16575</v>
      </c>
      <c r="I7741" s="6">
        <v>9</v>
      </c>
      <c r="J7741" s="6" t="s">
        <v>25</v>
      </c>
      <c r="K7741" s="7" t="s">
        <v>14411</v>
      </c>
      <c r="L7741" s="41" t="str">
        <f t="shared" si="120"/>
        <v xml:space="preserve">Steward III;  </v>
      </c>
      <c r="M7741" s="9" t="s">
        <v>16575</v>
      </c>
    </row>
    <row r="7742" spans="1:13" s="9" customFormat="1" ht="13.15" customHeight="1">
      <c r="A7742" s="6" t="s">
        <v>32</v>
      </c>
      <c r="B7742" s="23" t="s">
        <v>35</v>
      </c>
      <c r="C7742" s="6" t="s">
        <v>33</v>
      </c>
      <c r="D7742" s="23" t="s">
        <v>36</v>
      </c>
      <c r="E7742" s="6" t="s">
        <v>34</v>
      </c>
      <c r="F7742" s="6">
        <v>12500</v>
      </c>
      <c r="G7742" s="23" t="s">
        <v>14419</v>
      </c>
      <c r="H7742" s="23" t="s">
        <v>16575</v>
      </c>
      <c r="I7742" s="6">
        <v>8</v>
      </c>
      <c r="J7742" s="6" t="s">
        <v>25</v>
      </c>
      <c r="K7742" s="7" t="s">
        <v>14411</v>
      </c>
      <c r="L7742" s="41" t="str">
        <f t="shared" si="120"/>
        <v xml:space="preserve">Steward II;  </v>
      </c>
      <c r="M7742" s="9" t="s">
        <v>16575</v>
      </c>
    </row>
    <row r="7743" spans="1:13" s="9" customFormat="1" ht="13.15" customHeight="1">
      <c r="A7743" s="6" t="s">
        <v>32</v>
      </c>
      <c r="B7743" s="23" t="s">
        <v>35</v>
      </c>
      <c r="C7743" s="6" t="s">
        <v>33</v>
      </c>
      <c r="D7743" s="23" t="s">
        <v>36</v>
      </c>
      <c r="E7743" s="6" t="s">
        <v>34</v>
      </c>
      <c r="F7743" s="6">
        <v>23151</v>
      </c>
      <c r="G7743" s="23" t="s">
        <v>14423</v>
      </c>
      <c r="H7743" s="23" t="s">
        <v>16575</v>
      </c>
      <c r="I7743" s="6">
        <v>7</v>
      </c>
      <c r="J7743" s="6" t="s">
        <v>25</v>
      </c>
      <c r="K7743" s="7" t="s">
        <v>14411</v>
      </c>
      <c r="L7743" s="41" t="str">
        <f t="shared" si="120"/>
        <v xml:space="preserve">Steward I;  </v>
      </c>
      <c r="M7743" s="9" t="s">
        <v>16575</v>
      </c>
    </row>
    <row r="7744" spans="1:13" s="9" customFormat="1" ht="13.15" customHeight="1">
      <c r="A7744" s="6" t="s">
        <v>32</v>
      </c>
      <c r="B7744" s="23" t="s">
        <v>35</v>
      </c>
      <c r="C7744" s="6" t="s">
        <v>33</v>
      </c>
      <c r="D7744" s="23" t="s">
        <v>906</v>
      </c>
      <c r="E7744" s="6" t="s">
        <v>905</v>
      </c>
      <c r="F7744" s="6">
        <v>10638</v>
      </c>
      <c r="G7744" s="23" t="s">
        <v>2284</v>
      </c>
      <c r="H7744" s="23" t="s">
        <v>16575</v>
      </c>
      <c r="I7744" s="6" t="s">
        <v>10027</v>
      </c>
      <c r="J7744" s="6" t="s">
        <v>29</v>
      </c>
      <c r="K7744" s="7" t="s">
        <v>14427</v>
      </c>
      <c r="L7744" s="41" t="str">
        <f t="shared" si="120"/>
        <v xml:space="preserve">Head of Marine Operations;  </v>
      </c>
      <c r="M7744" s="9" t="s">
        <v>16575</v>
      </c>
    </row>
    <row r="7745" spans="1:13" s="9" customFormat="1" ht="13.15" customHeight="1">
      <c r="A7745" s="6" t="s">
        <v>32</v>
      </c>
      <c r="B7745" s="23" t="s">
        <v>35</v>
      </c>
      <c r="C7745" s="6" t="s">
        <v>33</v>
      </c>
      <c r="D7745" s="23" t="s">
        <v>906</v>
      </c>
      <c r="E7745" s="6" t="s">
        <v>905</v>
      </c>
      <c r="F7745" s="6">
        <v>10641</v>
      </c>
      <c r="G7745" s="23" t="s">
        <v>3402</v>
      </c>
      <c r="H7745" s="23" t="s">
        <v>5100</v>
      </c>
      <c r="I7745" s="6" t="s">
        <v>5250</v>
      </c>
      <c r="J7745" s="6" t="s">
        <v>29</v>
      </c>
      <c r="K7745" s="7" t="s">
        <v>14428</v>
      </c>
      <c r="L7745" s="41" t="str">
        <f t="shared" si="120"/>
        <v>VP Marine Operations; Area Head of Marine Operations; Department Head of Marine Operations; Country Head of Marine Operations; EVP Marine Operations; SVP Marine Operations; Executive VP Marine Operations; Senior VP Marine Operations; Vice President Marine Operations</v>
      </c>
      <c r="M7745" s="9" t="s">
        <v>16575</v>
      </c>
    </row>
    <row r="7746" spans="1:13" s="9" customFormat="1" ht="13.15" customHeight="1">
      <c r="A7746" s="6" t="s">
        <v>32</v>
      </c>
      <c r="B7746" s="23" t="s">
        <v>35</v>
      </c>
      <c r="C7746" s="6" t="s">
        <v>33</v>
      </c>
      <c r="D7746" s="23" t="s">
        <v>906</v>
      </c>
      <c r="E7746" s="6" t="s">
        <v>905</v>
      </c>
      <c r="F7746" s="6">
        <v>10642</v>
      </c>
      <c r="G7746" s="23" t="s">
        <v>1642</v>
      </c>
      <c r="H7746" s="23" t="s">
        <v>4686</v>
      </c>
      <c r="I7746" s="6" t="s">
        <v>5249</v>
      </c>
      <c r="J7746" s="6" t="s">
        <v>30</v>
      </c>
      <c r="K7746" s="7" t="s">
        <v>14429</v>
      </c>
      <c r="L7746" s="41" t="str">
        <f t="shared" si="120"/>
        <v>Director Marine Operations; Head of Marine Operations; Marine Operations Director; Marine Operations Manager</v>
      </c>
      <c r="M7746" s="9" t="s">
        <v>16575</v>
      </c>
    </row>
    <row r="7747" spans="1:13" s="9" customFormat="1" ht="13.15" customHeight="1">
      <c r="A7747" s="6" t="s">
        <v>32</v>
      </c>
      <c r="B7747" s="23" t="s">
        <v>35</v>
      </c>
      <c r="C7747" s="6" t="s">
        <v>33</v>
      </c>
      <c r="D7747" s="23" t="s">
        <v>906</v>
      </c>
      <c r="E7747" s="6" t="s">
        <v>905</v>
      </c>
      <c r="F7747" s="6">
        <v>12482</v>
      </c>
      <c r="G7747" s="23" t="s">
        <v>14430</v>
      </c>
      <c r="H7747" s="23" t="s">
        <v>16575</v>
      </c>
      <c r="I7747" s="6">
        <v>20</v>
      </c>
      <c r="J7747" s="6" t="s">
        <v>30</v>
      </c>
      <c r="K7747" s="7" t="s">
        <v>14431</v>
      </c>
      <c r="L7747" s="41" t="str">
        <f t="shared" si="120"/>
        <v xml:space="preserve">Marine Management Manager III;  </v>
      </c>
      <c r="M7747" s="9" t="s">
        <v>16575</v>
      </c>
    </row>
    <row r="7748" spans="1:13" s="9" customFormat="1" ht="13.15" customHeight="1">
      <c r="A7748" s="6" t="s">
        <v>32</v>
      </c>
      <c r="B7748" s="23" t="s">
        <v>35</v>
      </c>
      <c r="C7748" s="6" t="s">
        <v>33</v>
      </c>
      <c r="D7748" s="23" t="s">
        <v>906</v>
      </c>
      <c r="E7748" s="6" t="s">
        <v>905</v>
      </c>
      <c r="F7748" s="6">
        <v>15720</v>
      </c>
      <c r="G7748" s="23" t="s">
        <v>14432</v>
      </c>
      <c r="H7748" s="23" t="s">
        <v>16575</v>
      </c>
      <c r="I7748" s="6">
        <v>19</v>
      </c>
      <c r="J7748" s="6" t="s">
        <v>30</v>
      </c>
      <c r="K7748" s="7" t="s">
        <v>14431</v>
      </c>
      <c r="L7748" s="41" t="str">
        <f t="shared" si="120"/>
        <v xml:space="preserve">Marine Management Manager II;  </v>
      </c>
      <c r="M7748" s="9" t="s">
        <v>16575</v>
      </c>
    </row>
    <row r="7749" spans="1:13" s="9" customFormat="1" ht="13.15" customHeight="1">
      <c r="A7749" s="6" t="s">
        <v>32</v>
      </c>
      <c r="B7749" s="23" t="s">
        <v>35</v>
      </c>
      <c r="C7749" s="6" t="s">
        <v>33</v>
      </c>
      <c r="D7749" s="23" t="s">
        <v>906</v>
      </c>
      <c r="E7749" s="6" t="s">
        <v>905</v>
      </c>
      <c r="F7749" s="6">
        <v>12483</v>
      </c>
      <c r="G7749" s="23" t="s">
        <v>14433</v>
      </c>
      <c r="H7749" s="23" t="s">
        <v>16575</v>
      </c>
      <c r="I7749" s="6">
        <v>18</v>
      </c>
      <c r="J7749" s="6" t="s">
        <v>30</v>
      </c>
      <c r="K7749" s="7" t="s">
        <v>14431</v>
      </c>
      <c r="L7749" s="41" t="str">
        <f t="shared" si="120"/>
        <v xml:space="preserve">Marine Management Manager I;  </v>
      </c>
      <c r="M7749" s="9" t="s">
        <v>16575</v>
      </c>
    </row>
    <row r="7750" spans="1:13" s="9" customFormat="1" ht="13.15" customHeight="1">
      <c r="A7750" s="6" t="s">
        <v>32</v>
      </c>
      <c r="B7750" s="23" t="s">
        <v>35</v>
      </c>
      <c r="C7750" s="6" t="s">
        <v>33</v>
      </c>
      <c r="D7750" s="23" t="s">
        <v>906</v>
      </c>
      <c r="E7750" s="6" t="s">
        <v>905</v>
      </c>
      <c r="F7750" s="6">
        <v>23156</v>
      </c>
      <c r="G7750" s="23" t="s">
        <v>14434</v>
      </c>
      <c r="H7750" s="23" t="s">
        <v>16575</v>
      </c>
      <c r="I7750" s="6">
        <v>18</v>
      </c>
      <c r="J7750" s="6" t="s">
        <v>30</v>
      </c>
      <c r="K7750" s="7" t="s">
        <v>14435</v>
      </c>
      <c r="L7750" s="41" t="str">
        <f t="shared" ref="L7750:L7813" si="121">G7750&amp;"; "&amp;H7750</f>
        <v xml:space="preserve">Marine Management Supervisor III;  </v>
      </c>
      <c r="M7750" s="9" t="s">
        <v>16575</v>
      </c>
    </row>
    <row r="7751" spans="1:13" s="9" customFormat="1" ht="13.15" customHeight="1">
      <c r="A7751" s="6" t="s">
        <v>32</v>
      </c>
      <c r="B7751" s="23" t="s">
        <v>35</v>
      </c>
      <c r="C7751" s="6" t="s">
        <v>33</v>
      </c>
      <c r="D7751" s="23" t="s">
        <v>906</v>
      </c>
      <c r="E7751" s="6" t="s">
        <v>905</v>
      </c>
      <c r="F7751" s="6">
        <v>12484</v>
      </c>
      <c r="G7751" s="23" t="s">
        <v>14436</v>
      </c>
      <c r="H7751" s="23" t="s">
        <v>16575</v>
      </c>
      <c r="I7751" s="6">
        <v>17</v>
      </c>
      <c r="J7751" s="6" t="s">
        <v>25</v>
      </c>
      <c r="K7751" s="7" t="s">
        <v>14435</v>
      </c>
      <c r="L7751" s="41" t="str">
        <f t="shared" si="121"/>
        <v xml:space="preserve">Marine Management Supervisor II;  </v>
      </c>
      <c r="M7751" s="9" t="s">
        <v>16575</v>
      </c>
    </row>
    <row r="7752" spans="1:13" s="9" customFormat="1" ht="13.15" customHeight="1">
      <c r="A7752" s="6" t="s">
        <v>32</v>
      </c>
      <c r="B7752" s="23" t="s">
        <v>35</v>
      </c>
      <c r="C7752" s="6" t="s">
        <v>33</v>
      </c>
      <c r="D7752" s="23" t="s">
        <v>906</v>
      </c>
      <c r="E7752" s="6" t="s">
        <v>905</v>
      </c>
      <c r="F7752" s="6">
        <v>23157</v>
      </c>
      <c r="G7752" s="23" t="s">
        <v>14437</v>
      </c>
      <c r="H7752" s="23" t="s">
        <v>16575</v>
      </c>
      <c r="I7752" s="6">
        <v>16</v>
      </c>
      <c r="J7752" s="6" t="s">
        <v>31</v>
      </c>
      <c r="K7752" s="7" t="s">
        <v>14435</v>
      </c>
      <c r="L7752" s="41" t="str">
        <f t="shared" si="121"/>
        <v xml:space="preserve">Marine Management Supervisor I;  </v>
      </c>
      <c r="M7752" s="9" t="s">
        <v>16575</v>
      </c>
    </row>
    <row r="7753" spans="1:13" s="9" customFormat="1" ht="13.15" customHeight="1">
      <c r="A7753" s="6" t="s">
        <v>32</v>
      </c>
      <c r="B7753" s="23" t="s">
        <v>938</v>
      </c>
      <c r="C7753" s="6" t="s">
        <v>936</v>
      </c>
      <c r="D7753" s="23" t="s">
        <v>943</v>
      </c>
      <c r="E7753" s="6" t="s">
        <v>942</v>
      </c>
      <c r="F7753" s="6">
        <v>18279</v>
      </c>
      <c r="G7753" s="23" t="s">
        <v>2310</v>
      </c>
      <c r="H7753" s="23" t="s">
        <v>16575</v>
      </c>
      <c r="I7753" s="6" t="s">
        <v>5368</v>
      </c>
      <c r="J7753" s="6" t="s">
        <v>29</v>
      </c>
      <c r="K7753" s="7" t="s">
        <v>14438</v>
      </c>
      <c r="L7753" s="41" t="str">
        <f t="shared" si="121"/>
        <v xml:space="preserve">Head of Mine Engineering;  </v>
      </c>
      <c r="M7753" s="9" t="s">
        <v>16575</v>
      </c>
    </row>
    <row r="7754" spans="1:13" s="9" customFormat="1" ht="13.15" customHeight="1">
      <c r="A7754" s="6" t="s">
        <v>32</v>
      </c>
      <c r="B7754" s="23" t="s">
        <v>938</v>
      </c>
      <c r="C7754" s="6" t="s">
        <v>936</v>
      </c>
      <c r="D7754" s="23" t="s">
        <v>943</v>
      </c>
      <c r="E7754" s="6" t="s">
        <v>942</v>
      </c>
      <c r="F7754" s="6">
        <v>10657</v>
      </c>
      <c r="G7754" s="23" t="s">
        <v>3421</v>
      </c>
      <c r="H7754" s="23" t="s">
        <v>5115</v>
      </c>
      <c r="I7754" s="6" t="s">
        <v>5250</v>
      </c>
      <c r="J7754" s="6" t="s">
        <v>29</v>
      </c>
      <c r="K7754" s="7" t="s">
        <v>14439</v>
      </c>
      <c r="L7754" s="41" t="str">
        <f t="shared" si="121"/>
        <v>VP Mine Engineering; Area Head of Mine Engineering; Department Head of Mine Engineering; Country Head of Mine Engineering; EVP Mine Engineering; SVP Mine Engineering; Executive VP Mine Engineering; Senior VP Mine Engineering; Vice President Mine Engineering</v>
      </c>
      <c r="M7754" s="9" t="s">
        <v>16575</v>
      </c>
    </row>
    <row r="7755" spans="1:13" s="9" customFormat="1" ht="13.15" customHeight="1">
      <c r="A7755" s="6" t="s">
        <v>32</v>
      </c>
      <c r="B7755" s="23" t="s">
        <v>938</v>
      </c>
      <c r="C7755" s="6" t="s">
        <v>936</v>
      </c>
      <c r="D7755" s="23" t="s">
        <v>943</v>
      </c>
      <c r="E7755" s="6" t="s">
        <v>942</v>
      </c>
      <c r="F7755" s="6">
        <v>10658</v>
      </c>
      <c r="G7755" s="23" t="s">
        <v>1665</v>
      </c>
      <c r="H7755" s="23" t="s">
        <v>4692</v>
      </c>
      <c r="I7755" s="6" t="s">
        <v>5249</v>
      </c>
      <c r="J7755" s="6" t="s">
        <v>30</v>
      </c>
      <c r="K7755" s="7" t="s">
        <v>14440</v>
      </c>
      <c r="L7755" s="41" t="str">
        <f t="shared" si="121"/>
        <v>Director Mine Engineering; Head of Mining Engineering; Mining Engineering Director; Mining Engineering Manager</v>
      </c>
      <c r="M7755" s="9" t="s">
        <v>16575</v>
      </c>
    </row>
    <row r="7756" spans="1:13" s="9" customFormat="1" ht="13.15" customHeight="1">
      <c r="A7756" s="6" t="s">
        <v>32</v>
      </c>
      <c r="B7756" s="23" t="s">
        <v>938</v>
      </c>
      <c r="C7756" s="6" t="s">
        <v>936</v>
      </c>
      <c r="D7756" s="23" t="s">
        <v>943</v>
      </c>
      <c r="E7756" s="6" t="s">
        <v>942</v>
      </c>
      <c r="F7756" s="6">
        <v>19388</v>
      </c>
      <c r="G7756" s="23" t="s">
        <v>14442</v>
      </c>
      <c r="H7756" s="23" t="s">
        <v>16575</v>
      </c>
      <c r="I7756" s="6">
        <v>20</v>
      </c>
      <c r="J7756" s="6" t="s">
        <v>30</v>
      </c>
      <c r="K7756" s="7" t="s">
        <v>2791</v>
      </c>
      <c r="L7756" s="41" t="str">
        <f t="shared" si="121"/>
        <v xml:space="preserve">Mine Engineering Manager III;  </v>
      </c>
      <c r="M7756" s="9" t="s">
        <v>16575</v>
      </c>
    </row>
    <row r="7757" spans="1:13" s="9" customFormat="1" ht="13.15" customHeight="1">
      <c r="A7757" s="6" t="s">
        <v>32</v>
      </c>
      <c r="B7757" s="23" t="s">
        <v>938</v>
      </c>
      <c r="C7757" s="6" t="s">
        <v>936</v>
      </c>
      <c r="D7757" s="23" t="s">
        <v>943</v>
      </c>
      <c r="E7757" s="6" t="s">
        <v>942</v>
      </c>
      <c r="F7757" s="6">
        <v>16480</v>
      </c>
      <c r="G7757" s="23" t="s">
        <v>14444</v>
      </c>
      <c r="H7757" s="23" t="s">
        <v>16575</v>
      </c>
      <c r="I7757" s="6">
        <v>19</v>
      </c>
      <c r="J7757" s="6" t="s">
        <v>30</v>
      </c>
      <c r="K7757" s="7" t="s">
        <v>2791</v>
      </c>
      <c r="L7757" s="41" t="str">
        <f t="shared" si="121"/>
        <v xml:space="preserve">Mine Engineering Manager II;  </v>
      </c>
      <c r="M7757" s="9" t="s">
        <v>16575</v>
      </c>
    </row>
    <row r="7758" spans="1:13" s="9" customFormat="1" ht="13.15" customHeight="1">
      <c r="A7758" s="6" t="s">
        <v>32</v>
      </c>
      <c r="B7758" s="23" t="s">
        <v>938</v>
      </c>
      <c r="C7758" s="6" t="s">
        <v>936</v>
      </c>
      <c r="D7758" s="23" t="s">
        <v>943</v>
      </c>
      <c r="E7758" s="6" t="s">
        <v>942</v>
      </c>
      <c r="F7758" s="6">
        <v>19389</v>
      </c>
      <c r="G7758" s="23" t="s">
        <v>14446</v>
      </c>
      <c r="H7758" s="23" t="s">
        <v>16575</v>
      </c>
      <c r="I7758" s="6">
        <v>18</v>
      </c>
      <c r="J7758" s="6" t="s">
        <v>30</v>
      </c>
      <c r="K7758" s="7" t="s">
        <v>2791</v>
      </c>
      <c r="L7758" s="41" t="str">
        <f t="shared" si="121"/>
        <v xml:space="preserve">Mine Engineering Manager I;  </v>
      </c>
      <c r="M7758" s="9" t="s">
        <v>16575</v>
      </c>
    </row>
    <row r="7759" spans="1:13" s="9" customFormat="1" ht="13.15" customHeight="1">
      <c r="A7759" s="6" t="s">
        <v>32</v>
      </c>
      <c r="B7759" s="23" t="s">
        <v>938</v>
      </c>
      <c r="C7759" s="6" t="s">
        <v>936</v>
      </c>
      <c r="D7759" s="23" t="s">
        <v>943</v>
      </c>
      <c r="E7759" s="6" t="s">
        <v>942</v>
      </c>
      <c r="F7759" s="6">
        <v>12836</v>
      </c>
      <c r="G7759" s="23" t="s">
        <v>14441</v>
      </c>
      <c r="H7759" s="23" t="s">
        <v>16575</v>
      </c>
      <c r="I7759" s="6">
        <v>20</v>
      </c>
      <c r="J7759" s="6" t="s">
        <v>30</v>
      </c>
      <c r="K7759" s="7" t="s">
        <v>2798</v>
      </c>
      <c r="L7759" s="41" t="str">
        <f t="shared" si="121"/>
        <v xml:space="preserve">Mine Resources Planning Manager III;  </v>
      </c>
      <c r="M7759" s="9" t="s">
        <v>16575</v>
      </c>
    </row>
    <row r="7760" spans="1:13" s="9" customFormat="1" ht="13.15" customHeight="1">
      <c r="A7760" s="6" t="s">
        <v>32</v>
      </c>
      <c r="B7760" s="23" t="s">
        <v>938</v>
      </c>
      <c r="C7760" s="6" t="s">
        <v>936</v>
      </c>
      <c r="D7760" s="23" t="s">
        <v>943</v>
      </c>
      <c r="E7760" s="6" t="s">
        <v>942</v>
      </c>
      <c r="F7760" s="6">
        <v>15726</v>
      </c>
      <c r="G7760" s="23" t="s">
        <v>14443</v>
      </c>
      <c r="H7760" s="23" t="s">
        <v>16575</v>
      </c>
      <c r="I7760" s="6">
        <v>19</v>
      </c>
      <c r="J7760" s="6" t="s">
        <v>30</v>
      </c>
      <c r="K7760" s="7" t="s">
        <v>2798</v>
      </c>
      <c r="L7760" s="41" t="str">
        <f t="shared" si="121"/>
        <v xml:space="preserve">Mine Resources Planning Manager II;  </v>
      </c>
      <c r="M7760" s="9" t="s">
        <v>16575</v>
      </c>
    </row>
    <row r="7761" spans="1:13" s="9" customFormat="1" ht="13.15" customHeight="1">
      <c r="A7761" s="6" t="s">
        <v>32</v>
      </c>
      <c r="B7761" s="23" t="s">
        <v>938</v>
      </c>
      <c r="C7761" s="6" t="s">
        <v>936</v>
      </c>
      <c r="D7761" s="23" t="s">
        <v>943</v>
      </c>
      <c r="E7761" s="6" t="s">
        <v>942</v>
      </c>
      <c r="F7761" s="6">
        <v>12837</v>
      </c>
      <c r="G7761" s="23" t="s">
        <v>14445</v>
      </c>
      <c r="H7761" s="23" t="s">
        <v>16575</v>
      </c>
      <c r="I7761" s="6">
        <v>18</v>
      </c>
      <c r="J7761" s="6" t="s">
        <v>30</v>
      </c>
      <c r="K7761" s="7" t="s">
        <v>2798</v>
      </c>
      <c r="L7761" s="41" t="str">
        <f t="shared" si="121"/>
        <v xml:space="preserve">Mine Resources Planning Manager I;  </v>
      </c>
      <c r="M7761" s="9" t="s">
        <v>16575</v>
      </c>
    </row>
    <row r="7762" spans="1:13" s="9" customFormat="1" ht="13.15" customHeight="1">
      <c r="A7762" s="6" t="s">
        <v>32</v>
      </c>
      <c r="B7762" s="23" t="s">
        <v>938</v>
      </c>
      <c r="C7762" s="6" t="s">
        <v>936</v>
      </c>
      <c r="D7762" s="23" t="s">
        <v>943</v>
      </c>
      <c r="E7762" s="6" t="s">
        <v>942</v>
      </c>
      <c r="F7762" s="6">
        <v>22236</v>
      </c>
      <c r="G7762" s="23" t="s">
        <v>14448</v>
      </c>
      <c r="H7762" s="23" t="s">
        <v>16575</v>
      </c>
      <c r="I7762" s="6">
        <v>18</v>
      </c>
      <c r="J7762" s="6" t="s">
        <v>30</v>
      </c>
      <c r="K7762" s="7" t="s">
        <v>2792</v>
      </c>
      <c r="L7762" s="41" t="str">
        <f t="shared" si="121"/>
        <v xml:space="preserve">Mine Engineering Supervisor III;  </v>
      </c>
      <c r="M7762" s="9" t="s">
        <v>16575</v>
      </c>
    </row>
    <row r="7763" spans="1:13" s="9" customFormat="1" ht="13.15" customHeight="1">
      <c r="A7763" s="6" t="s">
        <v>32</v>
      </c>
      <c r="B7763" s="23" t="s">
        <v>938</v>
      </c>
      <c r="C7763" s="6" t="s">
        <v>936</v>
      </c>
      <c r="D7763" s="23" t="s">
        <v>943</v>
      </c>
      <c r="E7763" s="6" t="s">
        <v>942</v>
      </c>
      <c r="F7763" s="6">
        <v>12623</v>
      </c>
      <c r="G7763" s="23" t="s">
        <v>14450</v>
      </c>
      <c r="H7763" s="23" t="s">
        <v>16575</v>
      </c>
      <c r="I7763" s="6">
        <v>17</v>
      </c>
      <c r="J7763" s="6" t="s">
        <v>31</v>
      </c>
      <c r="K7763" s="7" t="s">
        <v>2792</v>
      </c>
      <c r="L7763" s="41" t="str">
        <f t="shared" si="121"/>
        <v xml:space="preserve">Mine Engineering Supervisor II;  </v>
      </c>
      <c r="M7763" s="9" t="s">
        <v>16575</v>
      </c>
    </row>
    <row r="7764" spans="1:13" s="9" customFormat="1" ht="13.15" customHeight="1">
      <c r="A7764" s="6" t="s">
        <v>32</v>
      </c>
      <c r="B7764" s="23" t="s">
        <v>938</v>
      </c>
      <c r="C7764" s="6" t="s">
        <v>936</v>
      </c>
      <c r="D7764" s="23" t="s">
        <v>943</v>
      </c>
      <c r="E7764" s="6" t="s">
        <v>942</v>
      </c>
      <c r="F7764" s="6">
        <v>22235</v>
      </c>
      <c r="G7764" s="23" t="s">
        <v>14454</v>
      </c>
      <c r="H7764" s="23" t="s">
        <v>16575</v>
      </c>
      <c r="I7764" s="6">
        <v>16</v>
      </c>
      <c r="J7764" s="6" t="s">
        <v>31</v>
      </c>
      <c r="K7764" s="7" t="s">
        <v>2792</v>
      </c>
      <c r="L7764" s="41" t="str">
        <f t="shared" si="121"/>
        <v xml:space="preserve">Mine Engineering Supervisor I;  </v>
      </c>
      <c r="M7764" s="9" t="s">
        <v>16575</v>
      </c>
    </row>
    <row r="7765" spans="1:13" s="9" customFormat="1" ht="13.15" customHeight="1">
      <c r="A7765" s="6" t="s">
        <v>32</v>
      </c>
      <c r="B7765" s="23" t="s">
        <v>938</v>
      </c>
      <c r="C7765" s="6" t="s">
        <v>936</v>
      </c>
      <c r="D7765" s="23" t="s">
        <v>943</v>
      </c>
      <c r="E7765" s="6" t="s">
        <v>942</v>
      </c>
      <c r="F7765" s="6">
        <v>22238</v>
      </c>
      <c r="G7765" s="23" t="s">
        <v>14447</v>
      </c>
      <c r="H7765" s="23" t="s">
        <v>16575</v>
      </c>
      <c r="I7765" s="6">
        <v>18</v>
      </c>
      <c r="J7765" s="6" t="s">
        <v>25</v>
      </c>
      <c r="K7765" s="7" t="s">
        <v>2797</v>
      </c>
      <c r="L7765" s="41" t="str">
        <f t="shared" si="121"/>
        <v xml:space="preserve">Mine Resources Planning Coordinator III;  </v>
      </c>
      <c r="M7765" s="9" t="s">
        <v>16575</v>
      </c>
    </row>
    <row r="7766" spans="1:13" s="9" customFormat="1" ht="13.15" customHeight="1">
      <c r="A7766" s="6" t="s">
        <v>32</v>
      </c>
      <c r="B7766" s="23" t="s">
        <v>938</v>
      </c>
      <c r="C7766" s="6" t="s">
        <v>936</v>
      </c>
      <c r="D7766" s="23" t="s">
        <v>943</v>
      </c>
      <c r="E7766" s="6" t="s">
        <v>942</v>
      </c>
      <c r="F7766" s="6">
        <v>12838</v>
      </c>
      <c r="G7766" s="23" t="s">
        <v>14449</v>
      </c>
      <c r="H7766" s="23" t="s">
        <v>16575</v>
      </c>
      <c r="I7766" s="6">
        <v>17</v>
      </c>
      <c r="J7766" s="6" t="s">
        <v>25</v>
      </c>
      <c r="K7766" s="7" t="s">
        <v>2797</v>
      </c>
      <c r="L7766" s="41" t="str">
        <f t="shared" si="121"/>
        <v xml:space="preserve">Mine Resources Planning Coordinator II;  </v>
      </c>
      <c r="M7766" s="9" t="s">
        <v>16575</v>
      </c>
    </row>
    <row r="7767" spans="1:13" s="9" customFormat="1" ht="13.15" customHeight="1">
      <c r="A7767" s="6" t="s">
        <v>32</v>
      </c>
      <c r="B7767" s="23" t="s">
        <v>938</v>
      </c>
      <c r="C7767" s="6" t="s">
        <v>936</v>
      </c>
      <c r="D7767" s="23" t="s">
        <v>943</v>
      </c>
      <c r="E7767" s="6" t="s">
        <v>942</v>
      </c>
      <c r="F7767" s="6">
        <v>22237</v>
      </c>
      <c r="G7767" s="23" t="s">
        <v>14453</v>
      </c>
      <c r="H7767" s="23" t="s">
        <v>16575</v>
      </c>
      <c r="I7767" s="6">
        <v>16</v>
      </c>
      <c r="J7767" s="6" t="s">
        <v>25</v>
      </c>
      <c r="K7767" s="7" t="s">
        <v>2797</v>
      </c>
      <c r="L7767" s="41" t="str">
        <f t="shared" si="121"/>
        <v xml:space="preserve">Mine Resources Planning Coordinator I;  </v>
      </c>
      <c r="M7767" s="9" t="s">
        <v>16575</v>
      </c>
    </row>
    <row r="7768" spans="1:13" s="9" customFormat="1" ht="13.15" customHeight="1">
      <c r="A7768" s="6" t="s">
        <v>32</v>
      </c>
      <c r="B7768" s="23" t="s">
        <v>938</v>
      </c>
      <c r="C7768" s="6" t="s">
        <v>936</v>
      </c>
      <c r="D7768" s="23" t="s">
        <v>943</v>
      </c>
      <c r="E7768" s="6" t="s">
        <v>942</v>
      </c>
      <c r="F7768" s="6">
        <v>16483</v>
      </c>
      <c r="G7768" s="23" t="s">
        <v>14451</v>
      </c>
      <c r="H7768" s="23" t="s">
        <v>16575</v>
      </c>
      <c r="I7768" s="6">
        <v>17</v>
      </c>
      <c r="J7768" s="6" t="s">
        <v>25</v>
      </c>
      <c r="K7768" s="7" t="s">
        <v>14452</v>
      </c>
      <c r="L7768" s="41" t="str">
        <f t="shared" si="121"/>
        <v xml:space="preserve">Mining Engineer IV;  </v>
      </c>
      <c r="M7768" s="9" t="s">
        <v>16575</v>
      </c>
    </row>
    <row r="7769" spans="1:13" s="9" customFormat="1" ht="13.15" customHeight="1">
      <c r="A7769" s="6" t="s">
        <v>32</v>
      </c>
      <c r="B7769" s="23" t="s">
        <v>938</v>
      </c>
      <c r="C7769" s="6" t="s">
        <v>936</v>
      </c>
      <c r="D7769" s="23" t="s">
        <v>943</v>
      </c>
      <c r="E7769" s="6" t="s">
        <v>942</v>
      </c>
      <c r="F7769" s="6">
        <v>16484</v>
      </c>
      <c r="G7769" s="23" t="s">
        <v>14455</v>
      </c>
      <c r="H7769" s="23" t="s">
        <v>16575</v>
      </c>
      <c r="I7769" s="6">
        <v>16</v>
      </c>
      <c r="J7769" s="6" t="s">
        <v>25</v>
      </c>
      <c r="K7769" s="7" t="s">
        <v>14452</v>
      </c>
      <c r="L7769" s="41" t="str">
        <f t="shared" si="121"/>
        <v xml:space="preserve">Mining Engineer III;  </v>
      </c>
      <c r="M7769" s="9" t="s">
        <v>16575</v>
      </c>
    </row>
    <row r="7770" spans="1:13" s="9" customFormat="1" ht="13.15" customHeight="1">
      <c r="A7770" s="6" t="s">
        <v>32</v>
      </c>
      <c r="B7770" s="23" t="s">
        <v>938</v>
      </c>
      <c r="C7770" s="6" t="s">
        <v>936</v>
      </c>
      <c r="D7770" s="23" t="s">
        <v>943</v>
      </c>
      <c r="E7770" s="6" t="s">
        <v>942</v>
      </c>
      <c r="F7770" s="6">
        <v>16485</v>
      </c>
      <c r="G7770" s="23" t="s">
        <v>14456</v>
      </c>
      <c r="H7770" s="23" t="s">
        <v>16575</v>
      </c>
      <c r="I7770" s="6">
        <v>15</v>
      </c>
      <c r="J7770" s="6" t="s">
        <v>25</v>
      </c>
      <c r="K7770" s="7" t="s">
        <v>14452</v>
      </c>
      <c r="L7770" s="41" t="str">
        <f t="shared" si="121"/>
        <v xml:space="preserve">Mining Engineer II;  </v>
      </c>
      <c r="M7770" s="9" t="s">
        <v>16575</v>
      </c>
    </row>
    <row r="7771" spans="1:13" s="9" customFormat="1" ht="13.15" customHeight="1">
      <c r="A7771" s="6" t="s">
        <v>32</v>
      </c>
      <c r="B7771" s="23" t="s">
        <v>938</v>
      </c>
      <c r="C7771" s="6" t="s">
        <v>936</v>
      </c>
      <c r="D7771" s="23" t="s">
        <v>943</v>
      </c>
      <c r="E7771" s="6" t="s">
        <v>942</v>
      </c>
      <c r="F7771" s="6">
        <v>16486</v>
      </c>
      <c r="G7771" s="23" t="s">
        <v>14458</v>
      </c>
      <c r="H7771" s="23" t="s">
        <v>16575</v>
      </c>
      <c r="I7771" s="6">
        <v>14</v>
      </c>
      <c r="J7771" s="6" t="s">
        <v>25</v>
      </c>
      <c r="K7771" s="7" t="s">
        <v>14452</v>
      </c>
      <c r="L7771" s="41" t="str">
        <f t="shared" si="121"/>
        <v xml:space="preserve">Mining Engineer I;  </v>
      </c>
      <c r="M7771" s="9" t="s">
        <v>16575</v>
      </c>
    </row>
    <row r="7772" spans="1:13" s="9" customFormat="1" ht="13.15" customHeight="1">
      <c r="A7772" s="6" t="s">
        <v>32</v>
      </c>
      <c r="B7772" s="23" t="s">
        <v>938</v>
      </c>
      <c r="C7772" s="6" t="s">
        <v>936</v>
      </c>
      <c r="D7772" s="23" t="s">
        <v>943</v>
      </c>
      <c r="E7772" s="6" t="s">
        <v>942</v>
      </c>
      <c r="F7772" s="6">
        <v>19390</v>
      </c>
      <c r="G7772" s="23" t="s">
        <v>14457</v>
      </c>
      <c r="H7772" s="23" t="s">
        <v>16575</v>
      </c>
      <c r="I7772" s="6">
        <v>15</v>
      </c>
      <c r="J7772" s="6" t="s">
        <v>25</v>
      </c>
      <c r="K7772" s="7" t="s">
        <v>3192</v>
      </c>
      <c r="L7772" s="41" t="str">
        <f t="shared" si="121"/>
        <v xml:space="preserve">Mine Ventilation Engineer III;  </v>
      </c>
      <c r="M7772" s="9" t="s">
        <v>16575</v>
      </c>
    </row>
    <row r="7773" spans="1:13" s="9" customFormat="1" ht="13.15" customHeight="1">
      <c r="A7773" s="6" t="s">
        <v>32</v>
      </c>
      <c r="B7773" s="23" t="s">
        <v>938</v>
      </c>
      <c r="C7773" s="6" t="s">
        <v>936</v>
      </c>
      <c r="D7773" s="23" t="s">
        <v>943</v>
      </c>
      <c r="E7773" s="6" t="s">
        <v>942</v>
      </c>
      <c r="F7773" s="6">
        <v>19391</v>
      </c>
      <c r="G7773" s="23" t="s">
        <v>14459</v>
      </c>
      <c r="H7773" s="23" t="s">
        <v>16575</v>
      </c>
      <c r="I7773" s="6">
        <v>14</v>
      </c>
      <c r="J7773" s="6" t="s">
        <v>25</v>
      </c>
      <c r="K7773" s="7" t="s">
        <v>3192</v>
      </c>
      <c r="L7773" s="41" t="str">
        <f t="shared" si="121"/>
        <v xml:space="preserve">Mine Ventilation Engineer II;  </v>
      </c>
      <c r="M7773" s="9" t="s">
        <v>16575</v>
      </c>
    </row>
    <row r="7774" spans="1:13" s="9" customFormat="1" ht="13.15" customHeight="1">
      <c r="A7774" s="6" t="s">
        <v>32</v>
      </c>
      <c r="B7774" s="23" t="s">
        <v>938</v>
      </c>
      <c r="C7774" s="6" t="s">
        <v>936</v>
      </c>
      <c r="D7774" s="23" t="s">
        <v>943</v>
      </c>
      <c r="E7774" s="6" t="s">
        <v>942</v>
      </c>
      <c r="F7774" s="6">
        <v>19392</v>
      </c>
      <c r="G7774" s="23" t="s">
        <v>14461</v>
      </c>
      <c r="H7774" s="23" t="s">
        <v>16575</v>
      </c>
      <c r="I7774" s="6">
        <v>13</v>
      </c>
      <c r="J7774" s="6" t="s">
        <v>25</v>
      </c>
      <c r="K7774" s="7" t="s">
        <v>3192</v>
      </c>
      <c r="L7774" s="41" t="str">
        <f t="shared" si="121"/>
        <v xml:space="preserve">Mine Ventilation Engineer I;  </v>
      </c>
      <c r="M7774" s="9" t="s">
        <v>16575</v>
      </c>
    </row>
    <row r="7775" spans="1:13" s="9" customFormat="1" ht="13.15" customHeight="1">
      <c r="A7775" s="6" t="s">
        <v>32</v>
      </c>
      <c r="B7775" s="23" t="s">
        <v>938</v>
      </c>
      <c r="C7775" s="6" t="s">
        <v>936</v>
      </c>
      <c r="D7775" s="23" t="s">
        <v>943</v>
      </c>
      <c r="E7775" s="6" t="s">
        <v>942</v>
      </c>
      <c r="F7775" s="6">
        <v>12624</v>
      </c>
      <c r="G7775" s="23" t="s">
        <v>14460</v>
      </c>
      <c r="H7775" s="23" t="s">
        <v>16575</v>
      </c>
      <c r="I7775" s="6">
        <v>14</v>
      </c>
      <c r="J7775" s="6" t="s">
        <v>25</v>
      </c>
      <c r="K7775" s="7" t="s">
        <v>2804</v>
      </c>
      <c r="L7775" s="41" t="str">
        <f t="shared" si="121"/>
        <v xml:space="preserve">Mining Technician IV;  </v>
      </c>
      <c r="M7775" s="9" t="s">
        <v>16575</v>
      </c>
    </row>
    <row r="7776" spans="1:13" s="9" customFormat="1" ht="13.15" customHeight="1">
      <c r="A7776" s="6" t="s">
        <v>32</v>
      </c>
      <c r="B7776" s="23" t="s">
        <v>938</v>
      </c>
      <c r="C7776" s="6" t="s">
        <v>936</v>
      </c>
      <c r="D7776" s="23" t="s">
        <v>943</v>
      </c>
      <c r="E7776" s="6" t="s">
        <v>942</v>
      </c>
      <c r="F7776" s="6">
        <v>12625</v>
      </c>
      <c r="G7776" s="23" t="s">
        <v>14462</v>
      </c>
      <c r="H7776" s="23" t="s">
        <v>16575</v>
      </c>
      <c r="I7776" s="6">
        <v>13</v>
      </c>
      <c r="J7776" s="6" t="s">
        <v>25</v>
      </c>
      <c r="K7776" s="7" t="s">
        <v>2804</v>
      </c>
      <c r="L7776" s="41" t="str">
        <f t="shared" si="121"/>
        <v xml:space="preserve">Mining Technician III;  </v>
      </c>
      <c r="M7776" s="9" t="s">
        <v>16575</v>
      </c>
    </row>
    <row r="7777" spans="1:13" s="9" customFormat="1" ht="13.15" customHeight="1">
      <c r="A7777" s="6" t="s">
        <v>32</v>
      </c>
      <c r="B7777" s="23" t="s">
        <v>938</v>
      </c>
      <c r="C7777" s="6" t="s">
        <v>936</v>
      </c>
      <c r="D7777" s="23" t="s">
        <v>943</v>
      </c>
      <c r="E7777" s="6" t="s">
        <v>942</v>
      </c>
      <c r="F7777" s="6">
        <v>23158</v>
      </c>
      <c r="G7777" s="23" t="s">
        <v>14463</v>
      </c>
      <c r="H7777" s="23" t="s">
        <v>16575</v>
      </c>
      <c r="I7777" s="6">
        <v>12</v>
      </c>
      <c r="J7777" s="6" t="s">
        <v>25</v>
      </c>
      <c r="K7777" s="7" t="s">
        <v>2804</v>
      </c>
      <c r="L7777" s="41" t="str">
        <f t="shared" si="121"/>
        <v xml:space="preserve">Mining Technician II;  </v>
      </c>
      <c r="M7777" s="9" t="s">
        <v>16575</v>
      </c>
    </row>
    <row r="7778" spans="1:13" s="9" customFormat="1" ht="13.15" customHeight="1">
      <c r="A7778" s="6" t="s">
        <v>32</v>
      </c>
      <c r="B7778" s="23" t="s">
        <v>938</v>
      </c>
      <c r="C7778" s="6" t="s">
        <v>936</v>
      </c>
      <c r="D7778" s="23" t="s">
        <v>943</v>
      </c>
      <c r="E7778" s="6" t="s">
        <v>942</v>
      </c>
      <c r="F7778" s="6">
        <v>23159</v>
      </c>
      <c r="G7778" s="23" t="s">
        <v>14464</v>
      </c>
      <c r="H7778" s="23" t="s">
        <v>16575</v>
      </c>
      <c r="I7778" s="6">
        <v>11</v>
      </c>
      <c r="J7778" s="6" t="s">
        <v>25</v>
      </c>
      <c r="K7778" s="7" t="s">
        <v>2804</v>
      </c>
      <c r="L7778" s="41" t="str">
        <f t="shared" si="121"/>
        <v xml:space="preserve">Mining Technician I;  </v>
      </c>
      <c r="M7778" s="9" t="s">
        <v>16575</v>
      </c>
    </row>
    <row r="7779" spans="1:13" s="9" customFormat="1" ht="13.15" customHeight="1">
      <c r="A7779" s="6" t="s">
        <v>32</v>
      </c>
      <c r="B7779" s="23" t="s">
        <v>938</v>
      </c>
      <c r="C7779" s="6" t="s">
        <v>936</v>
      </c>
      <c r="D7779" s="23" t="s">
        <v>939</v>
      </c>
      <c r="E7779" s="6" t="s">
        <v>937</v>
      </c>
      <c r="F7779" s="6">
        <v>18280</v>
      </c>
      <c r="G7779" s="23" t="s">
        <v>2308</v>
      </c>
      <c r="H7779" s="23" t="s">
        <v>16575</v>
      </c>
      <c r="I7779" s="6" t="s">
        <v>5368</v>
      </c>
      <c r="J7779" s="6" t="s">
        <v>29</v>
      </c>
      <c r="K7779" s="7" t="s">
        <v>14465</v>
      </c>
      <c r="L7779" s="41" t="str">
        <f t="shared" si="121"/>
        <v xml:space="preserve">Head of Metallurgy;  </v>
      </c>
      <c r="M7779" s="9" t="s">
        <v>16575</v>
      </c>
    </row>
    <row r="7780" spans="1:13" s="9" customFormat="1" ht="13.15" customHeight="1">
      <c r="A7780" s="6" t="s">
        <v>32</v>
      </c>
      <c r="B7780" s="23" t="s">
        <v>938</v>
      </c>
      <c r="C7780" s="6" t="s">
        <v>936</v>
      </c>
      <c r="D7780" s="23" t="s">
        <v>939</v>
      </c>
      <c r="E7780" s="6" t="s">
        <v>937</v>
      </c>
      <c r="F7780" s="6">
        <v>10661</v>
      </c>
      <c r="G7780" s="23" t="s">
        <v>3419</v>
      </c>
      <c r="H7780" s="23" t="s">
        <v>5113</v>
      </c>
      <c r="I7780" s="6" t="s">
        <v>5250</v>
      </c>
      <c r="J7780" s="6" t="s">
        <v>29</v>
      </c>
      <c r="K7780" s="7" t="s">
        <v>14466</v>
      </c>
      <c r="L7780" s="41" t="str">
        <f t="shared" si="121"/>
        <v>VP Metallurgy; Area Head of Metallurgy; Department Head of Metallurgy; Country Head of Metallurgy; EVP Metallurgy; SVP Metallurgy; Executive VP Metallurgy; Senior VP Metallurgy; Vice President Metallurgy</v>
      </c>
      <c r="M7780" s="9" t="s">
        <v>16575</v>
      </c>
    </row>
    <row r="7781" spans="1:13" s="9" customFormat="1" ht="13.15" customHeight="1">
      <c r="A7781" s="6" t="s">
        <v>32</v>
      </c>
      <c r="B7781" s="23" t="s">
        <v>938</v>
      </c>
      <c r="C7781" s="6" t="s">
        <v>936</v>
      </c>
      <c r="D7781" s="23" t="s">
        <v>939</v>
      </c>
      <c r="E7781" s="6" t="s">
        <v>937</v>
      </c>
      <c r="F7781" s="6">
        <v>10662</v>
      </c>
      <c r="G7781" s="23" t="s">
        <v>1663</v>
      </c>
      <c r="H7781" s="23" t="s">
        <v>4692</v>
      </c>
      <c r="I7781" s="6" t="s">
        <v>5249</v>
      </c>
      <c r="J7781" s="6" t="s">
        <v>30</v>
      </c>
      <c r="K7781" s="7" t="s">
        <v>14467</v>
      </c>
      <c r="L7781" s="41" t="str">
        <f t="shared" si="121"/>
        <v>Director Metallurgy; Head of Mining Engineering; Mining Engineering Director; Mining Engineering Manager</v>
      </c>
      <c r="M7781" s="9" t="s">
        <v>16575</v>
      </c>
    </row>
    <row r="7782" spans="1:13" s="9" customFormat="1" ht="13.15" customHeight="1">
      <c r="A7782" s="6" t="s">
        <v>32</v>
      </c>
      <c r="B7782" s="23" t="s">
        <v>938</v>
      </c>
      <c r="C7782" s="6" t="s">
        <v>936</v>
      </c>
      <c r="D7782" s="23" t="s">
        <v>939</v>
      </c>
      <c r="E7782" s="6" t="s">
        <v>937</v>
      </c>
      <c r="F7782" s="6">
        <v>19393</v>
      </c>
      <c r="G7782" s="23" t="s">
        <v>14468</v>
      </c>
      <c r="H7782" s="23" t="s">
        <v>16575</v>
      </c>
      <c r="I7782" s="6">
        <v>20</v>
      </c>
      <c r="J7782" s="6" t="s">
        <v>30</v>
      </c>
      <c r="K7782" s="7" t="s">
        <v>2785</v>
      </c>
      <c r="L7782" s="41" t="str">
        <f t="shared" si="121"/>
        <v xml:space="preserve">Metallurgy Manager IV;  </v>
      </c>
      <c r="M7782" s="9" t="s">
        <v>16575</v>
      </c>
    </row>
    <row r="7783" spans="1:13" s="9" customFormat="1" ht="13.15" customHeight="1">
      <c r="A7783" s="6" t="s">
        <v>32</v>
      </c>
      <c r="B7783" s="23" t="s">
        <v>938</v>
      </c>
      <c r="C7783" s="6" t="s">
        <v>936</v>
      </c>
      <c r="D7783" s="23" t="s">
        <v>939</v>
      </c>
      <c r="E7783" s="6" t="s">
        <v>937</v>
      </c>
      <c r="F7783" s="6">
        <v>15535</v>
      </c>
      <c r="G7783" s="23" t="s">
        <v>14469</v>
      </c>
      <c r="H7783" s="23" t="s">
        <v>16575</v>
      </c>
      <c r="I7783" s="6">
        <v>19</v>
      </c>
      <c r="J7783" s="6" t="s">
        <v>30</v>
      </c>
      <c r="K7783" s="7" t="s">
        <v>2785</v>
      </c>
      <c r="L7783" s="41" t="str">
        <f t="shared" si="121"/>
        <v xml:space="preserve">Metallurgy Manager III;  </v>
      </c>
      <c r="M7783" s="9" t="s">
        <v>16575</v>
      </c>
    </row>
    <row r="7784" spans="1:13" s="9" customFormat="1" ht="13.15" customHeight="1">
      <c r="A7784" s="6" t="s">
        <v>32</v>
      </c>
      <c r="B7784" s="23" t="s">
        <v>938</v>
      </c>
      <c r="C7784" s="6" t="s">
        <v>936</v>
      </c>
      <c r="D7784" s="23" t="s">
        <v>939</v>
      </c>
      <c r="E7784" s="6" t="s">
        <v>937</v>
      </c>
      <c r="F7784" s="6">
        <v>15727</v>
      </c>
      <c r="G7784" s="23" t="s">
        <v>14470</v>
      </c>
      <c r="H7784" s="23" t="s">
        <v>16575</v>
      </c>
      <c r="I7784" s="6">
        <v>18</v>
      </c>
      <c r="J7784" s="6" t="s">
        <v>30</v>
      </c>
      <c r="K7784" s="7" t="s">
        <v>2785</v>
      </c>
      <c r="L7784" s="41" t="str">
        <f t="shared" si="121"/>
        <v xml:space="preserve">Metallurgy Manager II;  </v>
      </c>
      <c r="M7784" s="9" t="s">
        <v>16575</v>
      </c>
    </row>
    <row r="7785" spans="1:13" s="9" customFormat="1" ht="13.15" customHeight="1">
      <c r="A7785" s="6" t="s">
        <v>32</v>
      </c>
      <c r="B7785" s="23" t="s">
        <v>938</v>
      </c>
      <c r="C7785" s="6" t="s">
        <v>936</v>
      </c>
      <c r="D7785" s="23" t="s">
        <v>939</v>
      </c>
      <c r="E7785" s="6" t="s">
        <v>937</v>
      </c>
      <c r="F7785" s="6">
        <v>12626</v>
      </c>
      <c r="G7785" s="23" t="s">
        <v>14472</v>
      </c>
      <c r="H7785" s="23" t="s">
        <v>16575</v>
      </c>
      <c r="I7785" s="6">
        <v>17</v>
      </c>
      <c r="J7785" s="6" t="s">
        <v>31</v>
      </c>
      <c r="K7785" s="7" t="s">
        <v>2785</v>
      </c>
      <c r="L7785" s="41" t="str">
        <f t="shared" si="121"/>
        <v xml:space="preserve">Metallurgy Manager I;  </v>
      </c>
      <c r="M7785" s="9" t="s">
        <v>16575</v>
      </c>
    </row>
    <row r="7786" spans="1:13" s="9" customFormat="1" ht="13.15" customHeight="1">
      <c r="A7786" s="6" t="s">
        <v>32</v>
      </c>
      <c r="B7786" s="23" t="s">
        <v>938</v>
      </c>
      <c r="C7786" s="6" t="s">
        <v>936</v>
      </c>
      <c r="D7786" s="23" t="s">
        <v>939</v>
      </c>
      <c r="E7786" s="6" t="s">
        <v>937</v>
      </c>
      <c r="F7786" s="6">
        <v>23164</v>
      </c>
      <c r="G7786" s="23" t="s">
        <v>14471</v>
      </c>
      <c r="H7786" s="23" t="s">
        <v>16575</v>
      </c>
      <c r="I7786" s="6">
        <v>18</v>
      </c>
      <c r="J7786" s="6" t="s">
        <v>25</v>
      </c>
      <c r="K7786" s="7" t="s">
        <v>2784</v>
      </c>
      <c r="L7786" s="41" t="str">
        <f t="shared" si="121"/>
        <v xml:space="preserve">Metallurgist V;  </v>
      </c>
      <c r="M7786" s="9" t="s">
        <v>16575</v>
      </c>
    </row>
    <row r="7787" spans="1:13" s="9" customFormat="1" ht="13.15" customHeight="1">
      <c r="A7787" s="6" t="s">
        <v>32</v>
      </c>
      <c r="B7787" s="23" t="s">
        <v>938</v>
      </c>
      <c r="C7787" s="6" t="s">
        <v>936</v>
      </c>
      <c r="D7787" s="23" t="s">
        <v>939</v>
      </c>
      <c r="E7787" s="6" t="s">
        <v>937</v>
      </c>
      <c r="F7787" s="6">
        <v>15540</v>
      </c>
      <c r="G7787" s="23" t="s">
        <v>14473</v>
      </c>
      <c r="H7787" s="23" t="s">
        <v>16575</v>
      </c>
      <c r="I7787" s="6">
        <v>17</v>
      </c>
      <c r="J7787" s="6" t="s">
        <v>25</v>
      </c>
      <c r="K7787" s="7" t="s">
        <v>2784</v>
      </c>
      <c r="L7787" s="41" t="str">
        <f t="shared" si="121"/>
        <v xml:space="preserve">Metallurgist IV;  </v>
      </c>
      <c r="M7787" s="9" t="s">
        <v>16575</v>
      </c>
    </row>
    <row r="7788" spans="1:13" s="9" customFormat="1" ht="13.15" customHeight="1">
      <c r="A7788" s="6" t="s">
        <v>32</v>
      </c>
      <c r="B7788" s="23" t="s">
        <v>938</v>
      </c>
      <c r="C7788" s="6" t="s">
        <v>936</v>
      </c>
      <c r="D7788" s="23" t="s">
        <v>939</v>
      </c>
      <c r="E7788" s="6" t="s">
        <v>937</v>
      </c>
      <c r="F7788" s="6">
        <v>15544</v>
      </c>
      <c r="G7788" s="23" t="s">
        <v>14476</v>
      </c>
      <c r="H7788" s="23" t="s">
        <v>16575</v>
      </c>
      <c r="I7788" s="6">
        <v>16</v>
      </c>
      <c r="J7788" s="6" t="s">
        <v>25</v>
      </c>
      <c r="K7788" s="7" t="s">
        <v>2784</v>
      </c>
      <c r="L7788" s="41" t="str">
        <f t="shared" si="121"/>
        <v xml:space="preserve">Metallurgist III;  </v>
      </c>
      <c r="M7788" s="9" t="s">
        <v>16575</v>
      </c>
    </row>
    <row r="7789" spans="1:13" s="9" customFormat="1" ht="13.15" customHeight="1">
      <c r="A7789" s="6" t="s">
        <v>32</v>
      </c>
      <c r="B7789" s="23" t="s">
        <v>938</v>
      </c>
      <c r="C7789" s="6" t="s">
        <v>936</v>
      </c>
      <c r="D7789" s="23" t="s">
        <v>939</v>
      </c>
      <c r="E7789" s="6" t="s">
        <v>937</v>
      </c>
      <c r="F7789" s="6">
        <v>15546</v>
      </c>
      <c r="G7789" s="23" t="s">
        <v>14478</v>
      </c>
      <c r="H7789" s="23" t="s">
        <v>16575</v>
      </c>
      <c r="I7789" s="6">
        <v>15</v>
      </c>
      <c r="J7789" s="6" t="s">
        <v>25</v>
      </c>
      <c r="K7789" s="7" t="s">
        <v>2784</v>
      </c>
      <c r="L7789" s="41" t="str">
        <f t="shared" si="121"/>
        <v xml:space="preserve">Metallurgist II;  </v>
      </c>
      <c r="M7789" s="9" t="s">
        <v>16575</v>
      </c>
    </row>
    <row r="7790" spans="1:13" s="9" customFormat="1" ht="13.15" customHeight="1">
      <c r="A7790" s="6" t="s">
        <v>32</v>
      </c>
      <c r="B7790" s="23" t="s">
        <v>938</v>
      </c>
      <c r="C7790" s="6" t="s">
        <v>936</v>
      </c>
      <c r="D7790" s="23" t="s">
        <v>939</v>
      </c>
      <c r="E7790" s="6" t="s">
        <v>937</v>
      </c>
      <c r="F7790" s="6">
        <v>15552</v>
      </c>
      <c r="G7790" s="23" t="s">
        <v>14480</v>
      </c>
      <c r="H7790" s="23" t="s">
        <v>16575</v>
      </c>
      <c r="I7790" s="6">
        <v>14</v>
      </c>
      <c r="J7790" s="6" t="s">
        <v>25</v>
      </c>
      <c r="K7790" s="7" t="s">
        <v>2784</v>
      </c>
      <c r="L7790" s="41" t="str">
        <f t="shared" si="121"/>
        <v xml:space="preserve">Metallurgist I;  </v>
      </c>
      <c r="M7790" s="9" t="s">
        <v>16575</v>
      </c>
    </row>
    <row r="7791" spans="1:13" s="9" customFormat="1" ht="13.15" customHeight="1">
      <c r="A7791" s="6" t="s">
        <v>32</v>
      </c>
      <c r="B7791" s="23" t="s">
        <v>938</v>
      </c>
      <c r="C7791" s="6" t="s">
        <v>936</v>
      </c>
      <c r="D7791" s="23" t="s">
        <v>939</v>
      </c>
      <c r="E7791" s="6" t="s">
        <v>937</v>
      </c>
      <c r="F7791" s="6">
        <v>23160</v>
      </c>
      <c r="G7791" s="23" t="s">
        <v>14474</v>
      </c>
      <c r="H7791" s="23" t="s">
        <v>16575</v>
      </c>
      <c r="I7791" s="6">
        <v>16</v>
      </c>
      <c r="J7791" s="6" t="s">
        <v>31</v>
      </c>
      <c r="K7791" s="7" t="s">
        <v>14475</v>
      </c>
      <c r="L7791" s="41" t="str">
        <f t="shared" si="121"/>
        <v xml:space="preserve">Metallurgy Supervisor IV;  </v>
      </c>
      <c r="M7791" s="9" t="s">
        <v>16575</v>
      </c>
    </row>
    <row r="7792" spans="1:13" s="9" customFormat="1" ht="13.15" customHeight="1">
      <c r="A7792" s="6" t="s">
        <v>32</v>
      </c>
      <c r="B7792" s="23" t="s">
        <v>938</v>
      </c>
      <c r="C7792" s="6" t="s">
        <v>936</v>
      </c>
      <c r="D7792" s="23" t="s">
        <v>939</v>
      </c>
      <c r="E7792" s="6" t="s">
        <v>937</v>
      </c>
      <c r="F7792" s="6">
        <v>23161</v>
      </c>
      <c r="G7792" s="23" t="s">
        <v>14477</v>
      </c>
      <c r="H7792" s="23" t="s">
        <v>16575</v>
      </c>
      <c r="I7792" s="6">
        <v>15</v>
      </c>
      <c r="J7792" s="6" t="s">
        <v>31</v>
      </c>
      <c r="K7792" s="7" t="s">
        <v>14475</v>
      </c>
      <c r="L7792" s="41" t="str">
        <f t="shared" si="121"/>
        <v xml:space="preserve">Metallurgy Supervisor III;  </v>
      </c>
      <c r="M7792" s="9" t="s">
        <v>16575</v>
      </c>
    </row>
    <row r="7793" spans="1:13" s="9" customFormat="1" ht="13.15" customHeight="1">
      <c r="A7793" s="6" t="s">
        <v>32</v>
      </c>
      <c r="B7793" s="23" t="s">
        <v>938</v>
      </c>
      <c r="C7793" s="6" t="s">
        <v>936</v>
      </c>
      <c r="D7793" s="23" t="s">
        <v>939</v>
      </c>
      <c r="E7793" s="6" t="s">
        <v>937</v>
      </c>
      <c r="F7793" s="6">
        <v>23162</v>
      </c>
      <c r="G7793" s="23" t="s">
        <v>14479</v>
      </c>
      <c r="H7793" s="23" t="s">
        <v>16575</v>
      </c>
      <c r="I7793" s="6">
        <v>14</v>
      </c>
      <c r="J7793" s="6" t="s">
        <v>31</v>
      </c>
      <c r="K7793" s="7" t="s">
        <v>14475</v>
      </c>
      <c r="L7793" s="41" t="str">
        <f t="shared" si="121"/>
        <v xml:space="preserve">Metallurgy Supervisor II;  </v>
      </c>
      <c r="M7793" s="9" t="s">
        <v>16575</v>
      </c>
    </row>
    <row r="7794" spans="1:13" s="9" customFormat="1" ht="13.15" customHeight="1">
      <c r="A7794" s="6" t="s">
        <v>32</v>
      </c>
      <c r="B7794" s="23" t="s">
        <v>938</v>
      </c>
      <c r="C7794" s="6" t="s">
        <v>936</v>
      </c>
      <c r="D7794" s="23" t="s">
        <v>939</v>
      </c>
      <c r="E7794" s="6" t="s">
        <v>937</v>
      </c>
      <c r="F7794" s="6">
        <v>23163</v>
      </c>
      <c r="G7794" s="23" t="s">
        <v>14482</v>
      </c>
      <c r="H7794" s="23" t="s">
        <v>16575</v>
      </c>
      <c r="I7794" s="6">
        <v>13</v>
      </c>
      <c r="J7794" s="6" t="s">
        <v>31</v>
      </c>
      <c r="K7794" s="7" t="s">
        <v>14475</v>
      </c>
      <c r="L7794" s="41" t="str">
        <f t="shared" si="121"/>
        <v xml:space="preserve">Metallurgy Supervisor I;  </v>
      </c>
      <c r="M7794" s="9" t="s">
        <v>16575</v>
      </c>
    </row>
    <row r="7795" spans="1:13" s="9" customFormat="1" ht="13.15" customHeight="1">
      <c r="A7795" s="6" t="s">
        <v>32</v>
      </c>
      <c r="B7795" s="23" t="s">
        <v>938</v>
      </c>
      <c r="C7795" s="6" t="s">
        <v>936</v>
      </c>
      <c r="D7795" s="23" t="s">
        <v>939</v>
      </c>
      <c r="E7795" s="6" t="s">
        <v>937</v>
      </c>
      <c r="F7795" s="6">
        <v>12628</v>
      </c>
      <c r="G7795" s="23" t="s">
        <v>14481</v>
      </c>
      <c r="H7795" s="23" t="s">
        <v>16575</v>
      </c>
      <c r="I7795" s="6">
        <v>14</v>
      </c>
      <c r="J7795" s="6" t="s">
        <v>25</v>
      </c>
      <c r="K7795" s="7" t="s">
        <v>2787</v>
      </c>
      <c r="L7795" s="41" t="str">
        <f t="shared" si="121"/>
        <v xml:space="preserve">Metallurgy Technician IV;  </v>
      </c>
      <c r="M7795" s="9" t="s">
        <v>16575</v>
      </c>
    </row>
    <row r="7796" spans="1:13" s="9" customFormat="1" ht="13.15" customHeight="1">
      <c r="A7796" s="6" t="s">
        <v>32</v>
      </c>
      <c r="B7796" s="23" t="s">
        <v>938</v>
      </c>
      <c r="C7796" s="6" t="s">
        <v>936</v>
      </c>
      <c r="D7796" s="23" t="s">
        <v>939</v>
      </c>
      <c r="E7796" s="6" t="s">
        <v>937</v>
      </c>
      <c r="F7796" s="6">
        <v>12629</v>
      </c>
      <c r="G7796" s="23" t="s">
        <v>14483</v>
      </c>
      <c r="H7796" s="23" t="s">
        <v>16575</v>
      </c>
      <c r="I7796" s="6">
        <v>13</v>
      </c>
      <c r="J7796" s="6" t="s">
        <v>25</v>
      </c>
      <c r="K7796" s="7" t="s">
        <v>2787</v>
      </c>
      <c r="L7796" s="41" t="str">
        <f t="shared" si="121"/>
        <v xml:space="preserve">Metallurgy Technician III;  </v>
      </c>
      <c r="M7796" s="9" t="s">
        <v>16575</v>
      </c>
    </row>
    <row r="7797" spans="1:13" s="9" customFormat="1" ht="13.15" customHeight="1">
      <c r="A7797" s="6" t="s">
        <v>32</v>
      </c>
      <c r="B7797" s="23" t="s">
        <v>938</v>
      </c>
      <c r="C7797" s="6" t="s">
        <v>936</v>
      </c>
      <c r="D7797" s="23" t="s">
        <v>939</v>
      </c>
      <c r="E7797" s="6" t="s">
        <v>937</v>
      </c>
      <c r="F7797" s="6">
        <v>12630</v>
      </c>
      <c r="G7797" s="23" t="s">
        <v>14484</v>
      </c>
      <c r="H7797" s="23" t="s">
        <v>16575</v>
      </c>
      <c r="I7797" s="6">
        <v>12</v>
      </c>
      <c r="J7797" s="6" t="s">
        <v>25</v>
      </c>
      <c r="K7797" s="7" t="s">
        <v>2787</v>
      </c>
      <c r="L7797" s="41" t="str">
        <f t="shared" si="121"/>
        <v xml:space="preserve">Metallurgy Technician II;  </v>
      </c>
      <c r="M7797" s="9" t="s">
        <v>16575</v>
      </c>
    </row>
    <row r="7798" spans="1:13" s="9" customFormat="1" ht="13.15" customHeight="1">
      <c r="A7798" s="6" t="s">
        <v>32</v>
      </c>
      <c r="B7798" s="23" t="s">
        <v>938</v>
      </c>
      <c r="C7798" s="6" t="s">
        <v>936</v>
      </c>
      <c r="D7798" s="23" t="s">
        <v>939</v>
      </c>
      <c r="E7798" s="6" t="s">
        <v>937</v>
      </c>
      <c r="F7798" s="6">
        <v>19394</v>
      </c>
      <c r="G7798" s="23" t="s">
        <v>14485</v>
      </c>
      <c r="H7798" s="23" t="s">
        <v>16575</v>
      </c>
      <c r="I7798" s="6">
        <v>11</v>
      </c>
      <c r="J7798" s="6" t="s">
        <v>25</v>
      </c>
      <c r="K7798" s="7" t="s">
        <v>2787</v>
      </c>
      <c r="L7798" s="41" t="str">
        <f t="shared" si="121"/>
        <v xml:space="preserve">Metallurgy Technician I;  </v>
      </c>
      <c r="M7798" s="9" t="s">
        <v>16575</v>
      </c>
    </row>
    <row r="7799" spans="1:13" s="9" customFormat="1" ht="13.15" customHeight="1">
      <c r="A7799" s="6" t="s">
        <v>32</v>
      </c>
      <c r="B7799" s="23" t="s">
        <v>938</v>
      </c>
      <c r="C7799" s="6" t="s">
        <v>936</v>
      </c>
      <c r="D7799" s="23" t="s">
        <v>939</v>
      </c>
      <c r="E7799" s="6" t="s">
        <v>937</v>
      </c>
      <c r="F7799" s="6">
        <v>19395</v>
      </c>
      <c r="G7799" s="23" t="s">
        <v>14486</v>
      </c>
      <c r="H7799" s="23" t="s">
        <v>16575</v>
      </c>
      <c r="I7799" s="6">
        <v>10</v>
      </c>
      <c r="J7799" s="6" t="s">
        <v>25</v>
      </c>
      <c r="K7799" s="7" t="s">
        <v>2786</v>
      </c>
      <c r="L7799" s="41" t="str">
        <f t="shared" si="121"/>
        <v xml:space="preserve">Metallurgy Operator III;  </v>
      </c>
      <c r="M7799" s="9" t="s">
        <v>16575</v>
      </c>
    </row>
    <row r="7800" spans="1:13" s="9" customFormat="1" ht="13.15" customHeight="1">
      <c r="A7800" s="6" t="s">
        <v>32</v>
      </c>
      <c r="B7800" s="23" t="s">
        <v>938</v>
      </c>
      <c r="C7800" s="6" t="s">
        <v>936</v>
      </c>
      <c r="D7800" s="23" t="s">
        <v>939</v>
      </c>
      <c r="E7800" s="6" t="s">
        <v>937</v>
      </c>
      <c r="F7800" s="6">
        <v>19396</v>
      </c>
      <c r="G7800" s="23" t="s">
        <v>14487</v>
      </c>
      <c r="H7800" s="23" t="s">
        <v>16575</v>
      </c>
      <c r="I7800" s="6">
        <v>9</v>
      </c>
      <c r="J7800" s="6" t="s">
        <v>25</v>
      </c>
      <c r="K7800" s="7" t="s">
        <v>2786</v>
      </c>
      <c r="L7800" s="41" t="str">
        <f t="shared" si="121"/>
        <v xml:space="preserve">Metallurgy Operator II;  </v>
      </c>
      <c r="M7800" s="9" t="s">
        <v>16575</v>
      </c>
    </row>
    <row r="7801" spans="1:13" s="9" customFormat="1" ht="13.15" customHeight="1">
      <c r="A7801" s="6" t="s">
        <v>32</v>
      </c>
      <c r="B7801" s="23" t="s">
        <v>938</v>
      </c>
      <c r="C7801" s="6" t="s">
        <v>936</v>
      </c>
      <c r="D7801" s="23" t="s">
        <v>939</v>
      </c>
      <c r="E7801" s="6" t="s">
        <v>937</v>
      </c>
      <c r="F7801" s="6">
        <v>19397</v>
      </c>
      <c r="G7801" s="23" t="s">
        <v>14488</v>
      </c>
      <c r="H7801" s="23" t="s">
        <v>16575</v>
      </c>
      <c r="I7801" s="6">
        <v>8</v>
      </c>
      <c r="J7801" s="6" t="s">
        <v>25</v>
      </c>
      <c r="K7801" s="7" t="s">
        <v>2786</v>
      </c>
      <c r="L7801" s="41" t="str">
        <f t="shared" si="121"/>
        <v xml:space="preserve">Metallurgy Operator I;  </v>
      </c>
      <c r="M7801" s="9" t="s">
        <v>16575</v>
      </c>
    </row>
    <row r="7802" spans="1:13" s="9" customFormat="1" ht="13.15" customHeight="1">
      <c r="A7802" s="6" t="s">
        <v>32</v>
      </c>
      <c r="B7802" s="23" t="s">
        <v>938</v>
      </c>
      <c r="C7802" s="6" t="s">
        <v>936</v>
      </c>
      <c r="D7802" s="23" t="s">
        <v>1805</v>
      </c>
      <c r="E7802" s="6" t="s">
        <v>1803</v>
      </c>
      <c r="F7802" s="6">
        <v>18515</v>
      </c>
      <c r="G7802" s="23" t="s">
        <v>2467</v>
      </c>
      <c r="H7802" s="23" t="s">
        <v>16575</v>
      </c>
      <c r="I7802" s="6" t="s">
        <v>5368</v>
      </c>
      <c r="J7802" s="6" t="s">
        <v>29</v>
      </c>
      <c r="K7802" s="7" t="s">
        <v>14489</v>
      </c>
      <c r="L7802" s="41" t="str">
        <f t="shared" si="121"/>
        <v xml:space="preserve">Head of Technical Services ;  </v>
      </c>
      <c r="M7802" s="9" t="s">
        <v>16575</v>
      </c>
    </row>
    <row r="7803" spans="1:13" s="9" customFormat="1" ht="13.15" customHeight="1">
      <c r="A7803" s="6" t="s">
        <v>32</v>
      </c>
      <c r="B7803" s="23" t="s">
        <v>938</v>
      </c>
      <c r="C7803" s="6" t="s">
        <v>936</v>
      </c>
      <c r="D7803" s="23" t="s">
        <v>1805</v>
      </c>
      <c r="E7803" s="6" t="s">
        <v>1803</v>
      </c>
      <c r="F7803" s="6">
        <v>10081</v>
      </c>
      <c r="G7803" s="23" t="s">
        <v>1804</v>
      </c>
      <c r="H7803" s="23" t="s">
        <v>16575</v>
      </c>
      <c r="I7803" s="6" t="s">
        <v>5249</v>
      </c>
      <c r="J7803" s="6" t="s">
        <v>30</v>
      </c>
      <c r="K7803" s="7" t="s">
        <v>14490</v>
      </c>
      <c r="L7803" s="41" t="str">
        <f t="shared" si="121"/>
        <v xml:space="preserve">Director Technical Services;  </v>
      </c>
      <c r="M7803" s="9" t="s">
        <v>16575</v>
      </c>
    </row>
    <row r="7804" spans="1:13" s="9" customFormat="1" ht="13.15" customHeight="1">
      <c r="A7804" s="6" t="s">
        <v>32</v>
      </c>
      <c r="B7804" s="23" t="s">
        <v>938</v>
      </c>
      <c r="C7804" s="6" t="s">
        <v>936</v>
      </c>
      <c r="D7804" s="23" t="s">
        <v>947</v>
      </c>
      <c r="E7804" s="6" t="s">
        <v>946</v>
      </c>
      <c r="F7804" s="6">
        <v>11359</v>
      </c>
      <c r="G7804" s="23" t="s">
        <v>2313</v>
      </c>
      <c r="H7804" s="23" t="s">
        <v>16575</v>
      </c>
      <c r="I7804" s="6" t="s">
        <v>5368</v>
      </c>
      <c r="J7804" s="6" t="s">
        <v>29</v>
      </c>
      <c r="K7804" s="7" t="s">
        <v>14491</v>
      </c>
      <c r="L7804" s="41" t="str">
        <f t="shared" si="121"/>
        <v xml:space="preserve">Head of Mining Engineering;  </v>
      </c>
      <c r="M7804" s="9" t="s">
        <v>16575</v>
      </c>
    </row>
    <row r="7805" spans="1:13" s="9" customFormat="1" ht="13.15" customHeight="1">
      <c r="A7805" s="6" t="s">
        <v>32</v>
      </c>
      <c r="B7805" s="23" t="s">
        <v>938</v>
      </c>
      <c r="C7805" s="6" t="s">
        <v>936</v>
      </c>
      <c r="D7805" s="23" t="s">
        <v>947</v>
      </c>
      <c r="E7805" s="6" t="s">
        <v>946</v>
      </c>
      <c r="F7805" s="6">
        <v>11362</v>
      </c>
      <c r="G7805" s="23" t="s">
        <v>3424</v>
      </c>
      <c r="H7805" s="23" t="s">
        <v>5117</v>
      </c>
      <c r="I7805" s="6" t="s">
        <v>5250</v>
      </c>
      <c r="J7805" s="6" t="s">
        <v>29</v>
      </c>
      <c r="K7805" s="7" t="s">
        <v>14492</v>
      </c>
      <c r="L7805" s="41" t="str">
        <f t="shared" si="121"/>
        <v>VP Mining Engineering; Area Head of Mining Engineering; Department Head of Mining Engineering; Country Head of Mining Engineering; EVP Mining Engineering; SVP Mining Engineering; Executive VP Mining Engineering; Senior VP Mining Engineering; Vice President Mining Engineering</v>
      </c>
      <c r="M7805" s="9" t="s">
        <v>16575</v>
      </c>
    </row>
    <row r="7806" spans="1:13" s="9" customFormat="1" ht="13.15" customHeight="1">
      <c r="A7806" s="6" t="s">
        <v>32</v>
      </c>
      <c r="B7806" s="23" t="s">
        <v>938</v>
      </c>
      <c r="C7806" s="6" t="s">
        <v>936</v>
      </c>
      <c r="D7806" s="23" t="s">
        <v>947</v>
      </c>
      <c r="E7806" s="6" t="s">
        <v>946</v>
      </c>
      <c r="F7806" s="6">
        <v>11456</v>
      </c>
      <c r="G7806" s="23" t="s">
        <v>1668</v>
      </c>
      <c r="H7806" s="23" t="s">
        <v>4692</v>
      </c>
      <c r="I7806" s="6" t="s">
        <v>5249</v>
      </c>
      <c r="J7806" s="6" t="s">
        <v>30</v>
      </c>
      <c r="K7806" s="7" t="s">
        <v>14493</v>
      </c>
      <c r="L7806" s="41" t="str">
        <f t="shared" si="121"/>
        <v>Director Mining Engineering; Head of Mining Engineering; Mining Engineering Director; Mining Engineering Manager</v>
      </c>
      <c r="M7806" s="9" t="s">
        <v>16575</v>
      </c>
    </row>
    <row r="7807" spans="1:13" s="9" customFormat="1" ht="13.15" customHeight="1">
      <c r="A7807" s="6" t="s">
        <v>32</v>
      </c>
      <c r="B7807" s="23" t="s">
        <v>400</v>
      </c>
      <c r="C7807" s="6" t="s">
        <v>398</v>
      </c>
      <c r="D7807" s="23" t="s">
        <v>401</v>
      </c>
      <c r="E7807" s="6" t="s">
        <v>399</v>
      </c>
      <c r="F7807" s="6">
        <v>18281</v>
      </c>
      <c r="G7807" s="23" t="s">
        <v>2312</v>
      </c>
      <c r="H7807" s="23" t="s">
        <v>4783</v>
      </c>
      <c r="I7807" s="6" t="s">
        <v>5368</v>
      </c>
      <c r="J7807" s="6" t="s">
        <v>29</v>
      </c>
      <c r="K7807" s="7" t="s">
        <v>14494</v>
      </c>
      <c r="L7807" s="41" t="str">
        <f t="shared" si="121"/>
        <v>Head of Mining; General Manager, Mine Site</v>
      </c>
      <c r="M7807" s="9" t="s">
        <v>16575</v>
      </c>
    </row>
    <row r="7808" spans="1:13" s="9" customFormat="1" ht="13.15" customHeight="1">
      <c r="A7808" s="6" t="s">
        <v>32</v>
      </c>
      <c r="B7808" s="23" t="s">
        <v>400</v>
      </c>
      <c r="C7808" s="6" t="s">
        <v>398</v>
      </c>
      <c r="D7808" s="23" t="s">
        <v>401</v>
      </c>
      <c r="E7808" s="6" t="s">
        <v>399</v>
      </c>
      <c r="F7808" s="6">
        <v>10676</v>
      </c>
      <c r="G7808" s="23" t="s">
        <v>3423</v>
      </c>
      <c r="H7808" s="23" t="s">
        <v>4523</v>
      </c>
      <c r="I7808" s="6" t="s">
        <v>5250</v>
      </c>
      <c r="J7808" s="6" t="s">
        <v>29</v>
      </c>
      <c r="K7808" s="7" t="s">
        <v>14495</v>
      </c>
      <c r="L7808" s="41" t="str">
        <f t="shared" si="121"/>
        <v>VP Mining; Regional Head of Mining; Division Head of Mining; Group Head of Mining; General Manager, Mine Site</v>
      </c>
      <c r="M7808" s="9" t="s">
        <v>16575</v>
      </c>
    </row>
    <row r="7809" spans="1:13" s="9" customFormat="1" ht="13.15" customHeight="1">
      <c r="A7809" s="6" t="s">
        <v>32</v>
      </c>
      <c r="B7809" s="23" t="s">
        <v>400</v>
      </c>
      <c r="C7809" s="6" t="s">
        <v>398</v>
      </c>
      <c r="D7809" s="23" t="s">
        <v>401</v>
      </c>
      <c r="E7809" s="6" t="s">
        <v>399</v>
      </c>
      <c r="F7809" s="6">
        <v>10677</v>
      </c>
      <c r="G7809" s="23" t="s">
        <v>1667</v>
      </c>
      <c r="H7809" s="23" t="s">
        <v>4523</v>
      </c>
      <c r="I7809" s="6" t="s">
        <v>5249</v>
      </c>
      <c r="J7809" s="6" t="s">
        <v>30</v>
      </c>
      <c r="K7809" s="7" t="s">
        <v>14496</v>
      </c>
      <c r="L7809" s="41" t="str">
        <f t="shared" si="121"/>
        <v>Director Mining; Regional Head of Mining; Division Head of Mining; Group Head of Mining; General Manager, Mine Site</v>
      </c>
      <c r="M7809" s="9" t="s">
        <v>16575</v>
      </c>
    </row>
    <row r="7810" spans="1:13" s="9" customFormat="1" ht="13.15" customHeight="1">
      <c r="A7810" s="6" t="s">
        <v>32</v>
      </c>
      <c r="B7810" s="23" t="s">
        <v>400</v>
      </c>
      <c r="C7810" s="6" t="s">
        <v>398</v>
      </c>
      <c r="D7810" s="23" t="s">
        <v>401</v>
      </c>
      <c r="E7810" s="6" t="s">
        <v>399</v>
      </c>
      <c r="F7810" s="6">
        <v>16487</v>
      </c>
      <c r="G7810" s="23" t="s">
        <v>14497</v>
      </c>
      <c r="H7810" s="23" t="s">
        <v>16575</v>
      </c>
      <c r="I7810" s="6">
        <v>20</v>
      </c>
      <c r="J7810" s="6" t="s">
        <v>30</v>
      </c>
      <c r="K7810" s="7" t="s">
        <v>2802</v>
      </c>
      <c r="L7810" s="41" t="str">
        <f t="shared" si="121"/>
        <v xml:space="preserve">Mining Superintendent III;  </v>
      </c>
      <c r="M7810" s="9" t="s">
        <v>16575</v>
      </c>
    </row>
    <row r="7811" spans="1:13" s="9" customFormat="1" ht="13.15" customHeight="1">
      <c r="A7811" s="6" t="s">
        <v>32</v>
      </c>
      <c r="B7811" s="23" t="s">
        <v>400</v>
      </c>
      <c r="C7811" s="6" t="s">
        <v>398</v>
      </c>
      <c r="D7811" s="23" t="s">
        <v>401</v>
      </c>
      <c r="E7811" s="6" t="s">
        <v>399</v>
      </c>
      <c r="F7811" s="6">
        <v>15728</v>
      </c>
      <c r="G7811" s="23" t="s">
        <v>14498</v>
      </c>
      <c r="H7811" s="23" t="s">
        <v>16575</v>
      </c>
      <c r="I7811" s="6">
        <v>19</v>
      </c>
      <c r="J7811" s="6" t="s">
        <v>30</v>
      </c>
      <c r="K7811" s="7" t="s">
        <v>2802</v>
      </c>
      <c r="L7811" s="41" t="str">
        <f t="shared" si="121"/>
        <v xml:space="preserve">Mining Superintendent II;  </v>
      </c>
      <c r="M7811" s="9" t="s">
        <v>16575</v>
      </c>
    </row>
    <row r="7812" spans="1:13" s="9" customFormat="1" ht="13.15" customHeight="1">
      <c r="A7812" s="6" t="s">
        <v>32</v>
      </c>
      <c r="B7812" s="23" t="s">
        <v>400</v>
      </c>
      <c r="C7812" s="6" t="s">
        <v>398</v>
      </c>
      <c r="D7812" s="23" t="s">
        <v>401</v>
      </c>
      <c r="E7812" s="6" t="s">
        <v>399</v>
      </c>
      <c r="F7812" s="6">
        <v>16488</v>
      </c>
      <c r="G7812" s="23" t="s">
        <v>14499</v>
      </c>
      <c r="H7812" s="23" t="s">
        <v>16575</v>
      </c>
      <c r="I7812" s="6">
        <v>18</v>
      </c>
      <c r="J7812" s="6" t="s">
        <v>30</v>
      </c>
      <c r="K7812" s="7" t="s">
        <v>2802</v>
      </c>
      <c r="L7812" s="41" t="str">
        <f t="shared" si="121"/>
        <v xml:space="preserve">Mining Superintendent I;  </v>
      </c>
      <c r="M7812" s="9" t="s">
        <v>16575</v>
      </c>
    </row>
    <row r="7813" spans="1:13" s="9" customFormat="1" ht="13.15" customHeight="1">
      <c r="A7813" s="6" t="s">
        <v>32</v>
      </c>
      <c r="B7813" s="23" t="s">
        <v>400</v>
      </c>
      <c r="C7813" s="6" t="s">
        <v>398</v>
      </c>
      <c r="D7813" s="23" t="s">
        <v>401</v>
      </c>
      <c r="E7813" s="6" t="s">
        <v>399</v>
      </c>
      <c r="F7813" s="6">
        <v>19407</v>
      </c>
      <c r="G7813" s="23" t="s">
        <v>14500</v>
      </c>
      <c r="H7813" s="23" t="s">
        <v>16575</v>
      </c>
      <c r="I7813" s="6">
        <v>18</v>
      </c>
      <c r="J7813" s="6" t="s">
        <v>30</v>
      </c>
      <c r="K7813" s="7" t="s">
        <v>1871</v>
      </c>
      <c r="L7813" s="41" t="str">
        <f t="shared" si="121"/>
        <v xml:space="preserve">Drill and Blast Manager III;  </v>
      </c>
      <c r="M7813" s="9" t="s">
        <v>16575</v>
      </c>
    </row>
    <row r="7814" spans="1:13" s="9" customFormat="1" ht="13.15" customHeight="1">
      <c r="A7814" s="6" t="s">
        <v>32</v>
      </c>
      <c r="B7814" s="23" t="s">
        <v>400</v>
      </c>
      <c r="C7814" s="6" t="s">
        <v>398</v>
      </c>
      <c r="D7814" s="23" t="s">
        <v>401</v>
      </c>
      <c r="E7814" s="6" t="s">
        <v>399</v>
      </c>
      <c r="F7814" s="6">
        <v>19408</v>
      </c>
      <c r="G7814" s="23" t="s">
        <v>14501</v>
      </c>
      <c r="H7814" s="23" t="s">
        <v>16575</v>
      </c>
      <c r="I7814" s="6">
        <v>17</v>
      </c>
      <c r="J7814" s="6" t="s">
        <v>31</v>
      </c>
      <c r="K7814" s="7" t="s">
        <v>1871</v>
      </c>
      <c r="L7814" s="41" t="str">
        <f t="shared" ref="L7814:L7877" si="122">G7814&amp;"; "&amp;H7814</f>
        <v xml:space="preserve">Drill and Blast Manager II;  </v>
      </c>
      <c r="M7814" s="9" t="s">
        <v>16575</v>
      </c>
    </row>
    <row r="7815" spans="1:13" s="9" customFormat="1" ht="13.15" customHeight="1">
      <c r="A7815" s="6" t="s">
        <v>32</v>
      </c>
      <c r="B7815" s="23" t="s">
        <v>400</v>
      </c>
      <c r="C7815" s="6" t="s">
        <v>398</v>
      </c>
      <c r="D7815" s="23" t="s">
        <v>401</v>
      </c>
      <c r="E7815" s="6" t="s">
        <v>399</v>
      </c>
      <c r="F7815" s="6">
        <v>19409</v>
      </c>
      <c r="G7815" s="23" t="s">
        <v>14504</v>
      </c>
      <c r="H7815" s="23" t="s">
        <v>16575</v>
      </c>
      <c r="I7815" s="6">
        <v>16</v>
      </c>
      <c r="J7815" s="6" t="s">
        <v>31</v>
      </c>
      <c r="K7815" s="7" t="s">
        <v>1871</v>
      </c>
      <c r="L7815" s="41" t="str">
        <f t="shared" si="122"/>
        <v xml:space="preserve">Drill and Blast Manager I;  </v>
      </c>
      <c r="M7815" s="9" t="s">
        <v>16575</v>
      </c>
    </row>
    <row r="7816" spans="1:13" s="9" customFormat="1" ht="13.15" customHeight="1">
      <c r="A7816" s="6" t="s">
        <v>32</v>
      </c>
      <c r="B7816" s="23" t="s">
        <v>400</v>
      </c>
      <c r="C7816" s="6" t="s">
        <v>398</v>
      </c>
      <c r="D7816" s="23" t="s">
        <v>401</v>
      </c>
      <c r="E7816" s="6" t="s">
        <v>399</v>
      </c>
      <c r="F7816" s="6">
        <v>19426</v>
      </c>
      <c r="G7816" s="23" t="s">
        <v>14502</v>
      </c>
      <c r="H7816" s="23" t="s">
        <v>16575</v>
      </c>
      <c r="I7816" s="6">
        <v>17</v>
      </c>
      <c r="J7816" s="6" t="s">
        <v>31</v>
      </c>
      <c r="K7816" s="7" t="s">
        <v>2799</v>
      </c>
      <c r="L7816" s="41" t="str">
        <f t="shared" si="122"/>
        <v xml:space="preserve">Mine Tailings Supervisor IV;  </v>
      </c>
      <c r="M7816" s="9" t="s">
        <v>16575</v>
      </c>
    </row>
    <row r="7817" spans="1:13" s="9" customFormat="1" ht="13.15" customHeight="1">
      <c r="A7817" s="6" t="s">
        <v>32</v>
      </c>
      <c r="B7817" s="23" t="s">
        <v>400</v>
      </c>
      <c r="C7817" s="6" t="s">
        <v>398</v>
      </c>
      <c r="D7817" s="23" t="s">
        <v>401</v>
      </c>
      <c r="E7817" s="6" t="s">
        <v>399</v>
      </c>
      <c r="F7817" s="6">
        <v>19427</v>
      </c>
      <c r="G7817" s="23" t="s">
        <v>14505</v>
      </c>
      <c r="H7817" s="23" t="s">
        <v>16575</v>
      </c>
      <c r="I7817" s="6">
        <v>16</v>
      </c>
      <c r="J7817" s="6" t="s">
        <v>31</v>
      </c>
      <c r="K7817" s="7" t="s">
        <v>2799</v>
      </c>
      <c r="L7817" s="41" t="str">
        <f t="shared" si="122"/>
        <v xml:space="preserve">Mine Tailings Supervisor III;  </v>
      </c>
      <c r="M7817" s="9" t="s">
        <v>16575</v>
      </c>
    </row>
    <row r="7818" spans="1:13" s="9" customFormat="1" ht="13.15" customHeight="1">
      <c r="A7818" s="6" t="s">
        <v>32</v>
      </c>
      <c r="B7818" s="23" t="s">
        <v>400</v>
      </c>
      <c r="C7818" s="6" t="s">
        <v>398</v>
      </c>
      <c r="D7818" s="23" t="s">
        <v>401</v>
      </c>
      <c r="E7818" s="6" t="s">
        <v>399</v>
      </c>
      <c r="F7818" s="6">
        <v>19428</v>
      </c>
      <c r="G7818" s="23" t="s">
        <v>14507</v>
      </c>
      <c r="H7818" s="23" t="s">
        <v>16575</v>
      </c>
      <c r="I7818" s="6">
        <v>15</v>
      </c>
      <c r="J7818" s="6" t="s">
        <v>31</v>
      </c>
      <c r="K7818" s="7" t="s">
        <v>2799</v>
      </c>
      <c r="L7818" s="41" t="str">
        <f t="shared" si="122"/>
        <v xml:space="preserve">Mine Tailings Supervisor II;  </v>
      </c>
      <c r="M7818" s="9" t="s">
        <v>16575</v>
      </c>
    </row>
    <row r="7819" spans="1:13" s="9" customFormat="1" ht="13.15" customHeight="1">
      <c r="A7819" s="6" t="s">
        <v>32</v>
      </c>
      <c r="B7819" s="23" t="s">
        <v>400</v>
      </c>
      <c r="C7819" s="6" t="s">
        <v>398</v>
      </c>
      <c r="D7819" s="23" t="s">
        <v>401</v>
      </c>
      <c r="E7819" s="6" t="s">
        <v>399</v>
      </c>
      <c r="F7819" s="6">
        <v>19429</v>
      </c>
      <c r="G7819" s="23" t="s">
        <v>14512</v>
      </c>
      <c r="H7819" s="23" t="s">
        <v>16575</v>
      </c>
      <c r="I7819" s="6">
        <v>14</v>
      </c>
      <c r="J7819" s="6" t="s">
        <v>31</v>
      </c>
      <c r="K7819" s="7" t="s">
        <v>2799</v>
      </c>
      <c r="L7819" s="41" t="str">
        <f t="shared" si="122"/>
        <v xml:space="preserve">Mine Tailings Supervisor I;  </v>
      </c>
      <c r="M7819" s="9" t="s">
        <v>16575</v>
      </c>
    </row>
    <row r="7820" spans="1:13" s="9" customFormat="1" ht="13.15" customHeight="1">
      <c r="A7820" s="6" t="s">
        <v>32</v>
      </c>
      <c r="B7820" s="23" t="s">
        <v>400</v>
      </c>
      <c r="C7820" s="6" t="s">
        <v>398</v>
      </c>
      <c r="D7820" s="23" t="s">
        <v>401</v>
      </c>
      <c r="E7820" s="6" t="s">
        <v>399</v>
      </c>
      <c r="F7820" s="6">
        <v>12631</v>
      </c>
      <c r="G7820" s="23" t="s">
        <v>14503</v>
      </c>
      <c r="H7820" s="23" t="s">
        <v>16575</v>
      </c>
      <c r="I7820" s="6">
        <v>17</v>
      </c>
      <c r="J7820" s="6" t="s">
        <v>31</v>
      </c>
      <c r="K7820" s="7" t="s">
        <v>2803</v>
      </c>
      <c r="L7820" s="41" t="str">
        <f t="shared" si="122"/>
        <v xml:space="preserve">Mining Supervisor V;  </v>
      </c>
      <c r="M7820" s="9" t="s">
        <v>16575</v>
      </c>
    </row>
    <row r="7821" spans="1:13" s="9" customFormat="1" ht="13.15" customHeight="1">
      <c r="A7821" s="6" t="s">
        <v>32</v>
      </c>
      <c r="B7821" s="23" t="s">
        <v>400</v>
      </c>
      <c r="C7821" s="6" t="s">
        <v>398</v>
      </c>
      <c r="D7821" s="23" t="s">
        <v>401</v>
      </c>
      <c r="E7821" s="6" t="s">
        <v>399</v>
      </c>
      <c r="F7821" s="6">
        <v>15729</v>
      </c>
      <c r="G7821" s="23" t="s">
        <v>14506</v>
      </c>
      <c r="H7821" s="23" t="s">
        <v>16575</v>
      </c>
      <c r="I7821" s="6">
        <v>16</v>
      </c>
      <c r="J7821" s="6" t="s">
        <v>31</v>
      </c>
      <c r="K7821" s="7" t="s">
        <v>2803</v>
      </c>
      <c r="L7821" s="41" t="str">
        <f t="shared" si="122"/>
        <v xml:space="preserve">Mining Supervisor IV;  </v>
      </c>
      <c r="M7821" s="9" t="s">
        <v>16575</v>
      </c>
    </row>
    <row r="7822" spans="1:13" s="9" customFormat="1" ht="13.15" customHeight="1">
      <c r="A7822" s="6" t="s">
        <v>32</v>
      </c>
      <c r="B7822" s="23" t="s">
        <v>400</v>
      </c>
      <c r="C7822" s="6" t="s">
        <v>398</v>
      </c>
      <c r="D7822" s="23" t="s">
        <v>401</v>
      </c>
      <c r="E7822" s="6" t="s">
        <v>399</v>
      </c>
      <c r="F7822" s="6">
        <v>16489</v>
      </c>
      <c r="G7822" s="23" t="s">
        <v>14508</v>
      </c>
      <c r="H7822" s="23" t="s">
        <v>16575</v>
      </c>
      <c r="I7822" s="6">
        <v>15</v>
      </c>
      <c r="J7822" s="6" t="s">
        <v>31</v>
      </c>
      <c r="K7822" s="7" t="s">
        <v>2803</v>
      </c>
      <c r="L7822" s="41" t="str">
        <f t="shared" si="122"/>
        <v xml:space="preserve">Mining Supervisor III;  </v>
      </c>
      <c r="M7822" s="9" t="s">
        <v>16575</v>
      </c>
    </row>
    <row r="7823" spans="1:13" s="9" customFormat="1" ht="13.15" customHeight="1">
      <c r="A7823" s="6" t="s">
        <v>32</v>
      </c>
      <c r="B7823" s="23" t="s">
        <v>400</v>
      </c>
      <c r="C7823" s="6" t="s">
        <v>398</v>
      </c>
      <c r="D7823" s="23" t="s">
        <v>401</v>
      </c>
      <c r="E7823" s="6" t="s">
        <v>399</v>
      </c>
      <c r="F7823" s="6">
        <v>19405</v>
      </c>
      <c r="G7823" s="23" t="s">
        <v>14513</v>
      </c>
      <c r="H7823" s="23" t="s">
        <v>16575</v>
      </c>
      <c r="I7823" s="6">
        <v>14</v>
      </c>
      <c r="J7823" s="6" t="s">
        <v>31</v>
      </c>
      <c r="K7823" s="7" t="s">
        <v>2803</v>
      </c>
      <c r="L7823" s="41" t="str">
        <f t="shared" si="122"/>
        <v xml:space="preserve">Mining Supervisor II;  </v>
      </c>
      <c r="M7823" s="9" t="s">
        <v>16575</v>
      </c>
    </row>
    <row r="7824" spans="1:13" s="9" customFormat="1" ht="13.15" customHeight="1">
      <c r="A7824" s="6" t="s">
        <v>32</v>
      </c>
      <c r="B7824" s="23" t="s">
        <v>400</v>
      </c>
      <c r="C7824" s="6" t="s">
        <v>398</v>
      </c>
      <c r="D7824" s="23" t="s">
        <v>401</v>
      </c>
      <c r="E7824" s="6" t="s">
        <v>399</v>
      </c>
      <c r="F7824" s="6">
        <v>19406</v>
      </c>
      <c r="G7824" s="23" t="s">
        <v>14516</v>
      </c>
      <c r="H7824" s="23" t="s">
        <v>16575</v>
      </c>
      <c r="I7824" s="6">
        <v>13</v>
      </c>
      <c r="J7824" s="6" t="s">
        <v>31</v>
      </c>
      <c r="K7824" s="7" t="s">
        <v>2803</v>
      </c>
      <c r="L7824" s="41" t="str">
        <f t="shared" si="122"/>
        <v xml:space="preserve">Mining Supervisor I;  </v>
      </c>
      <c r="M7824" s="9" t="s">
        <v>16575</v>
      </c>
    </row>
    <row r="7825" spans="1:13" s="9" customFormat="1" ht="13.15" customHeight="1">
      <c r="A7825" s="6" t="s">
        <v>32</v>
      </c>
      <c r="B7825" s="23" t="s">
        <v>400</v>
      </c>
      <c r="C7825" s="6" t="s">
        <v>398</v>
      </c>
      <c r="D7825" s="23" t="s">
        <v>401</v>
      </c>
      <c r="E7825" s="6" t="s">
        <v>399</v>
      </c>
      <c r="F7825" s="6">
        <v>16898</v>
      </c>
      <c r="G7825" s="23" t="s">
        <v>14509</v>
      </c>
      <c r="H7825" s="23" t="s">
        <v>16575</v>
      </c>
      <c r="I7825" s="6">
        <v>15</v>
      </c>
      <c r="J7825" s="6" t="s">
        <v>31</v>
      </c>
      <c r="K7825" s="7" t="s">
        <v>1872</v>
      </c>
      <c r="L7825" s="41" t="str">
        <f t="shared" si="122"/>
        <v xml:space="preserve">Drill and Blast Supervisor III;  </v>
      </c>
      <c r="M7825" s="9" t="s">
        <v>16575</v>
      </c>
    </row>
    <row r="7826" spans="1:13" s="9" customFormat="1" ht="13.15" customHeight="1">
      <c r="A7826" s="6" t="s">
        <v>32</v>
      </c>
      <c r="B7826" s="23" t="s">
        <v>400</v>
      </c>
      <c r="C7826" s="6" t="s">
        <v>398</v>
      </c>
      <c r="D7826" s="23" t="s">
        <v>401</v>
      </c>
      <c r="E7826" s="6" t="s">
        <v>399</v>
      </c>
      <c r="F7826" s="6">
        <v>11899</v>
      </c>
      <c r="G7826" s="23" t="s">
        <v>14514</v>
      </c>
      <c r="H7826" s="23" t="s">
        <v>16575</v>
      </c>
      <c r="I7826" s="6">
        <v>14</v>
      </c>
      <c r="J7826" s="6" t="s">
        <v>31</v>
      </c>
      <c r="K7826" s="7" t="s">
        <v>1872</v>
      </c>
      <c r="L7826" s="41" t="str">
        <f t="shared" si="122"/>
        <v xml:space="preserve">Drill and Blast Supervisor II;  </v>
      </c>
      <c r="M7826" s="9" t="s">
        <v>16575</v>
      </c>
    </row>
    <row r="7827" spans="1:13" s="9" customFormat="1" ht="13.15" customHeight="1">
      <c r="A7827" s="6" t="s">
        <v>32</v>
      </c>
      <c r="B7827" s="23" t="s">
        <v>400</v>
      </c>
      <c r="C7827" s="6" t="s">
        <v>398</v>
      </c>
      <c r="D7827" s="23" t="s">
        <v>401</v>
      </c>
      <c r="E7827" s="6" t="s">
        <v>399</v>
      </c>
      <c r="F7827" s="6">
        <v>16897</v>
      </c>
      <c r="G7827" s="23" t="s">
        <v>14517</v>
      </c>
      <c r="H7827" s="23" t="s">
        <v>16575</v>
      </c>
      <c r="I7827" s="6">
        <v>13</v>
      </c>
      <c r="J7827" s="6" t="s">
        <v>31</v>
      </c>
      <c r="K7827" s="7" t="s">
        <v>1872</v>
      </c>
      <c r="L7827" s="41" t="str">
        <f t="shared" si="122"/>
        <v xml:space="preserve">Drill and Blast Supervisor I;  </v>
      </c>
      <c r="M7827" s="9" t="s">
        <v>16575</v>
      </c>
    </row>
    <row r="7828" spans="1:13" s="9" customFormat="1" ht="13.15" customHeight="1">
      <c r="A7828" s="6" t="s">
        <v>32</v>
      </c>
      <c r="B7828" s="23" t="s">
        <v>400</v>
      </c>
      <c r="C7828" s="6" t="s">
        <v>398</v>
      </c>
      <c r="D7828" s="23" t="s">
        <v>401</v>
      </c>
      <c r="E7828" s="6" t="s">
        <v>399</v>
      </c>
      <c r="F7828" s="6">
        <v>23166</v>
      </c>
      <c r="G7828" s="23" t="s">
        <v>14510</v>
      </c>
      <c r="H7828" s="23" t="s">
        <v>16575</v>
      </c>
      <c r="I7828" s="6">
        <v>15</v>
      </c>
      <c r="J7828" s="6" t="s">
        <v>25</v>
      </c>
      <c r="K7828" s="7" t="s">
        <v>14511</v>
      </c>
      <c r="L7828" s="41" t="str">
        <f t="shared" si="122"/>
        <v xml:space="preserve">Mining Trainer IV;  </v>
      </c>
      <c r="M7828" s="9" t="s">
        <v>16575</v>
      </c>
    </row>
    <row r="7829" spans="1:13" s="9" customFormat="1" ht="13.15" customHeight="1">
      <c r="A7829" s="6" t="s">
        <v>32</v>
      </c>
      <c r="B7829" s="23" t="s">
        <v>400</v>
      </c>
      <c r="C7829" s="6" t="s">
        <v>398</v>
      </c>
      <c r="D7829" s="23" t="s">
        <v>401</v>
      </c>
      <c r="E7829" s="6" t="s">
        <v>399</v>
      </c>
      <c r="F7829" s="6">
        <v>23167</v>
      </c>
      <c r="G7829" s="23" t="s">
        <v>14515</v>
      </c>
      <c r="H7829" s="23" t="s">
        <v>16575</v>
      </c>
      <c r="I7829" s="6">
        <v>14</v>
      </c>
      <c r="J7829" s="6" t="s">
        <v>25</v>
      </c>
      <c r="K7829" s="7" t="s">
        <v>14511</v>
      </c>
      <c r="L7829" s="41" t="str">
        <f t="shared" si="122"/>
        <v xml:space="preserve">Mining Trainer III;  </v>
      </c>
      <c r="M7829" s="9" t="s">
        <v>16575</v>
      </c>
    </row>
    <row r="7830" spans="1:13" s="9" customFormat="1" ht="13.15" customHeight="1">
      <c r="A7830" s="6" t="s">
        <v>32</v>
      </c>
      <c r="B7830" s="23" t="s">
        <v>400</v>
      </c>
      <c r="C7830" s="6" t="s">
        <v>398</v>
      </c>
      <c r="D7830" s="23" t="s">
        <v>401</v>
      </c>
      <c r="E7830" s="6" t="s">
        <v>399</v>
      </c>
      <c r="F7830" s="6">
        <v>23168</v>
      </c>
      <c r="G7830" s="23" t="s">
        <v>14518</v>
      </c>
      <c r="H7830" s="23" t="s">
        <v>16575</v>
      </c>
      <c r="I7830" s="6">
        <v>13</v>
      </c>
      <c r="J7830" s="6" t="s">
        <v>25</v>
      </c>
      <c r="K7830" s="7" t="s">
        <v>14511</v>
      </c>
      <c r="L7830" s="41" t="str">
        <f t="shared" si="122"/>
        <v xml:space="preserve">Mining Trainer II;  </v>
      </c>
      <c r="M7830" s="9" t="s">
        <v>16575</v>
      </c>
    </row>
    <row r="7831" spans="1:13" s="9" customFormat="1" ht="13.15" customHeight="1">
      <c r="A7831" s="6" t="s">
        <v>32</v>
      </c>
      <c r="B7831" s="23" t="s">
        <v>400</v>
      </c>
      <c r="C7831" s="6" t="s">
        <v>398</v>
      </c>
      <c r="D7831" s="23" t="s">
        <v>401</v>
      </c>
      <c r="E7831" s="6" t="s">
        <v>399</v>
      </c>
      <c r="F7831" s="6">
        <v>23169</v>
      </c>
      <c r="G7831" s="23" t="s">
        <v>14525</v>
      </c>
      <c r="H7831" s="23" t="s">
        <v>16575</v>
      </c>
      <c r="I7831" s="6">
        <v>12</v>
      </c>
      <c r="J7831" s="6" t="s">
        <v>25</v>
      </c>
      <c r="K7831" s="7" t="s">
        <v>14511</v>
      </c>
      <c r="L7831" s="41" t="str">
        <f t="shared" si="122"/>
        <v xml:space="preserve">Mining Trainer I;  </v>
      </c>
      <c r="M7831" s="9" t="s">
        <v>16575</v>
      </c>
    </row>
    <row r="7832" spans="1:13" s="9" customFormat="1" ht="13.15" customHeight="1">
      <c r="A7832" s="6" t="s">
        <v>32</v>
      </c>
      <c r="B7832" s="23" t="s">
        <v>400</v>
      </c>
      <c r="C7832" s="6" t="s">
        <v>398</v>
      </c>
      <c r="D7832" s="23" t="s">
        <v>401</v>
      </c>
      <c r="E7832" s="6" t="s">
        <v>399</v>
      </c>
      <c r="F7832" s="6">
        <v>19412</v>
      </c>
      <c r="G7832" s="23" t="s">
        <v>14524</v>
      </c>
      <c r="H7832" s="23" t="s">
        <v>16575</v>
      </c>
      <c r="I7832" s="6">
        <v>12</v>
      </c>
      <c r="J7832" s="6" t="s">
        <v>25</v>
      </c>
      <c r="K7832" s="7" t="s">
        <v>4502</v>
      </c>
      <c r="L7832" s="41" t="str">
        <f t="shared" si="122"/>
        <v xml:space="preserve">Mine Ventilation Technician III;  </v>
      </c>
      <c r="M7832" s="9" t="s">
        <v>16575</v>
      </c>
    </row>
    <row r="7833" spans="1:13" s="9" customFormat="1" ht="13.15" customHeight="1">
      <c r="A7833" s="6" t="s">
        <v>32</v>
      </c>
      <c r="B7833" s="23" t="s">
        <v>400</v>
      </c>
      <c r="C7833" s="6" t="s">
        <v>398</v>
      </c>
      <c r="D7833" s="23" t="s">
        <v>401</v>
      </c>
      <c r="E7833" s="6" t="s">
        <v>399</v>
      </c>
      <c r="F7833" s="6">
        <v>19413</v>
      </c>
      <c r="G7833" s="23" t="s">
        <v>14529</v>
      </c>
      <c r="H7833" s="23" t="s">
        <v>16575</v>
      </c>
      <c r="I7833" s="6">
        <v>11</v>
      </c>
      <c r="J7833" s="6" t="s">
        <v>25</v>
      </c>
      <c r="K7833" s="7" t="s">
        <v>4502</v>
      </c>
      <c r="L7833" s="41" t="str">
        <f t="shared" si="122"/>
        <v xml:space="preserve">Mine Ventilation Technician II;  </v>
      </c>
      <c r="M7833" s="9" t="s">
        <v>16575</v>
      </c>
    </row>
    <row r="7834" spans="1:13" s="9" customFormat="1" ht="13.15" customHeight="1">
      <c r="A7834" s="6" t="s">
        <v>32</v>
      </c>
      <c r="B7834" s="23" t="s">
        <v>400</v>
      </c>
      <c r="C7834" s="6" t="s">
        <v>398</v>
      </c>
      <c r="D7834" s="23" t="s">
        <v>401</v>
      </c>
      <c r="E7834" s="6" t="s">
        <v>399</v>
      </c>
      <c r="F7834" s="6">
        <v>19414</v>
      </c>
      <c r="G7834" s="23" t="s">
        <v>14534</v>
      </c>
      <c r="H7834" s="23" t="s">
        <v>16575</v>
      </c>
      <c r="I7834" s="6">
        <v>10</v>
      </c>
      <c r="J7834" s="6" t="s">
        <v>25</v>
      </c>
      <c r="K7834" s="7" t="s">
        <v>4502</v>
      </c>
      <c r="L7834" s="41" t="str">
        <f t="shared" si="122"/>
        <v xml:space="preserve">Mine Ventilation Technician I;  </v>
      </c>
      <c r="M7834" s="9" t="s">
        <v>16575</v>
      </c>
    </row>
    <row r="7835" spans="1:13" s="9" customFormat="1" ht="13.15" customHeight="1">
      <c r="A7835" s="6" t="s">
        <v>32</v>
      </c>
      <c r="B7835" s="23" t="s">
        <v>400</v>
      </c>
      <c r="C7835" s="6" t="s">
        <v>398</v>
      </c>
      <c r="D7835" s="23" t="s">
        <v>401</v>
      </c>
      <c r="E7835" s="6" t="s">
        <v>399</v>
      </c>
      <c r="F7835" s="6">
        <v>11900</v>
      </c>
      <c r="G7835" s="23" t="s">
        <v>14519</v>
      </c>
      <c r="H7835" s="23" t="s">
        <v>3045</v>
      </c>
      <c r="I7835" s="6">
        <v>12</v>
      </c>
      <c r="J7835" s="6" t="s">
        <v>25</v>
      </c>
      <c r="K7835" s="7" t="s">
        <v>14520</v>
      </c>
      <c r="L7835" s="41" t="str">
        <f t="shared" si="122"/>
        <v>Drill and Blast Operator IV; Shotfirer</v>
      </c>
      <c r="M7835" s="9" t="s">
        <v>16575</v>
      </c>
    </row>
    <row r="7836" spans="1:13" s="9" customFormat="1" ht="13.15" customHeight="1">
      <c r="A7836" s="6" t="s">
        <v>32</v>
      </c>
      <c r="B7836" s="23" t="s">
        <v>400</v>
      </c>
      <c r="C7836" s="6" t="s">
        <v>398</v>
      </c>
      <c r="D7836" s="23" t="s">
        <v>401</v>
      </c>
      <c r="E7836" s="6" t="s">
        <v>399</v>
      </c>
      <c r="F7836" s="6">
        <v>12634</v>
      </c>
      <c r="G7836" s="23" t="s">
        <v>14526</v>
      </c>
      <c r="H7836" s="23" t="s">
        <v>3045</v>
      </c>
      <c r="I7836" s="6">
        <v>11</v>
      </c>
      <c r="J7836" s="6" t="s">
        <v>25</v>
      </c>
      <c r="K7836" s="7" t="s">
        <v>14520</v>
      </c>
      <c r="L7836" s="41" t="str">
        <f t="shared" si="122"/>
        <v>Drill and Blast Operator III; Shotfirer</v>
      </c>
      <c r="M7836" s="9" t="s">
        <v>16575</v>
      </c>
    </row>
    <row r="7837" spans="1:13" s="9" customFormat="1" ht="13.15" customHeight="1">
      <c r="A7837" s="6" t="s">
        <v>32</v>
      </c>
      <c r="B7837" s="23" t="s">
        <v>400</v>
      </c>
      <c r="C7837" s="6" t="s">
        <v>398</v>
      </c>
      <c r="D7837" s="23" t="s">
        <v>401</v>
      </c>
      <c r="E7837" s="6" t="s">
        <v>399</v>
      </c>
      <c r="F7837" s="6">
        <v>22444</v>
      </c>
      <c r="G7837" s="23" t="s">
        <v>14531</v>
      </c>
      <c r="H7837" s="23" t="s">
        <v>3045</v>
      </c>
      <c r="I7837" s="6">
        <v>10</v>
      </c>
      <c r="J7837" s="6" t="s">
        <v>25</v>
      </c>
      <c r="K7837" s="7" t="s">
        <v>14520</v>
      </c>
      <c r="L7837" s="41" t="str">
        <f t="shared" si="122"/>
        <v>Drill and Blast Operator II; Shotfirer</v>
      </c>
      <c r="M7837" s="9" t="s">
        <v>16575</v>
      </c>
    </row>
    <row r="7838" spans="1:13" s="9" customFormat="1" ht="13.15" customHeight="1">
      <c r="A7838" s="6" t="s">
        <v>32</v>
      </c>
      <c r="B7838" s="23" t="s">
        <v>400</v>
      </c>
      <c r="C7838" s="6" t="s">
        <v>398</v>
      </c>
      <c r="D7838" s="23" t="s">
        <v>401</v>
      </c>
      <c r="E7838" s="6" t="s">
        <v>399</v>
      </c>
      <c r="F7838" s="6">
        <v>22443</v>
      </c>
      <c r="G7838" s="23" t="s">
        <v>14537</v>
      </c>
      <c r="H7838" s="23" t="s">
        <v>3045</v>
      </c>
      <c r="I7838" s="6">
        <v>9</v>
      </c>
      <c r="J7838" s="6" t="s">
        <v>25</v>
      </c>
      <c r="K7838" s="7" t="s">
        <v>14520</v>
      </c>
      <c r="L7838" s="41" t="str">
        <f t="shared" si="122"/>
        <v>Drill and Blast Operator I; Shotfirer</v>
      </c>
      <c r="M7838" s="9" t="s">
        <v>16575</v>
      </c>
    </row>
    <row r="7839" spans="1:13" s="9" customFormat="1" ht="13.15" customHeight="1">
      <c r="A7839" s="6" t="s">
        <v>32</v>
      </c>
      <c r="B7839" s="23" t="s">
        <v>400</v>
      </c>
      <c r="C7839" s="6" t="s">
        <v>398</v>
      </c>
      <c r="D7839" s="23" t="s">
        <v>401</v>
      </c>
      <c r="E7839" s="6" t="s">
        <v>399</v>
      </c>
      <c r="F7839" s="6">
        <v>19418</v>
      </c>
      <c r="G7839" s="23" t="s">
        <v>14523</v>
      </c>
      <c r="H7839" s="23" t="s">
        <v>16575</v>
      </c>
      <c r="I7839" s="6">
        <v>12</v>
      </c>
      <c r="J7839" s="6" t="s">
        <v>25</v>
      </c>
      <c r="K7839" s="7" t="s">
        <v>2829</v>
      </c>
      <c r="L7839" s="41" t="str">
        <f t="shared" si="122"/>
        <v xml:space="preserve">Off-Road Vehicle Operator IV;  </v>
      </c>
      <c r="M7839" s="9" t="s">
        <v>16575</v>
      </c>
    </row>
    <row r="7840" spans="1:13" s="9" customFormat="1" ht="13.15" customHeight="1">
      <c r="A7840" s="6" t="s">
        <v>32</v>
      </c>
      <c r="B7840" s="23" t="s">
        <v>400</v>
      </c>
      <c r="C7840" s="6" t="s">
        <v>398</v>
      </c>
      <c r="D7840" s="23" t="s">
        <v>401</v>
      </c>
      <c r="E7840" s="6" t="s">
        <v>399</v>
      </c>
      <c r="F7840" s="6">
        <v>19419</v>
      </c>
      <c r="G7840" s="23" t="s">
        <v>14528</v>
      </c>
      <c r="H7840" s="23" t="s">
        <v>16575</v>
      </c>
      <c r="I7840" s="6">
        <v>11</v>
      </c>
      <c r="J7840" s="6" t="s">
        <v>25</v>
      </c>
      <c r="K7840" s="7" t="s">
        <v>2829</v>
      </c>
      <c r="L7840" s="41" t="str">
        <f t="shared" si="122"/>
        <v xml:space="preserve">Off-Road Vehicle Operator III;  </v>
      </c>
      <c r="M7840" s="9" t="s">
        <v>16575</v>
      </c>
    </row>
    <row r="7841" spans="1:13" s="9" customFormat="1" ht="13.15" customHeight="1">
      <c r="A7841" s="6" t="s">
        <v>32</v>
      </c>
      <c r="B7841" s="23" t="s">
        <v>400</v>
      </c>
      <c r="C7841" s="6" t="s">
        <v>398</v>
      </c>
      <c r="D7841" s="23" t="s">
        <v>401</v>
      </c>
      <c r="E7841" s="6" t="s">
        <v>399</v>
      </c>
      <c r="F7841" s="6">
        <v>19420</v>
      </c>
      <c r="G7841" s="23" t="s">
        <v>14533</v>
      </c>
      <c r="H7841" s="23" t="s">
        <v>16575</v>
      </c>
      <c r="I7841" s="6">
        <v>10</v>
      </c>
      <c r="J7841" s="6" t="s">
        <v>25</v>
      </c>
      <c r="K7841" s="7" t="s">
        <v>2829</v>
      </c>
      <c r="L7841" s="41" t="str">
        <f t="shared" si="122"/>
        <v xml:space="preserve">Off-Road Vehicle Operator II;  </v>
      </c>
      <c r="M7841" s="9" t="s">
        <v>16575</v>
      </c>
    </row>
    <row r="7842" spans="1:13" s="9" customFormat="1" ht="13.15" customHeight="1">
      <c r="A7842" s="6" t="s">
        <v>32</v>
      </c>
      <c r="B7842" s="23" t="s">
        <v>400</v>
      </c>
      <c r="C7842" s="6" t="s">
        <v>398</v>
      </c>
      <c r="D7842" s="23" t="s">
        <v>401</v>
      </c>
      <c r="E7842" s="6" t="s">
        <v>399</v>
      </c>
      <c r="F7842" s="6">
        <v>23165</v>
      </c>
      <c r="G7842" s="23" t="s">
        <v>14538</v>
      </c>
      <c r="H7842" s="23" t="s">
        <v>16575</v>
      </c>
      <c r="I7842" s="6">
        <v>9</v>
      </c>
      <c r="J7842" s="6" t="s">
        <v>25</v>
      </c>
      <c r="K7842" s="7" t="s">
        <v>2829</v>
      </c>
      <c r="L7842" s="41" t="str">
        <f t="shared" si="122"/>
        <v xml:space="preserve">Off-Road Vehicle Operator I;  </v>
      </c>
      <c r="M7842" s="9" t="s">
        <v>16575</v>
      </c>
    </row>
    <row r="7843" spans="1:13" s="9" customFormat="1" ht="13.15" customHeight="1">
      <c r="A7843" s="6" t="s">
        <v>32</v>
      </c>
      <c r="B7843" s="23" t="s">
        <v>400</v>
      </c>
      <c r="C7843" s="6" t="s">
        <v>398</v>
      </c>
      <c r="D7843" s="23" t="s">
        <v>401</v>
      </c>
      <c r="E7843" s="6" t="s">
        <v>399</v>
      </c>
      <c r="F7843" s="6">
        <v>18286</v>
      </c>
      <c r="G7843" s="23" t="s">
        <v>14521</v>
      </c>
      <c r="H7843" s="23" t="s">
        <v>4842</v>
      </c>
      <c r="I7843" s="6">
        <v>12</v>
      </c>
      <c r="J7843" s="6" t="s">
        <v>25</v>
      </c>
      <c r="K7843" s="7" t="s">
        <v>14522</v>
      </c>
      <c r="L7843" s="41" t="str">
        <f t="shared" si="122"/>
        <v>Mining Operator V; Utility Equipment Operator</v>
      </c>
      <c r="M7843" s="9" t="s">
        <v>16575</v>
      </c>
    </row>
    <row r="7844" spans="1:13" s="9" customFormat="1" ht="13.15" customHeight="1">
      <c r="A7844" s="6" t="s">
        <v>32</v>
      </c>
      <c r="B7844" s="23" t="s">
        <v>400</v>
      </c>
      <c r="C7844" s="6" t="s">
        <v>398</v>
      </c>
      <c r="D7844" s="23" t="s">
        <v>401</v>
      </c>
      <c r="E7844" s="6" t="s">
        <v>399</v>
      </c>
      <c r="F7844" s="6">
        <v>12632</v>
      </c>
      <c r="G7844" s="23" t="s">
        <v>14527</v>
      </c>
      <c r="H7844" s="23" t="s">
        <v>4842</v>
      </c>
      <c r="I7844" s="6">
        <v>11</v>
      </c>
      <c r="J7844" s="6" t="s">
        <v>25</v>
      </c>
      <c r="K7844" s="7" t="s">
        <v>14522</v>
      </c>
      <c r="L7844" s="41" t="str">
        <f t="shared" si="122"/>
        <v>Mining Operator IV; Utility Equipment Operator</v>
      </c>
      <c r="M7844" s="9" t="s">
        <v>16575</v>
      </c>
    </row>
    <row r="7845" spans="1:13" s="9" customFormat="1" ht="13.15" customHeight="1">
      <c r="A7845" s="6" t="s">
        <v>32</v>
      </c>
      <c r="B7845" s="23" t="s">
        <v>400</v>
      </c>
      <c r="C7845" s="6" t="s">
        <v>398</v>
      </c>
      <c r="D7845" s="23" t="s">
        <v>401</v>
      </c>
      <c r="E7845" s="6" t="s">
        <v>399</v>
      </c>
      <c r="F7845" s="6">
        <v>12633</v>
      </c>
      <c r="G7845" s="23" t="s">
        <v>14532</v>
      </c>
      <c r="H7845" s="23" t="s">
        <v>4842</v>
      </c>
      <c r="I7845" s="6">
        <v>10</v>
      </c>
      <c r="J7845" s="6" t="s">
        <v>25</v>
      </c>
      <c r="K7845" s="7" t="s">
        <v>14522</v>
      </c>
      <c r="L7845" s="41" t="str">
        <f t="shared" si="122"/>
        <v>Mining Operator III; Utility Equipment Operator</v>
      </c>
      <c r="M7845" s="9" t="s">
        <v>16575</v>
      </c>
    </row>
    <row r="7846" spans="1:13" s="9" customFormat="1" ht="13.15" customHeight="1">
      <c r="A7846" s="6" t="s">
        <v>32</v>
      </c>
      <c r="B7846" s="23" t="s">
        <v>400</v>
      </c>
      <c r="C7846" s="6" t="s">
        <v>398</v>
      </c>
      <c r="D7846" s="23" t="s">
        <v>401</v>
      </c>
      <c r="E7846" s="6" t="s">
        <v>399</v>
      </c>
      <c r="F7846" s="6">
        <v>22247</v>
      </c>
      <c r="G7846" s="23" t="s">
        <v>14539</v>
      </c>
      <c r="H7846" s="23" t="s">
        <v>16575</v>
      </c>
      <c r="I7846" s="6">
        <v>9</v>
      </c>
      <c r="J7846" s="6" t="s">
        <v>25</v>
      </c>
      <c r="K7846" s="7" t="s">
        <v>14522</v>
      </c>
      <c r="L7846" s="41" t="str">
        <f t="shared" si="122"/>
        <v xml:space="preserve">Mining Operator II;  </v>
      </c>
      <c r="M7846" s="9" t="s">
        <v>16575</v>
      </c>
    </row>
    <row r="7847" spans="1:13" s="9" customFormat="1" ht="13.15" customHeight="1">
      <c r="A7847" s="6" t="s">
        <v>32</v>
      </c>
      <c r="B7847" s="23" t="s">
        <v>400</v>
      </c>
      <c r="C7847" s="6" t="s">
        <v>398</v>
      </c>
      <c r="D7847" s="23" t="s">
        <v>401</v>
      </c>
      <c r="E7847" s="6" t="s">
        <v>399</v>
      </c>
      <c r="F7847" s="6">
        <v>22246</v>
      </c>
      <c r="G7847" s="23" t="s">
        <v>14542</v>
      </c>
      <c r="H7847" s="23" t="s">
        <v>16575</v>
      </c>
      <c r="I7847" s="6">
        <v>8</v>
      </c>
      <c r="J7847" s="6" t="s">
        <v>25</v>
      </c>
      <c r="K7847" s="7" t="s">
        <v>14522</v>
      </c>
      <c r="L7847" s="41" t="str">
        <f t="shared" si="122"/>
        <v xml:space="preserve">Mining Operator I;  </v>
      </c>
      <c r="M7847" s="9" t="s">
        <v>16575</v>
      </c>
    </row>
    <row r="7848" spans="1:13" s="9" customFormat="1" ht="13.15" customHeight="1">
      <c r="A7848" s="6" t="s">
        <v>32</v>
      </c>
      <c r="B7848" s="23" t="s">
        <v>400</v>
      </c>
      <c r="C7848" s="6" t="s">
        <v>398</v>
      </c>
      <c r="D7848" s="23" t="s">
        <v>401</v>
      </c>
      <c r="E7848" s="6" t="s">
        <v>399</v>
      </c>
      <c r="F7848" s="6">
        <v>23170</v>
      </c>
      <c r="G7848" s="23" t="s">
        <v>14530</v>
      </c>
      <c r="H7848" s="23" t="s">
        <v>16575</v>
      </c>
      <c r="I7848" s="6">
        <v>11</v>
      </c>
      <c r="J7848" s="6" t="s">
        <v>25</v>
      </c>
      <c r="K7848" s="7" t="s">
        <v>402</v>
      </c>
      <c r="L7848" s="41" t="str">
        <f t="shared" si="122"/>
        <v xml:space="preserve">Auxiliary Equipment Operator V;  </v>
      </c>
      <c r="M7848" s="9" t="s">
        <v>16575</v>
      </c>
    </row>
    <row r="7849" spans="1:13" s="9" customFormat="1" ht="13.15" customHeight="1">
      <c r="A7849" s="6" t="s">
        <v>32</v>
      </c>
      <c r="B7849" s="23" t="s">
        <v>400</v>
      </c>
      <c r="C7849" s="6" t="s">
        <v>398</v>
      </c>
      <c r="D7849" s="23" t="s">
        <v>401</v>
      </c>
      <c r="E7849" s="6" t="s">
        <v>399</v>
      </c>
      <c r="F7849" s="6">
        <v>23171</v>
      </c>
      <c r="G7849" s="23" t="s">
        <v>14535</v>
      </c>
      <c r="H7849" s="23" t="s">
        <v>16575</v>
      </c>
      <c r="I7849" s="6">
        <v>10</v>
      </c>
      <c r="J7849" s="6" t="s">
        <v>25</v>
      </c>
      <c r="K7849" s="7" t="s">
        <v>402</v>
      </c>
      <c r="L7849" s="41" t="str">
        <f t="shared" si="122"/>
        <v xml:space="preserve">Auxiliary Equipment Operator IV;  </v>
      </c>
      <c r="M7849" s="9" t="s">
        <v>16575</v>
      </c>
    </row>
    <row r="7850" spans="1:13" s="9" customFormat="1" ht="13.15" customHeight="1">
      <c r="A7850" s="6" t="s">
        <v>32</v>
      </c>
      <c r="B7850" s="23" t="s">
        <v>400</v>
      </c>
      <c r="C7850" s="6" t="s">
        <v>398</v>
      </c>
      <c r="D7850" s="23" t="s">
        <v>401</v>
      </c>
      <c r="E7850" s="6" t="s">
        <v>399</v>
      </c>
      <c r="F7850" s="6">
        <v>16905</v>
      </c>
      <c r="G7850" s="23" t="s">
        <v>14536</v>
      </c>
      <c r="H7850" s="23" t="s">
        <v>4511</v>
      </c>
      <c r="I7850" s="6">
        <v>9</v>
      </c>
      <c r="J7850" s="6" t="s">
        <v>25</v>
      </c>
      <c r="K7850" s="7" t="s">
        <v>402</v>
      </c>
      <c r="L7850" s="41" t="str">
        <f t="shared" si="122"/>
        <v>Auxiliary Equipment Operator III; Nipper</v>
      </c>
      <c r="M7850" s="9" t="s">
        <v>16575</v>
      </c>
    </row>
    <row r="7851" spans="1:13" s="9" customFormat="1" ht="13.15" customHeight="1">
      <c r="A7851" s="6" t="s">
        <v>32</v>
      </c>
      <c r="B7851" s="23" t="s">
        <v>400</v>
      </c>
      <c r="C7851" s="6" t="s">
        <v>398</v>
      </c>
      <c r="D7851" s="23" t="s">
        <v>401</v>
      </c>
      <c r="E7851" s="6" t="s">
        <v>399</v>
      </c>
      <c r="F7851" s="6">
        <v>11902</v>
      </c>
      <c r="G7851" s="23" t="s">
        <v>14541</v>
      </c>
      <c r="H7851" s="23" t="s">
        <v>4511</v>
      </c>
      <c r="I7851" s="6">
        <v>8</v>
      </c>
      <c r="J7851" s="6" t="s">
        <v>25</v>
      </c>
      <c r="K7851" s="7" t="s">
        <v>402</v>
      </c>
      <c r="L7851" s="41" t="str">
        <f t="shared" si="122"/>
        <v>Auxiliary Equipment Operator II; Nipper</v>
      </c>
      <c r="M7851" s="9" t="s">
        <v>16575</v>
      </c>
    </row>
    <row r="7852" spans="1:13" s="9" customFormat="1" ht="13.15" customHeight="1">
      <c r="A7852" s="6" t="s">
        <v>32</v>
      </c>
      <c r="B7852" s="23" t="s">
        <v>400</v>
      </c>
      <c r="C7852" s="6" t="s">
        <v>398</v>
      </c>
      <c r="D7852" s="23" t="s">
        <v>401</v>
      </c>
      <c r="E7852" s="6" t="s">
        <v>399</v>
      </c>
      <c r="F7852" s="6">
        <v>16902</v>
      </c>
      <c r="G7852" s="23" t="s">
        <v>14544</v>
      </c>
      <c r="H7852" s="23" t="s">
        <v>4511</v>
      </c>
      <c r="I7852" s="6">
        <v>7</v>
      </c>
      <c r="J7852" s="6" t="s">
        <v>25</v>
      </c>
      <c r="K7852" s="7" t="s">
        <v>402</v>
      </c>
      <c r="L7852" s="41" t="str">
        <f t="shared" si="122"/>
        <v>Auxiliary Equipment Operator I; Nipper</v>
      </c>
      <c r="M7852" s="9" t="s">
        <v>16575</v>
      </c>
    </row>
    <row r="7853" spans="1:13" s="9" customFormat="1" ht="13.15" customHeight="1">
      <c r="A7853" s="6" t="s">
        <v>32</v>
      </c>
      <c r="B7853" s="23" t="s">
        <v>400</v>
      </c>
      <c r="C7853" s="6" t="s">
        <v>398</v>
      </c>
      <c r="D7853" s="23" t="s">
        <v>401</v>
      </c>
      <c r="E7853" s="6" t="s">
        <v>399</v>
      </c>
      <c r="F7853" s="6">
        <v>19415</v>
      </c>
      <c r="G7853" s="23" t="s">
        <v>14540</v>
      </c>
      <c r="H7853" s="23" t="s">
        <v>16575</v>
      </c>
      <c r="I7853" s="6">
        <v>9</v>
      </c>
      <c r="J7853" s="6" t="s">
        <v>25</v>
      </c>
      <c r="K7853" s="7" t="s">
        <v>3191</v>
      </c>
      <c r="L7853" s="41" t="str">
        <f t="shared" si="122"/>
        <v xml:space="preserve">Mine Ventilation Assistant/Operator III;  </v>
      </c>
      <c r="M7853" s="9" t="s">
        <v>16575</v>
      </c>
    </row>
    <row r="7854" spans="1:13" s="9" customFormat="1" ht="13.15" customHeight="1">
      <c r="A7854" s="6" t="s">
        <v>32</v>
      </c>
      <c r="B7854" s="23" t="s">
        <v>400</v>
      </c>
      <c r="C7854" s="6" t="s">
        <v>398</v>
      </c>
      <c r="D7854" s="23" t="s">
        <v>401</v>
      </c>
      <c r="E7854" s="6" t="s">
        <v>399</v>
      </c>
      <c r="F7854" s="6">
        <v>19416</v>
      </c>
      <c r="G7854" s="23" t="s">
        <v>14543</v>
      </c>
      <c r="H7854" s="23" t="s">
        <v>16575</v>
      </c>
      <c r="I7854" s="6">
        <v>8</v>
      </c>
      <c r="J7854" s="6" t="s">
        <v>25</v>
      </c>
      <c r="K7854" s="7" t="s">
        <v>3191</v>
      </c>
      <c r="L7854" s="41" t="str">
        <f t="shared" si="122"/>
        <v xml:space="preserve">Mine Ventilation Assistant/Operator II;  </v>
      </c>
      <c r="M7854" s="9" t="s">
        <v>16575</v>
      </c>
    </row>
    <row r="7855" spans="1:13" s="9" customFormat="1" ht="13.15" customHeight="1">
      <c r="A7855" s="6" t="s">
        <v>32</v>
      </c>
      <c r="B7855" s="23" t="s">
        <v>400</v>
      </c>
      <c r="C7855" s="6" t="s">
        <v>398</v>
      </c>
      <c r="D7855" s="23" t="s">
        <v>401</v>
      </c>
      <c r="E7855" s="6" t="s">
        <v>399</v>
      </c>
      <c r="F7855" s="6">
        <v>19417</v>
      </c>
      <c r="G7855" s="23" t="s">
        <v>14545</v>
      </c>
      <c r="H7855" s="23" t="s">
        <v>16575</v>
      </c>
      <c r="I7855" s="6">
        <v>7</v>
      </c>
      <c r="J7855" s="6" t="s">
        <v>25</v>
      </c>
      <c r="K7855" s="7" t="s">
        <v>3191</v>
      </c>
      <c r="L7855" s="41" t="str">
        <f t="shared" si="122"/>
        <v xml:space="preserve">Mine Ventilation Assistant/Operator I;  </v>
      </c>
      <c r="M7855" s="9" t="s">
        <v>16575</v>
      </c>
    </row>
    <row r="7856" spans="1:13" s="9" customFormat="1" ht="13.15" customHeight="1">
      <c r="A7856" s="6" t="s">
        <v>32</v>
      </c>
      <c r="B7856" s="23" t="s">
        <v>400</v>
      </c>
      <c r="C7856" s="6" t="s">
        <v>398</v>
      </c>
      <c r="D7856" s="23" t="s">
        <v>945</v>
      </c>
      <c r="E7856" s="6" t="s">
        <v>944</v>
      </c>
      <c r="F7856" s="6">
        <v>11898</v>
      </c>
      <c r="G7856" s="23" t="s">
        <v>2311</v>
      </c>
      <c r="H7856" s="23" t="s">
        <v>16575</v>
      </c>
      <c r="I7856" s="6" t="s">
        <v>5368</v>
      </c>
      <c r="J7856" s="6" t="s">
        <v>29</v>
      </c>
      <c r="K7856" s="7" t="s">
        <v>14546</v>
      </c>
      <c r="L7856" s="41" t="str">
        <f t="shared" si="122"/>
        <v xml:space="preserve">Head of Mine Maintenance ;  </v>
      </c>
      <c r="M7856" s="9" t="s">
        <v>16575</v>
      </c>
    </row>
    <row r="7857" spans="1:13" s="9" customFormat="1" ht="13.15" customHeight="1">
      <c r="A7857" s="6" t="s">
        <v>32</v>
      </c>
      <c r="B7857" s="23" t="s">
        <v>400</v>
      </c>
      <c r="C7857" s="6" t="s">
        <v>398</v>
      </c>
      <c r="D7857" s="23" t="s">
        <v>945</v>
      </c>
      <c r="E7857" s="6" t="s">
        <v>944</v>
      </c>
      <c r="F7857" s="6">
        <v>10679</v>
      </c>
      <c r="G7857" s="23" t="s">
        <v>3422</v>
      </c>
      <c r="H7857" s="23" t="s">
        <v>5116</v>
      </c>
      <c r="I7857" s="6" t="s">
        <v>5250</v>
      </c>
      <c r="J7857" s="6" t="s">
        <v>29</v>
      </c>
      <c r="K7857" s="7" t="s">
        <v>14547</v>
      </c>
      <c r="L7857" s="41" t="str">
        <f t="shared" si="122"/>
        <v>VP Mine Maintenance; Area Head of Mine Maintenance; Department Head of Mine Maintenance; Country Head of Mine Maintenance; EVP Mine Maintenance; SVP Mine Maintenance; Executive VP Mine Maintenance; Senior VP Mine Maintenance; Vice President Mine Maintenance</v>
      </c>
      <c r="M7857" s="9" t="s">
        <v>16575</v>
      </c>
    </row>
    <row r="7858" spans="1:13" s="9" customFormat="1" ht="13.15" customHeight="1">
      <c r="A7858" s="6" t="s">
        <v>32</v>
      </c>
      <c r="B7858" s="23" t="s">
        <v>400</v>
      </c>
      <c r="C7858" s="6" t="s">
        <v>398</v>
      </c>
      <c r="D7858" s="23" t="s">
        <v>945</v>
      </c>
      <c r="E7858" s="6" t="s">
        <v>944</v>
      </c>
      <c r="F7858" s="6">
        <v>10680</v>
      </c>
      <c r="G7858" s="23" t="s">
        <v>1666</v>
      </c>
      <c r="H7858" s="23" t="s">
        <v>4694</v>
      </c>
      <c r="I7858" s="6" t="s">
        <v>5249</v>
      </c>
      <c r="J7858" s="6" t="s">
        <v>30</v>
      </c>
      <c r="K7858" s="7" t="s">
        <v>14548</v>
      </c>
      <c r="L7858" s="41" t="str">
        <f t="shared" si="122"/>
        <v>Director Mine Maintenance; Head of Mining Operations; Mining Operations Director; Mining Operations Manager</v>
      </c>
      <c r="M7858" s="9" t="s">
        <v>16575</v>
      </c>
    </row>
    <row r="7859" spans="1:13" s="9" customFormat="1" ht="13.15" customHeight="1">
      <c r="A7859" s="6" t="s">
        <v>32</v>
      </c>
      <c r="B7859" s="23" t="s">
        <v>400</v>
      </c>
      <c r="C7859" s="6" t="s">
        <v>398</v>
      </c>
      <c r="D7859" s="23" t="s">
        <v>945</v>
      </c>
      <c r="E7859" s="6" t="s">
        <v>944</v>
      </c>
      <c r="F7859" s="6">
        <v>16490</v>
      </c>
      <c r="G7859" s="23" t="s">
        <v>14549</v>
      </c>
      <c r="H7859" s="23" t="s">
        <v>16575</v>
      </c>
      <c r="I7859" s="6">
        <v>20</v>
      </c>
      <c r="J7859" s="6" t="s">
        <v>30</v>
      </c>
      <c r="K7859" s="7" t="s">
        <v>2794</v>
      </c>
      <c r="L7859" s="41" t="str">
        <f t="shared" si="122"/>
        <v xml:space="preserve">Mine Maintenance Superintendent III;  </v>
      </c>
      <c r="M7859" s="9" t="s">
        <v>16575</v>
      </c>
    </row>
    <row r="7860" spans="1:13" s="9" customFormat="1" ht="13.15" customHeight="1">
      <c r="A7860" s="6" t="s">
        <v>32</v>
      </c>
      <c r="B7860" s="23" t="s">
        <v>400</v>
      </c>
      <c r="C7860" s="6" t="s">
        <v>398</v>
      </c>
      <c r="D7860" s="23" t="s">
        <v>945</v>
      </c>
      <c r="E7860" s="6" t="s">
        <v>944</v>
      </c>
      <c r="F7860" s="6">
        <v>15730</v>
      </c>
      <c r="G7860" s="23" t="s">
        <v>14550</v>
      </c>
      <c r="H7860" s="23" t="s">
        <v>16575</v>
      </c>
      <c r="I7860" s="6">
        <v>19</v>
      </c>
      <c r="J7860" s="6" t="s">
        <v>30</v>
      </c>
      <c r="K7860" s="7" t="s">
        <v>2794</v>
      </c>
      <c r="L7860" s="41" t="str">
        <f t="shared" si="122"/>
        <v xml:space="preserve">Mine Maintenance Superintendent II;  </v>
      </c>
      <c r="M7860" s="9" t="s">
        <v>16575</v>
      </c>
    </row>
    <row r="7861" spans="1:13" s="9" customFormat="1" ht="13.15" customHeight="1">
      <c r="A7861" s="6" t="s">
        <v>32</v>
      </c>
      <c r="B7861" s="23" t="s">
        <v>400</v>
      </c>
      <c r="C7861" s="6" t="s">
        <v>398</v>
      </c>
      <c r="D7861" s="23" t="s">
        <v>945</v>
      </c>
      <c r="E7861" s="6" t="s">
        <v>944</v>
      </c>
      <c r="F7861" s="6">
        <v>16491</v>
      </c>
      <c r="G7861" s="23" t="s">
        <v>14551</v>
      </c>
      <c r="H7861" s="23" t="s">
        <v>16575</v>
      </c>
      <c r="I7861" s="6">
        <v>18</v>
      </c>
      <c r="J7861" s="6" t="s">
        <v>30</v>
      </c>
      <c r="K7861" s="7" t="s">
        <v>2794</v>
      </c>
      <c r="L7861" s="41" t="str">
        <f t="shared" si="122"/>
        <v xml:space="preserve">Mine Maintenance Superintendent I;  </v>
      </c>
      <c r="M7861" s="9" t="s">
        <v>16575</v>
      </c>
    </row>
    <row r="7862" spans="1:13" s="9" customFormat="1" ht="13.15" customHeight="1">
      <c r="A7862" s="6" t="s">
        <v>32</v>
      </c>
      <c r="B7862" s="23" t="s">
        <v>400</v>
      </c>
      <c r="C7862" s="6" t="s">
        <v>398</v>
      </c>
      <c r="D7862" s="23" t="s">
        <v>945</v>
      </c>
      <c r="E7862" s="6" t="s">
        <v>944</v>
      </c>
      <c r="F7862" s="6">
        <v>19421</v>
      </c>
      <c r="G7862" s="23" t="s">
        <v>14552</v>
      </c>
      <c r="H7862" s="23" t="s">
        <v>16575</v>
      </c>
      <c r="I7862" s="6">
        <v>17</v>
      </c>
      <c r="J7862" s="6" t="s">
        <v>31</v>
      </c>
      <c r="K7862" s="7" t="s">
        <v>2795</v>
      </c>
      <c r="L7862" s="41" t="str">
        <f t="shared" si="122"/>
        <v xml:space="preserve">Mine Maintenance Supervisor V;  </v>
      </c>
      <c r="M7862" s="9" t="s">
        <v>16575</v>
      </c>
    </row>
    <row r="7863" spans="1:13" s="9" customFormat="1" ht="13.15" customHeight="1">
      <c r="A7863" s="6" t="s">
        <v>32</v>
      </c>
      <c r="B7863" s="23" t="s">
        <v>400</v>
      </c>
      <c r="C7863" s="6" t="s">
        <v>398</v>
      </c>
      <c r="D7863" s="23" t="s">
        <v>945</v>
      </c>
      <c r="E7863" s="6" t="s">
        <v>944</v>
      </c>
      <c r="F7863" s="6">
        <v>16911</v>
      </c>
      <c r="G7863" s="23" t="s">
        <v>14553</v>
      </c>
      <c r="H7863" s="23" t="s">
        <v>16575</v>
      </c>
      <c r="I7863" s="6">
        <v>16</v>
      </c>
      <c r="J7863" s="6" t="s">
        <v>31</v>
      </c>
      <c r="K7863" s="7" t="s">
        <v>2795</v>
      </c>
      <c r="L7863" s="41" t="str">
        <f t="shared" si="122"/>
        <v xml:space="preserve">Mine Maintenance Supervisor IV;  </v>
      </c>
      <c r="M7863" s="9" t="s">
        <v>16575</v>
      </c>
    </row>
    <row r="7864" spans="1:13" s="9" customFormat="1" ht="13.15" customHeight="1">
      <c r="A7864" s="6" t="s">
        <v>32</v>
      </c>
      <c r="B7864" s="23" t="s">
        <v>400</v>
      </c>
      <c r="C7864" s="6" t="s">
        <v>398</v>
      </c>
      <c r="D7864" s="23" t="s">
        <v>945</v>
      </c>
      <c r="E7864" s="6" t="s">
        <v>944</v>
      </c>
      <c r="F7864" s="6">
        <v>16492</v>
      </c>
      <c r="G7864" s="23" t="s">
        <v>14556</v>
      </c>
      <c r="H7864" s="23" t="s">
        <v>16575</v>
      </c>
      <c r="I7864" s="6">
        <v>15</v>
      </c>
      <c r="J7864" s="6" t="s">
        <v>31</v>
      </c>
      <c r="K7864" s="7" t="s">
        <v>2795</v>
      </c>
      <c r="L7864" s="41" t="str">
        <f t="shared" si="122"/>
        <v xml:space="preserve">Mine Maintenance Supervisor III;  </v>
      </c>
      <c r="M7864" s="9" t="s">
        <v>16575</v>
      </c>
    </row>
    <row r="7865" spans="1:13" s="9" customFormat="1" ht="13.15" customHeight="1">
      <c r="A7865" s="6" t="s">
        <v>32</v>
      </c>
      <c r="B7865" s="23" t="s">
        <v>400</v>
      </c>
      <c r="C7865" s="6" t="s">
        <v>398</v>
      </c>
      <c r="D7865" s="23" t="s">
        <v>945</v>
      </c>
      <c r="E7865" s="6" t="s">
        <v>944</v>
      </c>
      <c r="F7865" s="6">
        <v>16909</v>
      </c>
      <c r="G7865" s="23" t="s">
        <v>14558</v>
      </c>
      <c r="H7865" s="23" t="s">
        <v>16575</v>
      </c>
      <c r="I7865" s="6">
        <v>14</v>
      </c>
      <c r="J7865" s="6" t="s">
        <v>31</v>
      </c>
      <c r="K7865" s="7" t="s">
        <v>2795</v>
      </c>
      <c r="L7865" s="41" t="str">
        <f t="shared" si="122"/>
        <v xml:space="preserve">Mine Maintenance Supervisor II;  </v>
      </c>
      <c r="M7865" s="9" t="s">
        <v>16575</v>
      </c>
    </row>
    <row r="7866" spans="1:13" s="9" customFormat="1" ht="13.15" customHeight="1">
      <c r="A7866" s="6" t="s">
        <v>32</v>
      </c>
      <c r="B7866" s="23" t="s">
        <v>400</v>
      </c>
      <c r="C7866" s="6" t="s">
        <v>398</v>
      </c>
      <c r="D7866" s="23" t="s">
        <v>945</v>
      </c>
      <c r="E7866" s="6" t="s">
        <v>944</v>
      </c>
      <c r="F7866" s="6">
        <v>19422</v>
      </c>
      <c r="G7866" s="23" t="s">
        <v>14561</v>
      </c>
      <c r="H7866" s="23" t="s">
        <v>16575</v>
      </c>
      <c r="I7866" s="6">
        <v>13</v>
      </c>
      <c r="J7866" s="6" t="s">
        <v>31</v>
      </c>
      <c r="K7866" s="7" t="s">
        <v>2795</v>
      </c>
      <c r="L7866" s="41" t="str">
        <f t="shared" si="122"/>
        <v xml:space="preserve">Mine Maintenance Supervisor I;  </v>
      </c>
      <c r="M7866" s="9" t="s">
        <v>16575</v>
      </c>
    </row>
    <row r="7867" spans="1:13" s="9" customFormat="1" ht="13.15" customHeight="1">
      <c r="A7867" s="6" t="s">
        <v>32</v>
      </c>
      <c r="B7867" s="23" t="s">
        <v>400</v>
      </c>
      <c r="C7867" s="6" t="s">
        <v>398</v>
      </c>
      <c r="D7867" s="23" t="s">
        <v>945</v>
      </c>
      <c r="E7867" s="6" t="s">
        <v>944</v>
      </c>
      <c r="F7867" s="6">
        <v>23172</v>
      </c>
      <c r="G7867" s="23" t="s">
        <v>14554</v>
      </c>
      <c r="H7867" s="23" t="s">
        <v>16575</v>
      </c>
      <c r="I7867" s="6">
        <v>16</v>
      </c>
      <c r="J7867" s="6" t="s">
        <v>25</v>
      </c>
      <c r="K7867" s="7" t="s">
        <v>14555</v>
      </c>
      <c r="L7867" s="41" t="str">
        <f t="shared" si="122"/>
        <v xml:space="preserve">Mine Maintenance Planner IV;  </v>
      </c>
      <c r="M7867" s="9" t="s">
        <v>16575</v>
      </c>
    </row>
    <row r="7868" spans="1:13" s="9" customFormat="1" ht="13.15" customHeight="1">
      <c r="A7868" s="6" t="s">
        <v>32</v>
      </c>
      <c r="B7868" s="23" t="s">
        <v>400</v>
      </c>
      <c r="C7868" s="6" t="s">
        <v>398</v>
      </c>
      <c r="D7868" s="23" t="s">
        <v>945</v>
      </c>
      <c r="E7868" s="6" t="s">
        <v>944</v>
      </c>
      <c r="F7868" s="6">
        <v>11903</v>
      </c>
      <c r="G7868" s="23" t="s">
        <v>14557</v>
      </c>
      <c r="H7868" s="23" t="s">
        <v>16575</v>
      </c>
      <c r="I7868" s="6">
        <v>15</v>
      </c>
      <c r="J7868" s="6" t="s">
        <v>25</v>
      </c>
      <c r="K7868" s="7" t="s">
        <v>14555</v>
      </c>
      <c r="L7868" s="41" t="str">
        <f t="shared" si="122"/>
        <v xml:space="preserve">Mine Maintenance Planner III;  </v>
      </c>
      <c r="M7868" s="9" t="s">
        <v>16575</v>
      </c>
    </row>
    <row r="7869" spans="1:13" s="9" customFormat="1" ht="13.15" customHeight="1">
      <c r="A7869" s="6" t="s">
        <v>32</v>
      </c>
      <c r="B7869" s="23" t="s">
        <v>400</v>
      </c>
      <c r="C7869" s="6" t="s">
        <v>398</v>
      </c>
      <c r="D7869" s="23" t="s">
        <v>945</v>
      </c>
      <c r="E7869" s="6" t="s">
        <v>944</v>
      </c>
      <c r="F7869" s="6">
        <v>11904</v>
      </c>
      <c r="G7869" s="23" t="s">
        <v>14559</v>
      </c>
      <c r="H7869" s="23" t="s">
        <v>16575</v>
      </c>
      <c r="I7869" s="6">
        <v>14</v>
      </c>
      <c r="J7869" s="6" t="s">
        <v>25</v>
      </c>
      <c r="K7869" s="7" t="s">
        <v>14555</v>
      </c>
      <c r="L7869" s="41" t="str">
        <f t="shared" si="122"/>
        <v xml:space="preserve">Mine Maintenance Planner II;  </v>
      </c>
      <c r="M7869" s="9" t="s">
        <v>16575</v>
      </c>
    </row>
    <row r="7870" spans="1:13" s="9" customFormat="1" ht="13.15" customHeight="1">
      <c r="A7870" s="6" t="s">
        <v>32</v>
      </c>
      <c r="B7870" s="23" t="s">
        <v>400</v>
      </c>
      <c r="C7870" s="6" t="s">
        <v>398</v>
      </c>
      <c r="D7870" s="23" t="s">
        <v>945</v>
      </c>
      <c r="E7870" s="6" t="s">
        <v>944</v>
      </c>
      <c r="F7870" s="6">
        <v>11905</v>
      </c>
      <c r="G7870" s="23" t="s">
        <v>14562</v>
      </c>
      <c r="H7870" s="23" t="s">
        <v>16575</v>
      </c>
      <c r="I7870" s="6">
        <v>13</v>
      </c>
      <c r="J7870" s="6" t="s">
        <v>25</v>
      </c>
      <c r="K7870" s="7" t="s">
        <v>14555</v>
      </c>
      <c r="L7870" s="41" t="str">
        <f t="shared" si="122"/>
        <v xml:space="preserve">Mine Maintenance Planner I;  </v>
      </c>
      <c r="M7870" s="9" t="s">
        <v>16575</v>
      </c>
    </row>
    <row r="7871" spans="1:13" s="9" customFormat="1" ht="13.15" customHeight="1">
      <c r="A7871" s="6" t="s">
        <v>32</v>
      </c>
      <c r="B7871" s="23" t="s">
        <v>400</v>
      </c>
      <c r="C7871" s="6" t="s">
        <v>398</v>
      </c>
      <c r="D7871" s="23" t="s">
        <v>945</v>
      </c>
      <c r="E7871" s="6" t="s">
        <v>944</v>
      </c>
      <c r="F7871" s="6">
        <v>23173</v>
      </c>
      <c r="G7871" s="23" t="s">
        <v>14560</v>
      </c>
      <c r="H7871" s="23" t="s">
        <v>16575</v>
      </c>
      <c r="I7871" s="6">
        <v>14</v>
      </c>
      <c r="J7871" s="6" t="s">
        <v>25</v>
      </c>
      <c r="K7871" s="7" t="s">
        <v>2796</v>
      </c>
      <c r="L7871" s="41" t="str">
        <f t="shared" si="122"/>
        <v xml:space="preserve">Mine Maintenance Technician IV;  </v>
      </c>
      <c r="M7871" s="9" t="s">
        <v>16575</v>
      </c>
    </row>
    <row r="7872" spans="1:13" s="9" customFormat="1" ht="13.15" customHeight="1">
      <c r="A7872" s="6" t="s">
        <v>32</v>
      </c>
      <c r="B7872" s="23" t="s">
        <v>400</v>
      </c>
      <c r="C7872" s="6" t="s">
        <v>398</v>
      </c>
      <c r="D7872" s="23" t="s">
        <v>945</v>
      </c>
      <c r="E7872" s="6" t="s">
        <v>944</v>
      </c>
      <c r="F7872" s="6">
        <v>16913</v>
      </c>
      <c r="G7872" s="23" t="s">
        <v>14563</v>
      </c>
      <c r="H7872" s="23" t="s">
        <v>16575</v>
      </c>
      <c r="I7872" s="6">
        <v>13</v>
      </c>
      <c r="J7872" s="6" t="s">
        <v>25</v>
      </c>
      <c r="K7872" s="7" t="s">
        <v>2796</v>
      </c>
      <c r="L7872" s="41" t="str">
        <f t="shared" si="122"/>
        <v xml:space="preserve">Mine Maintenance Technician III;  </v>
      </c>
      <c r="M7872" s="9" t="s">
        <v>16575</v>
      </c>
    </row>
    <row r="7873" spans="1:13" s="9" customFormat="1" ht="13.15" customHeight="1">
      <c r="A7873" s="6" t="s">
        <v>32</v>
      </c>
      <c r="B7873" s="23" t="s">
        <v>400</v>
      </c>
      <c r="C7873" s="6" t="s">
        <v>398</v>
      </c>
      <c r="D7873" s="23" t="s">
        <v>945</v>
      </c>
      <c r="E7873" s="6" t="s">
        <v>944</v>
      </c>
      <c r="F7873" s="6">
        <v>18284</v>
      </c>
      <c r="G7873" s="23" t="s">
        <v>14564</v>
      </c>
      <c r="H7873" s="23" t="s">
        <v>16575</v>
      </c>
      <c r="I7873" s="6">
        <v>12</v>
      </c>
      <c r="J7873" s="6" t="s">
        <v>25</v>
      </c>
      <c r="K7873" s="7" t="s">
        <v>2796</v>
      </c>
      <c r="L7873" s="41" t="str">
        <f t="shared" si="122"/>
        <v xml:space="preserve">Mine Maintenance Technician II;  </v>
      </c>
      <c r="M7873" s="9" t="s">
        <v>16575</v>
      </c>
    </row>
    <row r="7874" spans="1:13" s="9" customFormat="1" ht="13.15" customHeight="1">
      <c r="A7874" s="6" t="s">
        <v>32</v>
      </c>
      <c r="B7874" s="23" t="s">
        <v>400</v>
      </c>
      <c r="C7874" s="6" t="s">
        <v>398</v>
      </c>
      <c r="D7874" s="23" t="s">
        <v>945</v>
      </c>
      <c r="E7874" s="6" t="s">
        <v>944</v>
      </c>
      <c r="F7874" s="6">
        <v>16912</v>
      </c>
      <c r="G7874" s="23" t="s">
        <v>14565</v>
      </c>
      <c r="H7874" s="23" t="s">
        <v>16575</v>
      </c>
      <c r="I7874" s="6">
        <v>11</v>
      </c>
      <c r="J7874" s="6" t="s">
        <v>25</v>
      </c>
      <c r="K7874" s="7" t="s">
        <v>2796</v>
      </c>
      <c r="L7874" s="41" t="str">
        <f t="shared" si="122"/>
        <v xml:space="preserve">Mine Maintenance Technician I;  </v>
      </c>
      <c r="M7874" s="9" t="s">
        <v>16575</v>
      </c>
    </row>
    <row r="7875" spans="1:13" s="9" customFormat="1" ht="13.15" customHeight="1">
      <c r="A7875" s="6" t="s">
        <v>32</v>
      </c>
      <c r="B7875" s="23" t="s">
        <v>400</v>
      </c>
      <c r="C7875" s="6" t="s">
        <v>398</v>
      </c>
      <c r="D7875" s="23" t="s">
        <v>945</v>
      </c>
      <c r="E7875" s="6" t="s">
        <v>944</v>
      </c>
      <c r="F7875" s="6">
        <v>19423</v>
      </c>
      <c r="G7875" s="23" t="s">
        <v>14566</v>
      </c>
      <c r="H7875" s="23" t="s">
        <v>4841</v>
      </c>
      <c r="I7875" s="6">
        <v>10</v>
      </c>
      <c r="J7875" s="6" t="s">
        <v>25</v>
      </c>
      <c r="K7875" s="7" t="s">
        <v>2793</v>
      </c>
      <c r="L7875" s="41" t="str">
        <f t="shared" si="122"/>
        <v>Mine Maintenance Operator III; Sustainment Operator, Tailings Operator</v>
      </c>
      <c r="M7875" s="9" t="s">
        <v>16575</v>
      </c>
    </row>
    <row r="7876" spans="1:13" s="9" customFormat="1" ht="13.15" customHeight="1">
      <c r="A7876" s="6" t="s">
        <v>32</v>
      </c>
      <c r="B7876" s="23" t="s">
        <v>400</v>
      </c>
      <c r="C7876" s="6" t="s">
        <v>398</v>
      </c>
      <c r="D7876" s="23" t="s">
        <v>945</v>
      </c>
      <c r="E7876" s="6" t="s">
        <v>944</v>
      </c>
      <c r="F7876" s="6">
        <v>19424</v>
      </c>
      <c r="G7876" s="23" t="s">
        <v>14567</v>
      </c>
      <c r="H7876" s="23" t="s">
        <v>4841</v>
      </c>
      <c r="I7876" s="6">
        <v>9</v>
      </c>
      <c r="J7876" s="6" t="s">
        <v>25</v>
      </c>
      <c r="K7876" s="7" t="s">
        <v>2793</v>
      </c>
      <c r="L7876" s="41" t="str">
        <f t="shared" si="122"/>
        <v>Mine Maintenance Operator II; Sustainment Operator, Tailings Operator</v>
      </c>
      <c r="M7876" s="9" t="s">
        <v>16575</v>
      </c>
    </row>
    <row r="7877" spans="1:13" s="9" customFormat="1" ht="13.15" customHeight="1">
      <c r="A7877" s="6" t="s">
        <v>32</v>
      </c>
      <c r="B7877" s="23" t="s">
        <v>400</v>
      </c>
      <c r="C7877" s="6" t="s">
        <v>398</v>
      </c>
      <c r="D7877" s="23" t="s">
        <v>945</v>
      </c>
      <c r="E7877" s="6" t="s">
        <v>944</v>
      </c>
      <c r="F7877" s="6">
        <v>19425</v>
      </c>
      <c r="G7877" s="23" t="s">
        <v>14568</v>
      </c>
      <c r="H7877" s="23" t="s">
        <v>4841</v>
      </c>
      <c r="I7877" s="6">
        <v>8</v>
      </c>
      <c r="J7877" s="6" t="s">
        <v>25</v>
      </c>
      <c r="K7877" s="7" t="s">
        <v>2793</v>
      </c>
      <c r="L7877" s="41" t="str">
        <f t="shared" si="122"/>
        <v>Mine Maintenance Operator I; Sustainment Operator, Tailings Operator</v>
      </c>
      <c r="M7877" s="9" t="s">
        <v>16575</v>
      </c>
    </row>
    <row r="7878" spans="1:13" s="9" customFormat="1" ht="13.15" customHeight="1">
      <c r="A7878" s="6" t="s">
        <v>32</v>
      </c>
      <c r="B7878" s="23" t="s">
        <v>400</v>
      </c>
      <c r="C7878" s="6" t="s">
        <v>398</v>
      </c>
      <c r="D7878" s="23" t="s">
        <v>1046</v>
      </c>
      <c r="E7878" s="6" t="s">
        <v>1045</v>
      </c>
      <c r="F7878" s="6">
        <v>18282</v>
      </c>
      <c r="G7878" s="23" t="s">
        <v>2388</v>
      </c>
      <c r="H7878" s="23" t="s">
        <v>16575</v>
      </c>
      <c r="I7878" s="6" t="s">
        <v>10027</v>
      </c>
      <c r="J7878" s="6" t="s">
        <v>29</v>
      </c>
      <c r="K7878" s="7" t="s">
        <v>14569</v>
      </c>
      <c r="L7878" s="41" t="str">
        <f t="shared" ref="L7878:L7941" si="123">G7878&amp;"; "&amp;H7878</f>
        <v xml:space="preserve">Head of Processing/Milling;  </v>
      </c>
      <c r="M7878" s="9" t="s">
        <v>16575</v>
      </c>
    </row>
    <row r="7879" spans="1:13" s="9" customFormat="1" ht="13.15" customHeight="1">
      <c r="A7879" s="6" t="s">
        <v>32</v>
      </c>
      <c r="B7879" s="23" t="s">
        <v>400</v>
      </c>
      <c r="C7879" s="6" t="s">
        <v>398</v>
      </c>
      <c r="D7879" s="23" t="s">
        <v>1046</v>
      </c>
      <c r="E7879" s="6" t="s">
        <v>1045</v>
      </c>
      <c r="F7879" s="6">
        <v>10682</v>
      </c>
      <c r="G7879" s="23" t="s">
        <v>3469</v>
      </c>
      <c r="H7879" s="23" t="s">
        <v>5158</v>
      </c>
      <c r="I7879" s="6" t="s">
        <v>5250</v>
      </c>
      <c r="J7879" s="6" t="s">
        <v>29</v>
      </c>
      <c r="K7879" s="7" t="s">
        <v>14570</v>
      </c>
      <c r="L7879" s="41" t="str">
        <f t="shared" si="123"/>
        <v>VP Processing/Milling; Area Head of Processing/Milling; Department Head of Processing/Milling; Country Head of Processing/Milling; EVP Processing/Milling; SVP Processing/Milling; Executive VP Processing/Milling; Senior VP Processing/Milling; Vice President Processing/Milling</v>
      </c>
      <c r="M7879" s="9" t="s">
        <v>16575</v>
      </c>
    </row>
    <row r="7880" spans="1:13" s="9" customFormat="1" ht="13.15" customHeight="1">
      <c r="A7880" s="6" t="s">
        <v>32</v>
      </c>
      <c r="B7880" s="23" t="s">
        <v>400</v>
      </c>
      <c r="C7880" s="6" t="s">
        <v>398</v>
      </c>
      <c r="D7880" s="23" t="s">
        <v>1046</v>
      </c>
      <c r="E7880" s="6" t="s">
        <v>1045</v>
      </c>
      <c r="F7880" s="6">
        <v>10683</v>
      </c>
      <c r="G7880" s="23" t="s">
        <v>1730</v>
      </c>
      <c r="H7880" s="23" t="s">
        <v>4694</v>
      </c>
      <c r="I7880" s="6" t="s">
        <v>5249</v>
      </c>
      <c r="J7880" s="6" t="s">
        <v>30</v>
      </c>
      <c r="K7880" s="7" t="s">
        <v>14571</v>
      </c>
      <c r="L7880" s="41" t="str">
        <f t="shared" si="123"/>
        <v>Director Processing/Milling; Head of Mining Operations; Mining Operations Director; Mining Operations Manager</v>
      </c>
      <c r="M7880" s="9" t="s">
        <v>16575</v>
      </c>
    </row>
    <row r="7881" spans="1:13" s="9" customFormat="1" ht="13.15" customHeight="1">
      <c r="A7881" s="6" t="s">
        <v>32</v>
      </c>
      <c r="B7881" s="23" t="s">
        <v>400</v>
      </c>
      <c r="C7881" s="6" t="s">
        <v>398</v>
      </c>
      <c r="D7881" s="23" t="s">
        <v>1046</v>
      </c>
      <c r="E7881" s="6" t="s">
        <v>1045</v>
      </c>
      <c r="F7881" s="6">
        <v>12643</v>
      </c>
      <c r="G7881" s="23" t="s">
        <v>14573</v>
      </c>
      <c r="H7881" s="23" t="s">
        <v>16575</v>
      </c>
      <c r="I7881" s="6">
        <v>20</v>
      </c>
      <c r="J7881" s="6" t="s">
        <v>30</v>
      </c>
      <c r="K7881" s="7" t="s">
        <v>2800</v>
      </c>
      <c r="L7881" s="41" t="str">
        <f t="shared" si="123"/>
        <v xml:space="preserve">Mining Dam Manager III;  </v>
      </c>
      <c r="M7881" s="9" t="s">
        <v>16575</v>
      </c>
    </row>
    <row r="7882" spans="1:13" s="9" customFormat="1" ht="13.15" customHeight="1">
      <c r="A7882" s="6" t="s">
        <v>32</v>
      </c>
      <c r="B7882" s="23" t="s">
        <v>400</v>
      </c>
      <c r="C7882" s="6" t="s">
        <v>398</v>
      </c>
      <c r="D7882" s="23" t="s">
        <v>1046</v>
      </c>
      <c r="E7882" s="6" t="s">
        <v>1045</v>
      </c>
      <c r="F7882" s="6">
        <v>15735</v>
      </c>
      <c r="G7882" s="23" t="s">
        <v>14575</v>
      </c>
      <c r="H7882" s="23" t="s">
        <v>16575</v>
      </c>
      <c r="I7882" s="6">
        <v>19</v>
      </c>
      <c r="J7882" s="6" t="s">
        <v>30</v>
      </c>
      <c r="K7882" s="7" t="s">
        <v>2800</v>
      </c>
      <c r="L7882" s="41" t="str">
        <f t="shared" si="123"/>
        <v xml:space="preserve">Mining Dam Manager II;  </v>
      </c>
      <c r="M7882" s="9" t="s">
        <v>16575</v>
      </c>
    </row>
    <row r="7883" spans="1:13" s="9" customFormat="1" ht="13.15" customHeight="1">
      <c r="A7883" s="6" t="s">
        <v>32</v>
      </c>
      <c r="B7883" s="23" t="s">
        <v>400</v>
      </c>
      <c r="C7883" s="6" t="s">
        <v>398</v>
      </c>
      <c r="D7883" s="23" t="s">
        <v>1046</v>
      </c>
      <c r="E7883" s="6" t="s">
        <v>1045</v>
      </c>
      <c r="F7883" s="6">
        <v>12644</v>
      </c>
      <c r="G7883" s="23" t="s">
        <v>14577</v>
      </c>
      <c r="H7883" s="23" t="s">
        <v>16575</v>
      </c>
      <c r="I7883" s="6">
        <v>18</v>
      </c>
      <c r="J7883" s="6" t="s">
        <v>30</v>
      </c>
      <c r="K7883" s="7" t="s">
        <v>2800</v>
      </c>
      <c r="L7883" s="41" t="str">
        <f t="shared" si="123"/>
        <v xml:space="preserve">Mining Dam Manager I;  </v>
      </c>
      <c r="M7883" s="9" t="s">
        <v>16575</v>
      </c>
    </row>
    <row r="7884" spans="1:13" s="9" customFormat="1" ht="13.15" customHeight="1">
      <c r="A7884" s="6" t="s">
        <v>32</v>
      </c>
      <c r="B7884" s="23" t="s">
        <v>400</v>
      </c>
      <c r="C7884" s="6" t="s">
        <v>398</v>
      </c>
      <c r="D7884" s="23" t="s">
        <v>1046</v>
      </c>
      <c r="E7884" s="6" t="s">
        <v>1045</v>
      </c>
      <c r="F7884" s="6">
        <v>16493</v>
      </c>
      <c r="G7884" s="23" t="s">
        <v>14572</v>
      </c>
      <c r="H7884" s="23" t="s">
        <v>16575</v>
      </c>
      <c r="I7884" s="6">
        <v>20</v>
      </c>
      <c r="J7884" s="6" t="s">
        <v>30</v>
      </c>
      <c r="K7884" s="7" t="s">
        <v>2910</v>
      </c>
      <c r="L7884" s="41" t="str">
        <f t="shared" si="123"/>
        <v xml:space="preserve">Processing/Milling Superintendent III;  </v>
      </c>
      <c r="M7884" s="9" t="s">
        <v>16575</v>
      </c>
    </row>
    <row r="7885" spans="1:13" s="9" customFormat="1" ht="13.15" customHeight="1">
      <c r="A7885" s="6" t="s">
        <v>32</v>
      </c>
      <c r="B7885" s="23" t="s">
        <v>400</v>
      </c>
      <c r="C7885" s="6" t="s">
        <v>398</v>
      </c>
      <c r="D7885" s="23" t="s">
        <v>1046</v>
      </c>
      <c r="E7885" s="6" t="s">
        <v>1045</v>
      </c>
      <c r="F7885" s="6">
        <v>15736</v>
      </c>
      <c r="G7885" s="23" t="s">
        <v>14574</v>
      </c>
      <c r="H7885" s="23" t="s">
        <v>16575</v>
      </c>
      <c r="I7885" s="6">
        <v>19</v>
      </c>
      <c r="J7885" s="6" t="s">
        <v>30</v>
      </c>
      <c r="K7885" s="7" t="s">
        <v>2910</v>
      </c>
      <c r="L7885" s="41" t="str">
        <f t="shared" si="123"/>
        <v xml:space="preserve">Processing/Milling Superintendent II;  </v>
      </c>
      <c r="M7885" s="9" t="s">
        <v>16575</v>
      </c>
    </row>
    <row r="7886" spans="1:13" s="9" customFormat="1" ht="13.15" customHeight="1">
      <c r="A7886" s="6" t="s">
        <v>32</v>
      </c>
      <c r="B7886" s="23" t="s">
        <v>400</v>
      </c>
      <c r="C7886" s="6" t="s">
        <v>398</v>
      </c>
      <c r="D7886" s="23" t="s">
        <v>1046</v>
      </c>
      <c r="E7886" s="6" t="s">
        <v>1045</v>
      </c>
      <c r="F7886" s="6">
        <v>16494</v>
      </c>
      <c r="G7886" s="23" t="s">
        <v>14576</v>
      </c>
      <c r="H7886" s="23" t="s">
        <v>16575</v>
      </c>
      <c r="I7886" s="6">
        <v>18</v>
      </c>
      <c r="J7886" s="6" t="s">
        <v>30</v>
      </c>
      <c r="K7886" s="7" t="s">
        <v>2910</v>
      </c>
      <c r="L7886" s="41" t="str">
        <f t="shared" si="123"/>
        <v xml:space="preserve">Processing/Milling Superintendent I;  </v>
      </c>
      <c r="M7886" s="9" t="s">
        <v>16575</v>
      </c>
    </row>
    <row r="7887" spans="1:13" s="9" customFormat="1" ht="13.15" customHeight="1">
      <c r="A7887" s="6" t="s">
        <v>32</v>
      </c>
      <c r="B7887" s="23" t="s">
        <v>400</v>
      </c>
      <c r="C7887" s="6" t="s">
        <v>398</v>
      </c>
      <c r="D7887" s="23" t="s">
        <v>1046</v>
      </c>
      <c r="E7887" s="6" t="s">
        <v>1045</v>
      </c>
      <c r="F7887" s="6">
        <v>19432</v>
      </c>
      <c r="G7887" s="23" t="s">
        <v>14583</v>
      </c>
      <c r="H7887" s="23" t="s">
        <v>16575</v>
      </c>
      <c r="I7887" s="6">
        <v>16</v>
      </c>
      <c r="J7887" s="6" t="s">
        <v>31</v>
      </c>
      <c r="K7887" s="7" t="s">
        <v>14584</v>
      </c>
      <c r="L7887" s="41" t="str">
        <f t="shared" si="123"/>
        <v xml:space="preserve">Dispatch Supervisor III;  </v>
      </c>
      <c r="M7887" s="9" t="s">
        <v>16575</v>
      </c>
    </row>
    <row r="7888" spans="1:13" s="9" customFormat="1" ht="13.15" customHeight="1">
      <c r="A7888" s="6" t="s">
        <v>32</v>
      </c>
      <c r="B7888" s="23" t="s">
        <v>400</v>
      </c>
      <c r="C7888" s="6" t="s">
        <v>398</v>
      </c>
      <c r="D7888" s="23" t="s">
        <v>1046</v>
      </c>
      <c r="E7888" s="6" t="s">
        <v>1045</v>
      </c>
      <c r="F7888" s="6">
        <v>19433</v>
      </c>
      <c r="G7888" s="23" t="s">
        <v>14587</v>
      </c>
      <c r="H7888" s="23" t="s">
        <v>16575</v>
      </c>
      <c r="I7888" s="6">
        <v>15</v>
      </c>
      <c r="J7888" s="6" t="s">
        <v>31</v>
      </c>
      <c r="K7888" s="7" t="s">
        <v>14584</v>
      </c>
      <c r="L7888" s="41" t="str">
        <f t="shared" si="123"/>
        <v xml:space="preserve">Dispatch Supervisor II;  </v>
      </c>
      <c r="M7888" s="9" t="s">
        <v>16575</v>
      </c>
    </row>
    <row r="7889" spans="1:13" s="9" customFormat="1" ht="13.15" customHeight="1">
      <c r="A7889" s="6" t="s">
        <v>32</v>
      </c>
      <c r="B7889" s="23" t="s">
        <v>400</v>
      </c>
      <c r="C7889" s="6" t="s">
        <v>398</v>
      </c>
      <c r="D7889" s="23" t="s">
        <v>1046</v>
      </c>
      <c r="E7889" s="6" t="s">
        <v>1045</v>
      </c>
      <c r="F7889" s="6">
        <v>19434</v>
      </c>
      <c r="G7889" s="23" t="s">
        <v>14590</v>
      </c>
      <c r="H7889" s="23" t="s">
        <v>16575</v>
      </c>
      <c r="I7889" s="6">
        <v>14</v>
      </c>
      <c r="J7889" s="6" t="s">
        <v>31</v>
      </c>
      <c r="K7889" s="7" t="s">
        <v>14584</v>
      </c>
      <c r="L7889" s="41" t="str">
        <f t="shared" si="123"/>
        <v xml:space="preserve">Dispatch Supervisor I;  </v>
      </c>
      <c r="M7889" s="9" t="s">
        <v>16575</v>
      </c>
    </row>
    <row r="7890" spans="1:13" s="9" customFormat="1" ht="13.15" customHeight="1">
      <c r="A7890" s="6" t="s">
        <v>32</v>
      </c>
      <c r="B7890" s="23" t="s">
        <v>400</v>
      </c>
      <c r="C7890" s="6" t="s">
        <v>398</v>
      </c>
      <c r="D7890" s="23" t="s">
        <v>1046</v>
      </c>
      <c r="E7890" s="6" t="s">
        <v>1045</v>
      </c>
      <c r="F7890" s="6">
        <v>12645</v>
      </c>
      <c r="G7890" s="23" t="s">
        <v>14579</v>
      </c>
      <c r="H7890" s="23" t="s">
        <v>16575</v>
      </c>
      <c r="I7890" s="6">
        <v>17</v>
      </c>
      <c r="J7890" s="6" t="s">
        <v>31</v>
      </c>
      <c r="K7890" s="7" t="s">
        <v>14580</v>
      </c>
      <c r="L7890" s="41" t="str">
        <f t="shared" si="123"/>
        <v xml:space="preserve">Mining Dam Supervisor V;  </v>
      </c>
      <c r="M7890" s="9" t="s">
        <v>16575</v>
      </c>
    </row>
    <row r="7891" spans="1:13" s="9" customFormat="1" ht="13.15" customHeight="1">
      <c r="A7891" s="6" t="s">
        <v>32</v>
      </c>
      <c r="B7891" s="23" t="s">
        <v>400</v>
      </c>
      <c r="C7891" s="6" t="s">
        <v>398</v>
      </c>
      <c r="D7891" s="23" t="s">
        <v>1046</v>
      </c>
      <c r="E7891" s="6" t="s">
        <v>1045</v>
      </c>
      <c r="F7891" s="6">
        <v>22245</v>
      </c>
      <c r="G7891" s="23" t="s">
        <v>14582</v>
      </c>
      <c r="H7891" s="23" t="s">
        <v>16575</v>
      </c>
      <c r="I7891" s="6">
        <v>16</v>
      </c>
      <c r="J7891" s="6" t="s">
        <v>31</v>
      </c>
      <c r="K7891" s="7" t="s">
        <v>14580</v>
      </c>
      <c r="L7891" s="41" t="str">
        <f t="shared" si="123"/>
        <v xml:space="preserve">Mining Dam Supervisor IV;  </v>
      </c>
      <c r="M7891" s="9" t="s">
        <v>16575</v>
      </c>
    </row>
    <row r="7892" spans="1:13" s="9" customFormat="1" ht="13.15" customHeight="1">
      <c r="A7892" s="6" t="s">
        <v>32</v>
      </c>
      <c r="B7892" s="23" t="s">
        <v>400</v>
      </c>
      <c r="C7892" s="6" t="s">
        <v>398</v>
      </c>
      <c r="D7892" s="23" t="s">
        <v>1046</v>
      </c>
      <c r="E7892" s="6" t="s">
        <v>1045</v>
      </c>
      <c r="F7892" s="6">
        <v>22244</v>
      </c>
      <c r="G7892" s="23" t="s">
        <v>14586</v>
      </c>
      <c r="H7892" s="23" t="s">
        <v>16575</v>
      </c>
      <c r="I7892" s="6">
        <v>15</v>
      </c>
      <c r="J7892" s="6" t="s">
        <v>31</v>
      </c>
      <c r="K7892" s="7" t="s">
        <v>14580</v>
      </c>
      <c r="L7892" s="41" t="str">
        <f t="shared" si="123"/>
        <v xml:space="preserve">Mining Dam Supervisor III;  </v>
      </c>
      <c r="M7892" s="9" t="s">
        <v>16575</v>
      </c>
    </row>
    <row r="7893" spans="1:13" s="9" customFormat="1" ht="13.15" customHeight="1">
      <c r="A7893" s="6" t="s">
        <v>32</v>
      </c>
      <c r="B7893" s="23" t="s">
        <v>400</v>
      </c>
      <c r="C7893" s="6" t="s">
        <v>398</v>
      </c>
      <c r="D7893" s="23" t="s">
        <v>1046</v>
      </c>
      <c r="E7893" s="6" t="s">
        <v>1045</v>
      </c>
      <c r="F7893" s="6">
        <v>22243</v>
      </c>
      <c r="G7893" s="23" t="s">
        <v>14589</v>
      </c>
      <c r="H7893" s="23" t="s">
        <v>16575</v>
      </c>
      <c r="I7893" s="6">
        <v>14</v>
      </c>
      <c r="J7893" s="6" t="s">
        <v>31</v>
      </c>
      <c r="K7893" s="7" t="s">
        <v>14580</v>
      </c>
      <c r="L7893" s="41" t="str">
        <f t="shared" si="123"/>
        <v xml:space="preserve">Mining Dam Supervisor II;  </v>
      </c>
      <c r="M7893" s="9" t="s">
        <v>16575</v>
      </c>
    </row>
    <row r="7894" spans="1:13" s="9" customFormat="1" ht="13.15" customHeight="1">
      <c r="A7894" s="6" t="s">
        <v>32</v>
      </c>
      <c r="B7894" s="23" t="s">
        <v>400</v>
      </c>
      <c r="C7894" s="6" t="s">
        <v>398</v>
      </c>
      <c r="D7894" s="23" t="s">
        <v>1046</v>
      </c>
      <c r="E7894" s="6" t="s">
        <v>1045</v>
      </c>
      <c r="F7894" s="6">
        <v>22242</v>
      </c>
      <c r="G7894" s="23" t="s">
        <v>14592</v>
      </c>
      <c r="H7894" s="23" t="s">
        <v>16575</v>
      </c>
      <c r="I7894" s="6">
        <v>13</v>
      </c>
      <c r="J7894" s="6" t="s">
        <v>31</v>
      </c>
      <c r="K7894" s="7" t="s">
        <v>14580</v>
      </c>
      <c r="L7894" s="41" t="str">
        <f t="shared" si="123"/>
        <v xml:space="preserve">Mining Dam Supervisor I;  </v>
      </c>
      <c r="M7894" s="9" t="s">
        <v>16575</v>
      </c>
    </row>
    <row r="7895" spans="1:13" s="9" customFormat="1" ht="13.15" customHeight="1">
      <c r="A7895" s="6" t="s">
        <v>32</v>
      </c>
      <c r="B7895" s="23" t="s">
        <v>400</v>
      </c>
      <c r="C7895" s="6" t="s">
        <v>398</v>
      </c>
      <c r="D7895" s="23" t="s">
        <v>1046</v>
      </c>
      <c r="E7895" s="6" t="s">
        <v>1045</v>
      </c>
      <c r="F7895" s="6">
        <v>12640</v>
      </c>
      <c r="G7895" s="23" t="s">
        <v>14578</v>
      </c>
      <c r="H7895" s="23" t="s">
        <v>16575</v>
      </c>
      <c r="I7895" s="6">
        <v>17</v>
      </c>
      <c r="J7895" s="6" t="s">
        <v>31</v>
      </c>
      <c r="K7895" s="7" t="s">
        <v>2911</v>
      </c>
      <c r="L7895" s="41" t="str">
        <f t="shared" si="123"/>
        <v xml:space="preserve">Processing/Milling Supervisor V;  </v>
      </c>
      <c r="M7895" s="9" t="s">
        <v>16575</v>
      </c>
    </row>
    <row r="7896" spans="1:13" s="9" customFormat="1" ht="13.15" customHeight="1">
      <c r="A7896" s="6" t="s">
        <v>32</v>
      </c>
      <c r="B7896" s="23" t="s">
        <v>400</v>
      </c>
      <c r="C7896" s="6" t="s">
        <v>398</v>
      </c>
      <c r="D7896" s="23" t="s">
        <v>1046</v>
      </c>
      <c r="E7896" s="6" t="s">
        <v>1045</v>
      </c>
      <c r="F7896" s="6">
        <v>15737</v>
      </c>
      <c r="G7896" s="23" t="s">
        <v>14581</v>
      </c>
      <c r="H7896" s="23" t="s">
        <v>16575</v>
      </c>
      <c r="I7896" s="6">
        <v>16</v>
      </c>
      <c r="J7896" s="6" t="s">
        <v>31</v>
      </c>
      <c r="K7896" s="7" t="s">
        <v>2911</v>
      </c>
      <c r="L7896" s="41" t="str">
        <f t="shared" si="123"/>
        <v xml:space="preserve">Processing/Milling Supervisor IV;  </v>
      </c>
      <c r="M7896" s="9" t="s">
        <v>16575</v>
      </c>
    </row>
    <row r="7897" spans="1:13" s="9" customFormat="1" ht="13.15" customHeight="1">
      <c r="A7897" s="6" t="s">
        <v>32</v>
      </c>
      <c r="B7897" s="23" t="s">
        <v>400</v>
      </c>
      <c r="C7897" s="6" t="s">
        <v>398</v>
      </c>
      <c r="D7897" s="23" t="s">
        <v>1046</v>
      </c>
      <c r="E7897" s="6" t="s">
        <v>1045</v>
      </c>
      <c r="F7897" s="6">
        <v>16495</v>
      </c>
      <c r="G7897" s="23" t="s">
        <v>14585</v>
      </c>
      <c r="H7897" s="23" t="s">
        <v>16575</v>
      </c>
      <c r="I7897" s="6">
        <v>15</v>
      </c>
      <c r="J7897" s="6" t="s">
        <v>31</v>
      </c>
      <c r="K7897" s="7" t="s">
        <v>2911</v>
      </c>
      <c r="L7897" s="41" t="str">
        <f t="shared" si="123"/>
        <v xml:space="preserve">Processing/Milling Supervisor III;  </v>
      </c>
      <c r="M7897" s="9" t="s">
        <v>16575</v>
      </c>
    </row>
    <row r="7898" spans="1:13" s="9" customFormat="1" ht="13.15" customHeight="1">
      <c r="A7898" s="6" t="s">
        <v>32</v>
      </c>
      <c r="B7898" s="23" t="s">
        <v>400</v>
      </c>
      <c r="C7898" s="6" t="s">
        <v>398</v>
      </c>
      <c r="D7898" s="23" t="s">
        <v>1046</v>
      </c>
      <c r="E7898" s="6" t="s">
        <v>1045</v>
      </c>
      <c r="F7898" s="6">
        <v>19430</v>
      </c>
      <c r="G7898" s="23" t="s">
        <v>14588</v>
      </c>
      <c r="H7898" s="23" t="s">
        <v>16575</v>
      </c>
      <c r="I7898" s="6">
        <v>14</v>
      </c>
      <c r="J7898" s="6" t="s">
        <v>31</v>
      </c>
      <c r="K7898" s="7" t="s">
        <v>2911</v>
      </c>
      <c r="L7898" s="41" t="str">
        <f t="shared" si="123"/>
        <v xml:space="preserve">Processing/Milling Supervisor II;  </v>
      </c>
      <c r="M7898" s="9" t="s">
        <v>16575</v>
      </c>
    </row>
    <row r="7899" spans="1:13" s="9" customFormat="1" ht="13.15" customHeight="1">
      <c r="A7899" s="6" t="s">
        <v>32</v>
      </c>
      <c r="B7899" s="23" t="s">
        <v>400</v>
      </c>
      <c r="C7899" s="6" t="s">
        <v>398</v>
      </c>
      <c r="D7899" s="23" t="s">
        <v>1046</v>
      </c>
      <c r="E7899" s="6" t="s">
        <v>1045</v>
      </c>
      <c r="F7899" s="6">
        <v>19431</v>
      </c>
      <c r="G7899" s="23" t="s">
        <v>14591</v>
      </c>
      <c r="H7899" s="23" t="s">
        <v>16575</v>
      </c>
      <c r="I7899" s="6">
        <v>13</v>
      </c>
      <c r="J7899" s="6" t="s">
        <v>31</v>
      </c>
      <c r="K7899" s="7" t="s">
        <v>2911</v>
      </c>
      <c r="L7899" s="41" t="str">
        <f t="shared" si="123"/>
        <v xml:space="preserve">Processing/Milling Supervisor I;  </v>
      </c>
      <c r="M7899" s="9" t="s">
        <v>16575</v>
      </c>
    </row>
    <row r="7900" spans="1:13" s="9" customFormat="1" ht="13.15" customHeight="1">
      <c r="A7900" s="6" t="s">
        <v>32</v>
      </c>
      <c r="B7900" s="23" t="s">
        <v>400</v>
      </c>
      <c r="C7900" s="6" t="s">
        <v>398</v>
      </c>
      <c r="D7900" s="23" t="s">
        <v>1046</v>
      </c>
      <c r="E7900" s="6" t="s">
        <v>1045</v>
      </c>
      <c r="F7900" s="6">
        <v>11908</v>
      </c>
      <c r="G7900" s="23" t="s">
        <v>14593</v>
      </c>
      <c r="H7900" s="23" t="s">
        <v>16575</v>
      </c>
      <c r="I7900" s="6">
        <v>13</v>
      </c>
      <c r="J7900" s="6" t="s">
        <v>25</v>
      </c>
      <c r="K7900" s="7" t="s">
        <v>1843</v>
      </c>
      <c r="L7900" s="41" t="str">
        <f t="shared" si="123"/>
        <v xml:space="preserve">Dispatch Operator III;  </v>
      </c>
      <c r="M7900" s="9" t="s">
        <v>16575</v>
      </c>
    </row>
    <row r="7901" spans="1:13" s="9" customFormat="1" ht="13.15" customHeight="1">
      <c r="A7901" s="6" t="s">
        <v>32</v>
      </c>
      <c r="B7901" s="23" t="s">
        <v>400</v>
      </c>
      <c r="C7901" s="6" t="s">
        <v>398</v>
      </c>
      <c r="D7901" s="23" t="s">
        <v>1046</v>
      </c>
      <c r="E7901" s="6" t="s">
        <v>1045</v>
      </c>
      <c r="F7901" s="6">
        <v>19435</v>
      </c>
      <c r="G7901" s="23" t="s">
        <v>14595</v>
      </c>
      <c r="H7901" s="23" t="s">
        <v>16575</v>
      </c>
      <c r="I7901" s="6">
        <v>12</v>
      </c>
      <c r="J7901" s="6" t="s">
        <v>25</v>
      </c>
      <c r="K7901" s="7" t="s">
        <v>1843</v>
      </c>
      <c r="L7901" s="41" t="str">
        <f t="shared" si="123"/>
        <v xml:space="preserve">Dispatch Operator II;  </v>
      </c>
      <c r="M7901" s="9" t="s">
        <v>16575</v>
      </c>
    </row>
    <row r="7902" spans="1:13" s="9" customFormat="1" ht="13.15" customHeight="1">
      <c r="A7902" s="6" t="s">
        <v>32</v>
      </c>
      <c r="B7902" s="23" t="s">
        <v>400</v>
      </c>
      <c r="C7902" s="6" t="s">
        <v>398</v>
      </c>
      <c r="D7902" s="23" t="s">
        <v>1046</v>
      </c>
      <c r="E7902" s="6" t="s">
        <v>1045</v>
      </c>
      <c r="F7902" s="6">
        <v>19436</v>
      </c>
      <c r="G7902" s="23" t="s">
        <v>14598</v>
      </c>
      <c r="H7902" s="23" t="s">
        <v>16575</v>
      </c>
      <c r="I7902" s="6">
        <v>11</v>
      </c>
      <c r="J7902" s="6" t="s">
        <v>25</v>
      </c>
      <c r="K7902" s="7" t="s">
        <v>1843</v>
      </c>
      <c r="L7902" s="41" t="str">
        <f t="shared" si="123"/>
        <v xml:space="preserve">Dispatch Operator I;  </v>
      </c>
      <c r="M7902" s="9" t="s">
        <v>16575</v>
      </c>
    </row>
    <row r="7903" spans="1:13" s="9" customFormat="1" ht="13.15" customHeight="1">
      <c r="A7903" s="6" t="s">
        <v>32</v>
      </c>
      <c r="B7903" s="23" t="s">
        <v>400</v>
      </c>
      <c r="C7903" s="6" t="s">
        <v>398</v>
      </c>
      <c r="D7903" s="23" t="s">
        <v>1046</v>
      </c>
      <c r="E7903" s="6" t="s">
        <v>1045</v>
      </c>
      <c r="F7903" s="6">
        <v>22241</v>
      </c>
      <c r="G7903" s="23" t="s">
        <v>14596</v>
      </c>
      <c r="H7903" s="23" t="s">
        <v>16575</v>
      </c>
      <c r="I7903" s="6">
        <v>12</v>
      </c>
      <c r="J7903" s="6" t="s">
        <v>25</v>
      </c>
      <c r="K7903" s="7" t="s">
        <v>2801</v>
      </c>
      <c r="L7903" s="41" t="str">
        <f t="shared" si="123"/>
        <v xml:space="preserve">Mining Dam Operator III;  </v>
      </c>
      <c r="M7903" s="9" t="s">
        <v>16575</v>
      </c>
    </row>
    <row r="7904" spans="1:13" s="9" customFormat="1" ht="13.15" customHeight="1">
      <c r="A7904" s="6" t="s">
        <v>32</v>
      </c>
      <c r="B7904" s="23" t="s">
        <v>400</v>
      </c>
      <c r="C7904" s="6" t="s">
        <v>398</v>
      </c>
      <c r="D7904" s="23" t="s">
        <v>1046</v>
      </c>
      <c r="E7904" s="6" t="s">
        <v>1045</v>
      </c>
      <c r="F7904" s="6">
        <v>22240</v>
      </c>
      <c r="G7904" s="23" t="s">
        <v>14599</v>
      </c>
      <c r="H7904" s="23" t="s">
        <v>16575</v>
      </c>
      <c r="I7904" s="6">
        <v>11</v>
      </c>
      <c r="J7904" s="6" t="s">
        <v>25</v>
      </c>
      <c r="K7904" s="7" t="s">
        <v>2801</v>
      </c>
      <c r="L7904" s="41" t="str">
        <f t="shared" si="123"/>
        <v xml:space="preserve">Mining Dam Operator II;  </v>
      </c>
      <c r="M7904" s="9" t="s">
        <v>16575</v>
      </c>
    </row>
    <row r="7905" spans="1:13" s="9" customFormat="1" ht="13.15" customHeight="1">
      <c r="A7905" s="6" t="s">
        <v>32</v>
      </c>
      <c r="B7905" s="23" t="s">
        <v>400</v>
      </c>
      <c r="C7905" s="6" t="s">
        <v>398</v>
      </c>
      <c r="D7905" s="23" t="s">
        <v>1046</v>
      </c>
      <c r="E7905" s="6" t="s">
        <v>1045</v>
      </c>
      <c r="F7905" s="6">
        <v>22239</v>
      </c>
      <c r="G7905" s="23" t="s">
        <v>14601</v>
      </c>
      <c r="H7905" s="23" t="s">
        <v>16575</v>
      </c>
      <c r="I7905" s="6">
        <v>10</v>
      </c>
      <c r="J7905" s="6" t="s">
        <v>25</v>
      </c>
      <c r="K7905" s="7" t="s">
        <v>2801</v>
      </c>
      <c r="L7905" s="41" t="str">
        <f t="shared" si="123"/>
        <v xml:space="preserve">Mining Dam Operator I;  </v>
      </c>
      <c r="M7905" s="9" t="s">
        <v>16575</v>
      </c>
    </row>
    <row r="7906" spans="1:13" s="9" customFormat="1" ht="13.15" customHeight="1">
      <c r="A7906" s="6" t="s">
        <v>32</v>
      </c>
      <c r="B7906" s="23" t="s">
        <v>400</v>
      </c>
      <c r="C7906" s="6" t="s">
        <v>398</v>
      </c>
      <c r="D7906" s="23" t="s">
        <v>1046</v>
      </c>
      <c r="E7906" s="6" t="s">
        <v>1045</v>
      </c>
      <c r="F7906" s="6">
        <v>16916</v>
      </c>
      <c r="G7906" s="23" t="s">
        <v>14594</v>
      </c>
      <c r="H7906" s="23" t="s">
        <v>16575</v>
      </c>
      <c r="I7906" s="6">
        <v>13</v>
      </c>
      <c r="J7906" s="6" t="s">
        <v>25</v>
      </c>
      <c r="K7906" s="7" t="s">
        <v>2909</v>
      </c>
      <c r="L7906" s="41" t="str">
        <f t="shared" si="123"/>
        <v xml:space="preserve">Processing/Milling Operator VI;  </v>
      </c>
      <c r="M7906" s="9" t="s">
        <v>16575</v>
      </c>
    </row>
    <row r="7907" spans="1:13" s="9" customFormat="1" ht="13.15" customHeight="1">
      <c r="A7907" s="6" t="s">
        <v>32</v>
      </c>
      <c r="B7907" s="23" t="s">
        <v>400</v>
      </c>
      <c r="C7907" s="6" t="s">
        <v>398</v>
      </c>
      <c r="D7907" s="23" t="s">
        <v>1046</v>
      </c>
      <c r="E7907" s="6" t="s">
        <v>1045</v>
      </c>
      <c r="F7907" s="6">
        <v>18285</v>
      </c>
      <c r="G7907" s="23" t="s">
        <v>14597</v>
      </c>
      <c r="H7907" s="23" t="s">
        <v>16575</v>
      </c>
      <c r="I7907" s="6">
        <v>12</v>
      </c>
      <c r="J7907" s="6" t="s">
        <v>25</v>
      </c>
      <c r="K7907" s="7" t="s">
        <v>2909</v>
      </c>
      <c r="L7907" s="41" t="str">
        <f t="shared" si="123"/>
        <v xml:space="preserve">Processing/Milling Operator V;  </v>
      </c>
      <c r="M7907" s="9" t="s">
        <v>16575</v>
      </c>
    </row>
    <row r="7908" spans="1:13" s="9" customFormat="1" ht="13.15" customHeight="1">
      <c r="A7908" s="6" t="s">
        <v>32</v>
      </c>
      <c r="B7908" s="23" t="s">
        <v>400</v>
      </c>
      <c r="C7908" s="6" t="s">
        <v>398</v>
      </c>
      <c r="D7908" s="23" t="s">
        <v>1046</v>
      </c>
      <c r="E7908" s="6" t="s">
        <v>1045</v>
      </c>
      <c r="F7908" s="6">
        <v>16915</v>
      </c>
      <c r="G7908" s="23" t="s">
        <v>14600</v>
      </c>
      <c r="H7908" s="23" t="s">
        <v>16575</v>
      </c>
      <c r="I7908" s="6">
        <v>11</v>
      </c>
      <c r="J7908" s="6" t="s">
        <v>25</v>
      </c>
      <c r="K7908" s="7" t="s">
        <v>2909</v>
      </c>
      <c r="L7908" s="41" t="str">
        <f t="shared" si="123"/>
        <v xml:space="preserve">Processing/Milling Operator IV;  </v>
      </c>
      <c r="M7908" s="9" t="s">
        <v>16575</v>
      </c>
    </row>
    <row r="7909" spans="1:13" s="9" customFormat="1" ht="13.15" customHeight="1">
      <c r="A7909" s="6" t="s">
        <v>32</v>
      </c>
      <c r="B7909" s="23" t="s">
        <v>400</v>
      </c>
      <c r="C7909" s="6" t="s">
        <v>398</v>
      </c>
      <c r="D7909" s="23" t="s">
        <v>1046</v>
      </c>
      <c r="E7909" s="6" t="s">
        <v>1045</v>
      </c>
      <c r="F7909" s="6">
        <v>22325</v>
      </c>
      <c r="G7909" s="23" t="s">
        <v>14602</v>
      </c>
      <c r="H7909" s="23" t="s">
        <v>16575</v>
      </c>
      <c r="I7909" s="6">
        <v>10</v>
      </c>
      <c r="J7909" s="6" t="s">
        <v>25</v>
      </c>
      <c r="K7909" s="7" t="s">
        <v>2909</v>
      </c>
      <c r="L7909" s="41" t="str">
        <f t="shared" si="123"/>
        <v xml:space="preserve">Processing/Milling Operator III;  </v>
      </c>
      <c r="M7909" s="9" t="s">
        <v>16575</v>
      </c>
    </row>
    <row r="7910" spans="1:13" s="9" customFormat="1" ht="13.15" customHeight="1">
      <c r="A7910" s="6" t="s">
        <v>32</v>
      </c>
      <c r="B7910" s="23" t="s">
        <v>400</v>
      </c>
      <c r="C7910" s="6" t="s">
        <v>398</v>
      </c>
      <c r="D7910" s="23" t="s">
        <v>1046</v>
      </c>
      <c r="E7910" s="6" t="s">
        <v>1045</v>
      </c>
      <c r="F7910" s="6">
        <v>22324</v>
      </c>
      <c r="G7910" s="23" t="s">
        <v>14604</v>
      </c>
      <c r="H7910" s="23" t="s">
        <v>16575</v>
      </c>
      <c r="I7910" s="6">
        <v>9</v>
      </c>
      <c r="J7910" s="6" t="s">
        <v>25</v>
      </c>
      <c r="K7910" s="7" t="s">
        <v>2909</v>
      </c>
      <c r="L7910" s="41" t="str">
        <f t="shared" si="123"/>
        <v xml:space="preserve">Processing/Milling Operator II;  </v>
      </c>
      <c r="M7910" s="9" t="s">
        <v>16575</v>
      </c>
    </row>
    <row r="7911" spans="1:13" s="9" customFormat="1" ht="13.15" customHeight="1">
      <c r="A7911" s="6" t="s">
        <v>32</v>
      </c>
      <c r="B7911" s="23" t="s">
        <v>400</v>
      </c>
      <c r="C7911" s="6" t="s">
        <v>398</v>
      </c>
      <c r="D7911" s="23" t="s">
        <v>1046</v>
      </c>
      <c r="E7911" s="6" t="s">
        <v>1045</v>
      </c>
      <c r="F7911" s="6">
        <v>22323</v>
      </c>
      <c r="G7911" s="23" t="s">
        <v>14606</v>
      </c>
      <c r="H7911" s="23" t="s">
        <v>16575</v>
      </c>
      <c r="I7911" s="6">
        <v>8</v>
      </c>
      <c r="J7911" s="6" t="s">
        <v>25</v>
      </c>
      <c r="K7911" s="7" t="s">
        <v>2909</v>
      </c>
      <c r="L7911" s="41" t="str">
        <f t="shared" si="123"/>
        <v xml:space="preserve">Processing/Milling Operator I;  </v>
      </c>
      <c r="M7911" s="9" t="s">
        <v>16575</v>
      </c>
    </row>
    <row r="7912" spans="1:13" s="9" customFormat="1" ht="13.15" customHeight="1">
      <c r="A7912" s="6" t="s">
        <v>32</v>
      </c>
      <c r="B7912" s="23" t="s">
        <v>400</v>
      </c>
      <c r="C7912" s="6" t="s">
        <v>398</v>
      </c>
      <c r="D7912" s="23" t="s">
        <v>1046</v>
      </c>
      <c r="E7912" s="6" t="s">
        <v>1045</v>
      </c>
      <c r="F7912" s="6">
        <v>21834</v>
      </c>
      <c r="G7912" s="23" t="s">
        <v>14603</v>
      </c>
      <c r="H7912" s="23" t="s">
        <v>16575</v>
      </c>
      <c r="I7912" s="6">
        <v>10</v>
      </c>
      <c r="J7912" s="6" t="s">
        <v>25</v>
      </c>
      <c r="K7912" s="7" t="s">
        <v>1842</v>
      </c>
      <c r="L7912" s="41" t="str">
        <f t="shared" si="123"/>
        <v xml:space="preserve">Sampler III;  </v>
      </c>
      <c r="M7912" s="9" t="s">
        <v>16575</v>
      </c>
    </row>
    <row r="7913" spans="1:13" s="9" customFormat="1" ht="13.15" customHeight="1">
      <c r="A7913" s="6" t="s">
        <v>32</v>
      </c>
      <c r="B7913" s="23" t="s">
        <v>400</v>
      </c>
      <c r="C7913" s="6" t="s">
        <v>398</v>
      </c>
      <c r="D7913" s="23" t="s">
        <v>1046</v>
      </c>
      <c r="E7913" s="6" t="s">
        <v>1045</v>
      </c>
      <c r="F7913" s="6">
        <v>21833</v>
      </c>
      <c r="G7913" s="23" t="s">
        <v>14605</v>
      </c>
      <c r="H7913" s="23" t="s">
        <v>16575</v>
      </c>
      <c r="I7913" s="6">
        <v>9</v>
      </c>
      <c r="J7913" s="6" t="s">
        <v>25</v>
      </c>
      <c r="K7913" s="7" t="s">
        <v>1842</v>
      </c>
      <c r="L7913" s="41" t="str">
        <f t="shared" si="123"/>
        <v xml:space="preserve">Sampler II;  </v>
      </c>
      <c r="M7913" s="9" t="s">
        <v>16575</v>
      </c>
    </row>
    <row r="7914" spans="1:13" s="9" customFormat="1" ht="13.15" customHeight="1">
      <c r="A7914" s="6" t="s">
        <v>32</v>
      </c>
      <c r="B7914" s="23" t="s">
        <v>400</v>
      </c>
      <c r="C7914" s="6" t="s">
        <v>398</v>
      </c>
      <c r="D7914" s="23" t="s">
        <v>1046</v>
      </c>
      <c r="E7914" s="6" t="s">
        <v>1045</v>
      </c>
      <c r="F7914" s="6">
        <v>21832</v>
      </c>
      <c r="G7914" s="23" t="s">
        <v>14607</v>
      </c>
      <c r="H7914" s="23" t="s">
        <v>16575</v>
      </c>
      <c r="I7914" s="6">
        <v>8</v>
      </c>
      <c r="J7914" s="6" t="s">
        <v>25</v>
      </c>
      <c r="K7914" s="7" t="s">
        <v>1842</v>
      </c>
      <c r="L7914" s="41" t="str">
        <f t="shared" si="123"/>
        <v xml:space="preserve">Sampler I;  </v>
      </c>
      <c r="M7914" s="9" t="s">
        <v>16575</v>
      </c>
    </row>
    <row r="7915" spans="1:13" s="9" customFormat="1" ht="13.15" customHeight="1">
      <c r="A7915" s="6" t="s">
        <v>32</v>
      </c>
      <c r="B7915" s="23" t="s">
        <v>400</v>
      </c>
      <c r="C7915" s="6" t="s">
        <v>398</v>
      </c>
      <c r="D7915" s="23" t="s">
        <v>949</v>
      </c>
      <c r="E7915" s="6" t="s">
        <v>948</v>
      </c>
      <c r="F7915" s="6">
        <v>18283</v>
      </c>
      <c r="G7915" s="23" t="s">
        <v>2314</v>
      </c>
      <c r="H7915" s="23" t="s">
        <v>16575</v>
      </c>
      <c r="I7915" s="6" t="s">
        <v>5368</v>
      </c>
      <c r="J7915" s="6" t="s">
        <v>29</v>
      </c>
      <c r="K7915" s="7" t="s">
        <v>14608</v>
      </c>
      <c r="L7915" s="41" t="str">
        <f t="shared" si="123"/>
        <v xml:space="preserve">Head of Mining Operations;  </v>
      </c>
      <c r="M7915" s="9" t="s">
        <v>16575</v>
      </c>
    </row>
    <row r="7916" spans="1:13" s="9" customFormat="1" ht="13.15" customHeight="1">
      <c r="A7916" s="6" t="s">
        <v>32</v>
      </c>
      <c r="B7916" s="23" t="s">
        <v>400</v>
      </c>
      <c r="C7916" s="6" t="s">
        <v>398</v>
      </c>
      <c r="D7916" s="23" t="s">
        <v>949</v>
      </c>
      <c r="E7916" s="6" t="s">
        <v>948</v>
      </c>
      <c r="F7916" s="6">
        <v>10685</v>
      </c>
      <c r="G7916" s="23" t="s">
        <v>3425</v>
      </c>
      <c r="H7916" s="23" t="s">
        <v>5118</v>
      </c>
      <c r="I7916" s="6" t="s">
        <v>5250</v>
      </c>
      <c r="J7916" s="6" t="s">
        <v>29</v>
      </c>
      <c r="K7916" s="7" t="s">
        <v>14609</v>
      </c>
      <c r="L7916" s="41" t="str">
        <f t="shared" si="123"/>
        <v>VP Mining Operations; Area Head of Mining Operations; Department Head of Mining Operations; Country Head of Mining Operations; EVP Mining Operations; SVP Mining Operations; Executive VP Mining Operations; Senior VP Mining Operations; Vice President Mining Operations</v>
      </c>
      <c r="M7916" s="9" t="s">
        <v>16575</v>
      </c>
    </row>
    <row r="7917" spans="1:13" s="9" customFormat="1" ht="13.15" customHeight="1">
      <c r="A7917" s="6" t="s">
        <v>32</v>
      </c>
      <c r="B7917" s="23" t="s">
        <v>400</v>
      </c>
      <c r="C7917" s="6" t="s">
        <v>398</v>
      </c>
      <c r="D7917" s="23" t="s">
        <v>949</v>
      </c>
      <c r="E7917" s="6" t="s">
        <v>948</v>
      </c>
      <c r="F7917" s="6">
        <v>10686</v>
      </c>
      <c r="G7917" s="23" t="s">
        <v>1669</v>
      </c>
      <c r="H7917" s="23" t="s">
        <v>4694</v>
      </c>
      <c r="I7917" s="6" t="s">
        <v>5249</v>
      </c>
      <c r="J7917" s="6" t="s">
        <v>30</v>
      </c>
      <c r="K7917" s="7" t="s">
        <v>14610</v>
      </c>
      <c r="L7917" s="41" t="str">
        <f t="shared" si="123"/>
        <v>Director Mining Operations; Head of Mining Operations; Mining Operations Director; Mining Operations Manager</v>
      </c>
      <c r="M7917" s="9" t="s">
        <v>16575</v>
      </c>
    </row>
    <row r="7918" spans="1:13" s="9" customFormat="1" ht="13.15" customHeight="1">
      <c r="A7918" s="6" t="s">
        <v>32</v>
      </c>
      <c r="B7918" s="23" t="s">
        <v>967</v>
      </c>
      <c r="C7918" s="6" t="s">
        <v>965</v>
      </c>
      <c r="D7918" s="23" t="s">
        <v>976</v>
      </c>
      <c r="E7918" s="6" t="s">
        <v>975</v>
      </c>
      <c r="F7918" s="6">
        <v>10695</v>
      </c>
      <c r="G7918" s="23" t="s">
        <v>2323</v>
      </c>
      <c r="H7918" s="23" t="s">
        <v>16575</v>
      </c>
      <c r="I7918" s="6" t="s">
        <v>5368</v>
      </c>
      <c r="J7918" s="6" t="s">
        <v>29</v>
      </c>
      <c r="K7918" s="7" t="s">
        <v>14611</v>
      </c>
      <c r="L7918" s="41" t="str">
        <f t="shared" si="123"/>
        <v xml:space="preserve">Head of Onshore Operations;  </v>
      </c>
      <c r="M7918" s="9" t="s">
        <v>16575</v>
      </c>
    </row>
    <row r="7919" spans="1:13" s="9" customFormat="1" ht="13.15" customHeight="1">
      <c r="A7919" s="6" t="s">
        <v>32</v>
      </c>
      <c r="B7919" s="23" t="s">
        <v>967</v>
      </c>
      <c r="C7919" s="6" t="s">
        <v>965</v>
      </c>
      <c r="D7919" s="23" t="s">
        <v>976</v>
      </c>
      <c r="E7919" s="6" t="s">
        <v>975</v>
      </c>
      <c r="F7919" s="6">
        <v>10697</v>
      </c>
      <c r="G7919" s="23" t="s">
        <v>3434</v>
      </c>
      <c r="H7919" s="23" t="s">
        <v>5126</v>
      </c>
      <c r="I7919" s="6" t="s">
        <v>5250</v>
      </c>
      <c r="J7919" s="6" t="s">
        <v>29</v>
      </c>
      <c r="K7919" s="7" t="s">
        <v>14612</v>
      </c>
      <c r="L7919" s="41" t="str">
        <f t="shared" si="123"/>
        <v>VP Onshore Operations; Area Head of Onshore Operations; Department Head of Onshore Operations; Country Head of Onshore Operations; EVP Onshore Operations; SVP Onshore Operations; Executive VP Onshore Operations; Senior VP Onshore Operations; Vice President Onshore Operations</v>
      </c>
      <c r="M7919" s="9" t="s">
        <v>16575</v>
      </c>
    </row>
    <row r="7920" spans="1:13" s="9" customFormat="1" ht="13.15" customHeight="1">
      <c r="A7920" s="6" t="s">
        <v>32</v>
      </c>
      <c r="B7920" s="23" t="s">
        <v>967</v>
      </c>
      <c r="C7920" s="6" t="s">
        <v>965</v>
      </c>
      <c r="D7920" s="23" t="s">
        <v>976</v>
      </c>
      <c r="E7920" s="6" t="s">
        <v>975</v>
      </c>
      <c r="F7920" s="6">
        <v>10698</v>
      </c>
      <c r="G7920" s="23" t="s">
        <v>1689</v>
      </c>
      <c r="H7920" s="23" t="s">
        <v>4700</v>
      </c>
      <c r="I7920" s="6" t="s">
        <v>5249</v>
      </c>
      <c r="J7920" s="6" t="s">
        <v>30</v>
      </c>
      <c r="K7920" s="7" t="s">
        <v>14613</v>
      </c>
      <c r="L7920" s="41" t="str">
        <f t="shared" si="123"/>
        <v>Director Onshore Operations; Head of Oil and Gas Onshore  Operations; Oil and Gas Onshore  Operations  Director; Oil and Gas Onshore  Operations  Manager</v>
      </c>
      <c r="M7920" s="9" t="s">
        <v>16575</v>
      </c>
    </row>
    <row r="7921" spans="1:13" s="9" customFormat="1" ht="13.15" customHeight="1">
      <c r="A7921" s="6" t="s">
        <v>32</v>
      </c>
      <c r="B7921" s="23" t="s">
        <v>967</v>
      </c>
      <c r="C7921" s="6" t="s">
        <v>965</v>
      </c>
      <c r="D7921" s="23" t="s">
        <v>978</v>
      </c>
      <c r="E7921" s="6" t="s">
        <v>977</v>
      </c>
      <c r="F7921" s="6">
        <v>10699</v>
      </c>
      <c r="G7921" s="23" t="s">
        <v>2324</v>
      </c>
      <c r="H7921" s="23" t="s">
        <v>16575</v>
      </c>
      <c r="I7921" s="6" t="s">
        <v>5368</v>
      </c>
      <c r="J7921" s="6" t="s">
        <v>29</v>
      </c>
      <c r="K7921" s="7" t="s">
        <v>14614</v>
      </c>
      <c r="L7921" s="41" t="str">
        <f t="shared" si="123"/>
        <v xml:space="preserve">Head of Onshore Production;  </v>
      </c>
      <c r="M7921" s="9" t="s">
        <v>16575</v>
      </c>
    </row>
    <row r="7922" spans="1:13" s="9" customFormat="1" ht="13.15" customHeight="1">
      <c r="A7922" s="6" t="s">
        <v>32</v>
      </c>
      <c r="B7922" s="23" t="s">
        <v>967</v>
      </c>
      <c r="C7922" s="6" t="s">
        <v>965</v>
      </c>
      <c r="D7922" s="23" t="s">
        <v>978</v>
      </c>
      <c r="E7922" s="6" t="s">
        <v>977</v>
      </c>
      <c r="F7922" s="6">
        <v>10739</v>
      </c>
      <c r="G7922" s="23" t="s">
        <v>3435</v>
      </c>
      <c r="H7922" s="23" t="s">
        <v>5127</v>
      </c>
      <c r="I7922" s="6" t="s">
        <v>5250</v>
      </c>
      <c r="J7922" s="6" t="s">
        <v>29</v>
      </c>
      <c r="K7922" s="7" t="s">
        <v>14615</v>
      </c>
      <c r="L7922" s="41" t="str">
        <f t="shared" si="123"/>
        <v>VP Onshore Production; Area Head of Onshore Production; Department Head of Onshore Production; Country Head of Onshore Production; EVP Onshore Production; SVP Onshore Production; Executive VP Onshore Production; Senior VP Onshore Production; Vice President Onshore Production</v>
      </c>
      <c r="M7922" s="9" t="s">
        <v>16575</v>
      </c>
    </row>
    <row r="7923" spans="1:13" s="9" customFormat="1" ht="13.15" customHeight="1">
      <c r="A7923" s="6" t="s">
        <v>32</v>
      </c>
      <c r="B7923" s="23" t="s">
        <v>967</v>
      </c>
      <c r="C7923" s="6" t="s">
        <v>965</v>
      </c>
      <c r="D7923" s="23" t="s">
        <v>978</v>
      </c>
      <c r="E7923" s="6" t="s">
        <v>977</v>
      </c>
      <c r="F7923" s="6">
        <v>10740</v>
      </c>
      <c r="G7923" s="23" t="s">
        <v>1690</v>
      </c>
      <c r="H7923" s="23" t="s">
        <v>4700</v>
      </c>
      <c r="I7923" s="6" t="s">
        <v>5249</v>
      </c>
      <c r="J7923" s="6" t="s">
        <v>30</v>
      </c>
      <c r="K7923" s="7" t="s">
        <v>14616</v>
      </c>
      <c r="L7923" s="41" t="str">
        <f t="shared" si="123"/>
        <v>Director Onshore Production; Head of Oil and Gas Onshore  Operations; Oil and Gas Onshore  Operations  Director; Oil and Gas Onshore  Operations  Manager</v>
      </c>
      <c r="M7923" s="9" t="s">
        <v>16575</v>
      </c>
    </row>
    <row r="7924" spans="1:13" s="9" customFormat="1" ht="13.15" customHeight="1">
      <c r="A7924" s="6" t="s">
        <v>32</v>
      </c>
      <c r="B7924" s="23" t="s">
        <v>967</v>
      </c>
      <c r="C7924" s="6" t="s">
        <v>965</v>
      </c>
      <c r="D7924" s="23" t="s">
        <v>968</v>
      </c>
      <c r="E7924" s="6" t="s">
        <v>966</v>
      </c>
      <c r="F7924" s="6">
        <v>11466</v>
      </c>
      <c r="G7924" s="23" t="s">
        <v>2319</v>
      </c>
      <c r="H7924" s="23" t="s">
        <v>16575</v>
      </c>
      <c r="I7924" s="6" t="s">
        <v>5368</v>
      </c>
      <c r="J7924" s="6" t="s">
        <v>29</v>
      </c>
      <c r="K7924" s="7" t="s">
        <v>14617</v>
      </c>
      <c r="L7924" s="41" t="str">
        <f t="shared" si="123"/>
        <v xml:space="preserve">Head of Oil and Gas Onshore Operations;  </v>
      </c>
      <c r="M7924" s="9" t="s">
        <v>16575</v>
      </c>
    </row>
    <row r="7925" spans="1:13" s="9" customFormat="1" ht="13.15" customHeight="1">
      <c r="A7925" s="6" t="s">
        <v>32</v>
      </c>
      <c r="B7925" s="23" t="s">
        <v>967</v>
      </c>
      <c r="C7925" s="6" t="s">
        <v>965</v>
      </c>
      <c r="D7925" s="23" t="s">
        <v>968</v>
      </c>
      <c r="E7925" s="6" t="s">
        <v>966</v>
      </c>
      <c r="F7925" s="6">
        <v>11468</v>
      </c>
      <c r="G7925" s="23" t="s">
        <v>3430</v>
      </c>
      <c r="H7925" s="23" t="s">
        <v>5123</v>
      </c>
      <c r="I7925" s="6" t="s">
        <v>5250</v>
      </c>
      <c r="J7925" s="6" t="s">
        <v>29</v>
      </c>
      <c r="K7925" s="7" t="s">
        <v>14618</v>
      </c>
      <c r="L7925" s="41" t="str">
        <f t="shared" si="123"/>
        <v xml:space="preserve">VP Oil and Gas Onshore Operations; Area Head of Oil and Gas Onshore  Operations; Department Head of Oil and Gas Onshore  Operations; Country Head of Oil and Gas Onshore  Operations; EVP Oil and Gas Onshore  Operations; SVP Oil and Gas Onshore  Operations; Executive VP Oil and Gas Onshore  Operations; Senior VP Oil and Gas Onshore  Operations; Vice President Oil and Gas Onshore  Operations </v>
      </c>
      <c r="M7925" s="9" t="s">
        <v>16575</v>
      </c>
    </row>
    <row r="7926" spans="1:13" s="9" customFormat="1" ht="13.15" customHeight="1">
      <c r="A7926" s="6" t="s">
        <v>32</v>
      </c>
      <c r="B7926" s="23" t="s">
        <v>967</v>
      </c>
      <c r="C7926" s="6" t="s">
        <v>965</v>
      </c>
      <c r="D7926" s="23" t="s">
        <v>968</v>
      </c>
      <c r="E7926" s="6" t="s">
        <v>966</v>
      </c>
      <c r="F7926" s="6">
        <v>11470</v>
      </c>
      <c r="G7926" s="23" t="s">
        <v>1685</v>
      </c>
      <c r="H7926" s="23" t="s">
        <v>4700</v>
      </c>
      <c r="I7926" s="6" t="s">
        <v>5249</v>
      </c>
      <c r="J7926" s="6" t="s">
        <v>30</v>
      </c>
      <c r="K7926" s="7" t="s">
        <v>14619</v>
      </c>
      <c r="L7926" s="41" t="str">
        <f t="shared" si="123"/>
        <v>Director Oil and Gas Onshore Operations; Head of Oil and Gas Onshore  Operations; Oil and Gas Onshore  Operations  Director; Oil and Gas Onshore  Operations  Manager</v>
      </c>
      <c r="M7926" s="9" t="s">
        <v>16575</v>
      </c>
    </row>
    <row r="7927" spans="1:13" s="9" customFormat="1" ht="13.15" customHeight="1">
      <c r="A7927" s="6" t="s">
        <v>32</v>
      </c>
      <c r="B7927" s="23" t="s">
        <v>1014</v>
      </c>
      <c r="C7927" s="6" t="s">
        <v>1012</v>
      </c>
      <c r="D7927" s="23" t="s">
        <v>1014</v>
      </c>
      <c r="E7927" s="6" t="s">
        <v>1352</v>
      </c>
      <c r="F7927" s="6">
        <v>21980</v>
      </c>
      <c r="G7927" s="23" t="s">
        <v>14620</v>
      </c>
      <c r="H7927" s="23" t="s">
        <v>16575</v>
      </c>
      <c r="I7927" s="6">
        <v>21</v>
      </c>
      <c r="J7927" s="6" t="s">
        <v>29</v>
      </c>
      <c r="K7927" s="7" t="s">
        <v>14621</v>
      </c>
      <c r="L7927" s="41" t="str">
        <f t="shared" si="123"/>
        <v xml:space="preserve">Gas Measurement/Chart Integration Manager III;  </v>
      </c>
      <c r="M7927" s="9" t="s">
        <v>16575</v>
      </c>
    </row>
    <row r="7928" spans="1:13" s="9" customFormat="1" ht="13.15" customHeight="1">
      <c r="A7928" s="6" t="s">
        <v>32</v>
      </c>
      <c r="B7928" s="23" t="s">
        <v>1014</v>
      </c>
      <c r="C7928" s="6" t="s">
        <v>1012</v>
      </c>
      <c r="D7928" s="23" t="s">
        <v>1014</v>
      </c>
      <c r="E7928" s="6" t="s">
        <v>1352</v>
      </c>
      <c r="F7928" s="6">
        <v>18063</v>
      </c>
      <c r="G7928" s="23" t="s">
        <v>14622</v>
      </c>
      <c r="H7928" s="23" t="s">
        <v>16575</v>
      </c>
      <c r="I7928" s="6">
        <v>20</v>
      </c>
      <c r="J7928" s="6" t="s">
        <v>30</v>
      </c>
      <c r="K7928" s="7" t="s">
        <v>14621</v>
      </c>
      <c r="L7928" s="41" t="str">
        <f t="shared" si="123"/>
        <v xml:space="preserve">Gas Measurement/Chart Integration Manager II;  </v>
      </c>
      <c r="M7928" s="9" t="s">
        <v>16575</v>
      </c>
    </row>
    <row r="7929" spans="1:13" s="9" customFormat="1" ht="13.15" customHeight="1">
      <c r="A7929" s="6" t="s">
        <v>32</v>
      </c>
      <c r="B7929" s="23" t="s">
        <v>1014</v>
      </c>
      <c r="C7929" s="6" t="s">
        <v>1012</v>
      </c>
      <c r="D7929" s="23" t="s">
        <v>1014</v>
      </c>
      <c r="E7929" s="6" t="s">
        <v>1352</v>
      </c>
      <c r="F7929" s="6">
        <v>21979</v>
      </c>
      <c r="G7929" s="23" t="s">
        <v>14626</v>
      </c>
      <c r="H7929" s="23" t="s">
        <v>16575</v>
      </c>
      <c r="I7929" s="6">
        <v>19</v>
      </c>
      <c r="J7929" s="6" t="s">
        <v>30</v>
      </c>
      <c r="K7929" s="7" t="s">
        <v>14621</v>
      </c>
      <c r="L7929" s="41" t="str">
        <f t="shared" si="123"/>
        <v xml:space="preserve">Gas Measurement/Chart Integration Manager I;  </v>
      </c>
      <c r="M7929" s="9" t="s">
        <v>16575</v>
      </c>
    </row>
    <row r="7930" spans="1:13" s="9" customFormat="1" ht="13.15" customHeight="1">
      <c r="A7930" s="6" t="s">
        <v>32</v>
      </c>
      <c r="B7930" s="23" t="s">
        <v>1014</v>
      </c>
      <c r="C7930" s="6" t="s">
        <v>1012</v>
      </c>
      <c r="D7930" s="23" t="s">
        <v>1014</v>
      </c>
      <c r="E7930" s="6" t="s">
        <v>1352</v>
      </c>
      <c r="F7930" s="6">
        <v>22201</v>
      </c>
      <c r="G7930" s="23" t="s">
        <v>14623</v>
      </c>
      <c r="H7930" s="23" t="s">
        <v>16575</v>
      </c>
      <c r="I7930" s="6">
        <v>20</v>
      </c>
      <c r="J7930" s="6" t="s">
        <v>30</v>
      </c>
      <c r="K7930" s="7" t="s">
        <v>2751</v>
      </c>
      <c r="L7930" s="41" t="str">
        <f t="shared" si="123"/>
        <v xml:space="preserve">Measurement and Regulation Manager III;  </v>
      </c>
      <c r="M7930" s="9" t="s">
        <v>16575</v>
      </c>
    </row>
    <row r="7931" spans="1:13" s="9" customFormat="1" ht="13.15" customHeight="1">
      <c r="A7931" s="6" t="s">
        <v>32</v>
      </c>
      <c r="B7931" s="23" t="s">
        <v>1014</v>
      </c>
      <c r="C7931" s="6" t="s">
        <v>1012</v>
      </c>
      <c r="D7931" s="23" t="s">
        <v>1014</v>
      </c>
      <c r="E7931" s="6" t="s">
        <v>1352</v>
      </c>
      <c r="F7931" s="6">
        <v>18064</v>
      </c>
      <c r="G7931" s="23" t="s">
        <v>14627</v>
      </c>
      <c r="H7931" s="23" t="s">
        <v>16575</v>
      </c>
      <c r="I7931" s="6">
        <v>19</v>
      </c>
      <c r="J7931" s="6" t="s">
        <v>30</v>
      </c>
      <c r="K7931" s="7" t="s">
        <v>2751</v>
      </c>
      <c r="L7931" s="41" t="str">
        <f t="shared" si="123"/>
        <v xml:space="preserve">Measurement and Regulation Manager II;  </v>
      </c>
      <c r="M7931" s="9" t="s">
        <v>16575</v>
      </c>
    </row>
    <row r="7932" spans="1:13" s="9" customFormat="1" ht="13.15" customHeight="1">
      <c r="A7932" s="6" t="s">
        <v>32</v>
      </c>
      <c r="B7932" s="23" t="s">
        <v>1014</v>
      </c>
      <c r="C7932" s="6" t="s">
        <v>1012</v>
      </c>
      <c r="D7932" s="23" t="s">
        <v>1014</v>
      </c>
      <c r="E7932" s="6" t="s">
        <v>1352</v>
      </c>
      <c r="F7932" s="6">
        <v>22200</v>
      </c>
      <c r="G7932" s="23" t="s">
        <v>14631</v>
      </c>
      <c r="H7932" s="23" t="s">
        <v>16575</v>
      </c>
      <c r="I7932" s="6">
        <v>18</v>
      </c>
      <c r="J7932" s="6" t="s">
        <v>30</v>
      </c>
      <c r="K7932" s="7" t="s">
        <v>2751</v>
      </c>
      <c r="L7932" s="41" t="str">
        <f t="shared" si="123"/>
        <v xml:space="preserve">Measurement and Regulation Manager I;  </v>
      </c>
      <c r="M7932" s="9" t="s">
        <v>16575</v>
      </c>
    </row>
    <row r="7933" spans="1:13" s="9" customFormat="1" ht="13.15" customHeight="1">
      <c r="A7933" s="6" t="s">
        <v>32</v>
      </c>
      <c r="B7933" s="23" t="s">
        <v>1014</v>
      </c>
      <c r="C7933" s="6" t="s">
        <v>1012</v>
      </c>
      <c r="D7933" s="23" t="s">
        <v>1014</v>
      </c>
      <c r="E7933" s="6" t="s">
        <v>1352</v>
      </c>
      <c r="F7933" s="6">
        <v>18061</v>
      </c>
      <c r="G7933" s="23" t="s">
        <v>14624</v>
      </c>
      <c r="H7933" s="23" t="s">
        <v>16575</v>
      </c>
      <c r="I7933" s="6">
        <v>20</v>
      </c>
      <c r="J7933" s="6" t="s">
        <v>30</v>
      </c>
      <c r="K7933" s="7" t="s">
        <v>14625</v>
      </c>
      <c r="L7933" s="41" t="str">
        <f t="shared" si="123"/>
        <v xml:space="preserve">Pipeline Manager IV;  </v>
      </c>
      <c r="M7933" s="9" t="s">
        <v>16575</v>
      </c>
    </row>
    <row r="7934" spans="1:13" s="9" customFormat="1" ht="13.15" customHeight="1">
      <c r="A7934" s="6" t="s">
        <v>32</v>
      </c>
      <c r="B7934" s="23" t="s">
        <v>1014</v>
      </c>
      <c r="C7934" s="6" t="s">
        <v>1012</v>
      </c>
      <c r="D7934" s="23" t="s">
        <v>1014</v>
      </c>
      <c r="E7934" s="6" t="s">
        <v>1352</v>
      </c>
      <c r="F7934" s="6">
        <v>15761</v>
      </c>
      <c r="G7934" s="23" t="s">
        <v>14628</v>
      </c>
      <c r="H7934" s="23" t="s">
        <v>16575</v>
      </c>
      <c r="I7934" s="6">
        <v>19</v>
      </c>
      <c r="J7934" s="6" t="s">
        <v>30</v>
      </c>
      <c r="K7934" s="7" t="s">
        <v>14625</v>
      </c>
      <c r="L7934" s="41" t="str">
        <f t="shared" si="123"/>
        <v xml:space="preserve">Pipeline Manager III;  </v>
      </c>
      <c r="M7934" s="9" t="s">
        <v>16575</v>
      </c>
    </row>
    <row r="7935" spans="1:13" s="9" customFormat="1" ht="13.15" customHeight="1">
      <c r="A7935" s="6" t="s">
        <v>32</v>
      </c>
      <c r="B7935" s="23" t="s">
        <v>1014</v>
      </c>
      <c r="C7935" s="6" t="s">
        <v>1012</v>
      </c>
      <c r="D7935" s="23" t="s">
        <v>1014</v>
      </c>
      <c r="E7935" s="6" t="s">
        <v>1352</v>
      </c>
      <c r="F7935" s="6">
        <v>18066</v>
      </c>
      <c r="G7935" s="23" t="s">
        <v>14632</v>
      </c>
      <c r="H7935" s="23" t="s">
        <v>16575</v>
      </c>
      <c r="I7935" s="6">
        <v>18</v>
      </c>
      <c r="J7935" s="6" t="s">
        <v>30</v>
      </c>
      <c r="K7935" s="7" t="s">
        <v>14625</v>
      </c>
      <c r="L7935" s="41" t="str">
        <f t="shared" si="123"/>
        <v xml:space="preserve">Pipeline Manager II;  </v>
      </c>
      <c r="M7935" s="9" t="s">
        <v>16575</v>
      </c>
    </row>
    <row r="7936" spans="1:13" s="9" customFormat="1" ht="13.15" customHeight="1">
      <c r="A7936" s="6" t="s">
        <v>32</v>
      </c>
      <c r="B7936" s="23" t="s">
        <v>1014</v>
      </c>
      <c r="C7936" s="6" t="s">
        <v>1012</v>
      </c>
      <c r="D7936" s="23" t="s">
        <v>1014</v>
      </c>
      <c r="E7936" s="6" t="s">
        <v>1352</v>
      </c>
      <c r="F7936" s="6">
        <v>15760</v>
      </c>
      <c r="G7936" s="23" t="s">
        <v>14634</v>
      </c>
      <c r="H7936" s="23" t="s">
        <v>16575</v>
      </c>
      <c r="I7936" s="6">
        <v>17</v>
      </c>
      <c r="J7936" s="6" t="s">
        <v>31</v>
      </c>
      <c r="K7936" s="7" t="s">
        <v>14625</v>
      </c>
      <c r="L7936" s="41" t="str">
        <f t="shared" si="123"/>
        <v xml:space="preserve">Pipeline Manager I;  </v>
      </c>
      <c r="M7936" s="9" t="s">
        <v>16575</v>
      </c>
    </row>
    <row r="7937" spans="1:13" s="9" customFormat="1" ht="13.15" customHeight="1">
      <c r="A7937" s="6" t="s">
        <v>32</v>
      </c>
      <c r="B7937" s="23" t="s">
        <v>1014</v>
      </c>
      <c r="C7937" s="6" t="s">
        <v>1012</v>
      </c>
      <c r="D7937" s="23" t="s">
        <v>1014</v>
      </c>
      <c r="E7937" s="6" t="s">
        <v>1352</v>
      </c>
      <c r="F7937" s="6">
        <v>22393</v>
      </c>
      <c r="G7937" s="23" t="s">
        <v>14629</v>
      </c>
      <c r="H7937" s="23" t="s">
        <v>16575</v>
      </c>
      <c r="I7937" s="6">
        <v>19</v>
      </c>
      <c r="J7937" s="6" t="s">
        <v>30</v>
      </c>
      <c r="K7937" s="7" t="s">
        <v>14630</v>
      </c>
      <c r="L7937" s="41" t="str">
        <f t="shared" si="123"/>
        <v xml:space="preserve">Regional Pipeline Operations Superintendent III;  </v>
      </c>
      <c r="M7937" s="9" t="s">
        <v>16575</v>
      </c>
    </row>
    <row r="7938" spans="1:13" s="9" customFormat="1" ht="13.15" customHeight="1">
      <c r="A7938" s="6" t="s">
        <v>32</v>
      </c>
      <c r="B7938" s="23" t="s">
        <v>1014</v>
      </c>
      <c r="C7938" s="6" t="s">
        <v>1012</v>
      </c>
      <c r="D7938" s="23" t="s">
        <v>1014</v>
      </c>
      <c r="E7938" s="6" t="s">
        <v>1352</v>
      </c>
      <c r="F7938" s="6">
        <v>18065</v>
      </c>
      <c r="G7938" s="23" t="s">
        <v>14633</v>
      </c>
      <c r="H7938" s="23" t="s">
        <v>16575</v>
      </c>
      <c r="I7938" s="6">
        <v>18</v>
      </c>
      <c r="J7938" s="6" t="s">
        <v>30</v>
      </c>
      <c r="K7938" s="7" t="s">
        <v>14630</v>
      </c>
      <c r="L7938" s="41" t="str">
        <f t="shared" si="123"/>
        <v xml:space="preserve">Regional Pipeline Operations Superintendent II;  </v>
      </c>
      <c r="M7938" s="9" t="s">
        <v>16575</v>
      </c>
    </row>
    <row r="7939" spans="1:13" s="9" customFormat="1" ht="13.15" customHeight="1">
      <c r="A7939" s="6" t="s">
        <v>32</v>
      </c>
      <c r="B7939" s="23" t="s">
        <v>1014</v>
      </c>
      <c r="C7939" s="6" t="s">
        <v>1012</v>
      </c>
      <c r="D7939" s="23" t="s">
        <v>1014</v>
      </c>
      <c r="E7939" s="6" t="s">
        <v>1352</v>
      </c>
      <c r="F7939" s="6">
        <v>22392</v>
      </c>
      <c r="G7939" s="23" t="s">
        <v>14635</v>
      </c>
      <c r="H7939" s="23" t="s">
        <v>16575</v>
      </c>
      <c r="I7939" s="6">
        <v>17</v>
      </c>
      <c r="J7939" s="6" t="s">
        <v>31</v>
      </c>
      <c r="K7939" s="7" t="s">
        <v>14630</v>
      </c>
      <c r="L7939" s="41" t="str">
        <f t="shared" si="123"/>
        <v xml:space="preserve">Regional Pipeline Operations Superintendent I;  </v>
      </c>
      <c r="M7939" s="9" t="s">
        <v>16575</v>
      </c>
    </row>
    <row r="7940" spans="1:13" s="9" customFormat="1" ht="13.15" customHeight="1">
      <c r="A7940" s="6" t="s">
        <v>32</v>
      </c>
      <c r="B7940" s="23" t="s">
        <v>1014</v>
      </c>
      <c r="C7940" s="6" t="s">
        <v>1012</v>
      </c>
      <c r="D7940" s="23" t="s">
        <v>1014</v>
      </c>
      <c r="E7940" s="6" t="s">
        <v>1352</v>
      </c>
      <c r="F7940" s="6">
        <v>15765</v>
      </c>
      <c r="G7940" s="23" t="s">
        <v>14636</v>
      </c>
      <c r="H7940" s="23" t="s">
        <v>16575</v>
      </c>
      <c r="I7940" s="6">
        <v>16</v>
      </c>
      <c r="J7940" s="6" t="s">
        <v>31</v>
      </c>
      <c r="K7940" s="7" t="s">
        <v>14637</v>
      </c>
      <c r="L7940" s="41" t="str">
        <f t="shared" si="123"/>
        <v xml:space="preserve">Pipeline Supervisor IV;  </v>
      </c>
      <c r="M7940" s="9" t="s">
        <v>16575</v>
      </c>
    </row>
    <row r="7941" spans="1:13" s="9" customFormat="1" ht="13.15" customHeight="1">
      <c r="A7941" s="6" t="s">
        <v>32</v>
      </c>
      <c r="B7941" s="23" t="s">
        <v>1014</v>
      </c>
      <c r="C7941" s="6" t="s">
        <v>1012</v>
      </c>
      <c r="D7941" s="23" t="s">
        <v>1014</v>
      </c>
      <c r="E7941" s="6" t="s">
        <v>1352</v>
      </c>
      <c r="F7941" s="6">
        <v>15764</v>
      </c>
      <c r="G7941" s="23" t="s">
        <v>14638</v>
      </c>
      <c r="H7941" s="23" t="s">
        <v>16575</v>
      </c>
      <c r="I7941" s="6">
        <v>15</v>
      </c>
      <c r="J7941" s="6" t="s">
        <v>31</v>
      </c>
      <c r="K7941" s="7" t="s">
        <v>14637</v>
      </c>
      <c r="L7941" s="41" t="str">
        <f t="shared" si="123"/>
        <v xml:space="preserve">Pipeline Supervisor III;  </v>
      </c>
      <c r="M7941" s="9" t="s">
        <v>16575</v>
      </c>
    </row>
    <row r="7942" spans="1:13" s="9" customFormat="1" ht="13.15" customHeight="1">
      <c r="A7942" s="6" t="s">
        <v>32</v>
      </c>
      <c r="B7942" s="23" t="s">
        <v>1014</v>
      </c>
      <c r="C7942" s="6" t="s">
        <v>1012</v>
      </c>
      <c r="D7942" s="23" t="s">
        <v>1014</v>
      </c>
      <c r="E7942" s="6" t="s">
        <v>1352</v>
      </c>
      <c r="F7942" s="6">
        <v>15763</v>
      </c>
      <c r="G7942" s="23" t="s">
        <v>14641</v>
      </c>
      <c r="H7942" s="23" t="s">
        <v>16575</v>
      </c>
      <c r="I7942" s="6">
        <v>14</v>
      </c>
      <c r="J7942" s="6" t="s">
        <v>31</v>
      </c>
      <c r="K7942" s="7" t="s">
        <v>14637</v>
      </c>
      <c r="L7942" s="41" t="str">
        <f t="shared" ref="L7942:L8005" si="124">G7942&amp;"; "&amp;H7942</f>
        <v xml:space="preserve">Pipeline Supervisor II;  </v>
      </c>
      <c r="M7942" s="9" t="s">
        <v>16575</v>
      </c>
    </row>
    <row r="7943" spans="1:13" s="9" customFormat="1" ht="13.15" customHeight="1">
      <c r="A7943" s="6" t="s">
        <v>32</v>
      </c>
      <c r="B7943" s="23" t="s">
        <v>1014</v>
      </c>
      <c r="C7943" s="6" t="s">
        <v>1012</v>
      </c>
      <c r="D7943" s="23" t="s">
        <v>1014</v>
      </c>
      <c r="E7943" s="6" t="s">
        <v>1352</v>
      </c>
      <c r="F7943" s="6">
        <v>15762</v>
      </c>
      <c r="G7943" s="23" t="s">
        <v>14653</v>
      </c>
      <c r="H7943" s="23" t="s">
        <v>16575</v>
      </c>
      <c r="I7943" s="6">
        <v>13</v>
      </c>
      <c r="J7943" s="6" t="s">
        <v>31</v>
      </c>
      <c r="K7943" s="7" t="s">
        <v>14637</v>
      </c>
      <c r="L7943" s="41" t="str">
        <f t="shared" si="124"/>
        <v xml:space="preserve">Pipeline Supervisor I;  </v>
      </c>
      <c r="M7943" s="9" t="s">
        <v>16575</v>
      </c>
    </row>
    <row r="7944" spans="1:13" s="9" customFormat="1" ht="13.15" customHeight="1">
      <c r="A7944" s="6" t="s">
        <v>32</v>
      </c>
      <c r="B7944" s="23" t="s">
        <v>1014</v>
      </c>
      <c r="C7944" s="6" t="s">
        <v>1012</v>
      </c>
      <c r="D7944" s="23" t="s">
        <v>1014</v>
      </c>
      <c r="E7944" s="6" t="s">
        <v>1352</v>
      </c>
      <c r="F7944" s="6">
        <v>21747</v>
      </c>
      <c r="G7944" s="23" t="s">
        <v>14639</v>
      </c>
      <c r="H7944" s="23" t="s">
        <v>16575</v>
      </c>
      <c r="I7944" s="6">
        <v>15</v>
      </c>
      <c r="J7944" s="6" t="s">
        <v>25</v>
      </c>
      <c r="K7944" s="7" t="s">
        <v>14640</v>
      </c>
      <c r="L7944" s="41" t="str">
        <f t="shared" si="124"/>
        <v xml:space="preserve">Corrosion Technician III;  </v>
      </c>
      <c r="M7944" s="9" t="s">
        <v>16575</v>
      </c>
    </row>
    <row r="7945" spans="1:13" s="9" customFormat="1" ht="13.15" customHeight="1">
      <c r="A7945" s="6" t="s">
        <v>32</v>
      </c>
      <c r="B7945" s="23" t="s">
        <v>1014</v>
      </c>
      <c r="C7945" s="6" t="s">
        <v>1012</v>
      </c>
      <c r="D7945" s="23" t="s">
        <v>1014</v>
      </c>
      <c r="E7945" s="6" t="s">
        <v>1352</v>
      </c>
      <c r="F7945" s="6">
        <v>18069</v>
      </c>
      <c r="G7945" s="23" t="s">
        <v>14642</v>
      </c>
      <c r="H7945" s="23" t="s">
        <v>16575</v>
      </c>
      <c r="I7945" s="6">
        <v>14</v>
      </c>
      <c r="J7945" s="6" t="s">
        <v>25</v>
      </c>
      <c r="K7945" s="7" t="s">
        <v>14640</v>
      </c>
      <c r="L7945" s="41" t="str">
        <f t="shared" si="124"/>
        <v xml:space="preserve">Corrosion Technician II;  </v>
      </c>
      <c r="M7945" s="9" t="s">
        <v>16575</v>
      </c>
    </row>
    <row r="7946" spans="1:13" s="9" customFormat="1" ht="13.15" customHeight="1">
      <c r="A7946" s="6" t="s">
        <v>32</v>
      </c>
      <c r="B7946" s="23" t="s">
        <v>1014</v>
      </c>
      <c r="C7946" s="6" t="s">
        <v>1012</v>
      </c>
      <c r="D7946" s="23" t="s">
        <v>1014</v>
      </c>
      <c r="E7946" s="6" t="s">
        <v>1352</v>
      </c>
      <c r="F7946" s="6">
        <v>21746</v>
      </c>
      <c r="G7946" s="23" t="s">
        <v>14654</v>
      </c>
      <c r="H7946" s="23" t="s">
        <v>16575</v>
      </c>
      <c r="I7946" s="6">
        <v>13</v>
      </c>
      <c r="J7946" s="6" t="s">
        <v>25</v>
      </c>
      <c r="K7946" s="7" t="s">
        <v>14640</v>
      </c>
      <c r="L7946" s="41" t="str">
        <f t="shared" si="124"/>
        <v xml:space="preserve">Corrosion Technician I;  </v>
      </c>
      <c r="M7946" s="9" t="s">
        <v>16575</v>
      </c>
    </row>
    <row r="7947" spans="1:13" s="9" customFormat="1" ht="13.15" customHeight="1">
      <c r="A7947" s="6" t="s">
        <v>32</v>
      </c>
      <c r="B7947" s="23" t="s">
        <v>1014</v>
      </c>
      <c r="C7947" s="6" t="s">
        <v>1012</v>
      </c>
      <c r="D7947" s="23" t="s">
        <v>1014</v>
      </c>
      <c r="E7947" s="6" t="s">
        <v>1352</v>
      </c>
      <c r="F7947" s="6">
        <v>18068</v>
      </c>
      <c r="G7947" s="23" t="s">
        <v>14643</v>
      </c>
      <c r="H7947" s="23" t="s">
        <v>16575</v>
      </c>
      <c r="I7947" s="6">
        <v>14</v>
      </c>
      <c r="J7947" s="6" t="s">
        <v>25</v>
      </c>
      <c r="K7947" s="7" t="s">
        <v>14644</v>
      </c>
      <c r="L7947" s="41" t="str">
        <f t="shared" si="124"/>
        <v xml:space="preserve">Measurement Technician II;  </v>
      </c>
      <c r="M7947" s="9" t="s">
        <v>16575</v>
      </c>
    </row>
    <row r="7948" spans="1:13" s="9" customFormat="1" ht="13.15" customHeight="1">
      <c r="A7948" s="6" t="s">
        <v>32</v>
      </c>
      <c r="B7948" s="23" t="s">
        <v>1014</v>
      </c>
      <c r="C7948" s="6" t="s">
        <v>1012</v>
      </c>
      <c r="D7948" s="23" t="s">
        <v>1014</v>
      </c>
      <c r="E7948" s="6" t="s">
        <v>1352</v>
      </c>
      <c r="F7948" s="6">
        <v>18071</v>
      </c>
      <c r="G7948" s="23" t="s">
        <v>14655</v>
      </c>
      <c r="H7948" s="23" t="s">
        <v>16575</v>
      </c>
      <c r="I7948" s="6">
        <v>13</v>
      </c>
      <c r="J7948" s="6" t="s">
        <v>25</v>
      </c>
      <c r="K7948" s="7" t="s">
        <v>14644</v>
      </c>
      <c r="L7948" s="41" t="str">
        <f t="shared" si="124"/>
        <v xml:space="preserve">Measurement Technician I;  </v>
      </c>
      <c r="M7948" s="9" t="s">
        <v>16575</v>
      </c>
    </row>
    <row r="7949" spans="1:13" s="9" customFormat="1" ht="13.15" customHeight="1">
      <c r="A7949" s="6" t="s">
        <v>32</v>
      </c>
      <c r="B7949" s="23" t="s">
        <v>1014</v>
      </c>
      <c r="C7949" s="6" t="s">
        <v>1012</v>
      </c>
      <c r="D7949" s="23" t="s">
        <v>1014</v>
      </c>
      <c r="E7949" s="6" t="s">
        <v>1352</v>
      </c>
      <c r="F7949" s="6">
        <v>22136</v>
      </c>
      <c r="G7949" s="23" t="s">
        <v>14649</v>
      </c>
      <c r="H7949" s="23" t="s">
        <v>16575</v>
      </c>
      <c r="I7949" s="6">
        <v>14</v>
      </c>
      <c r="J7949" s="6" t="s">
        <v>25</v>
      </c>
      <c r="K7949" s="7" t="s">
        <v>14650</v>
      </c>
      <c r="L7949" s="41" t="str">
        <f t="shared" si="124"/>
        <v xml:space="preserve">Leak Survey Technician III;  </v>
      </c>
      <c r="M7949" s="9" t="s">
        <v>16575</v>
      </c>
    </row>
    <row r="7950" spans="1:13" s="9" customFormat="1" ht="13.15" customHeight="1">
      <c r="A7950" s="6" t="s">
        <v>32</v>
      </c>
      <c r="B7950" s="23" t="s">
        <v>1014</v>
      </c>
      <c r="C7950" s="6" t="s">
        <v>1012</v>
      </c>
      <c r="D7950" s="23" t="s">
        <v>1014</v>
      </c>
      <c r="E7950" s="6" t="s">
        <v>1352</v>
      </c>
      <c r="F7950" s="6">
        <v>18073</v>
      </c>
      <c r="G7950" s="23" t="s">
        <v>14658</v>
      </c>
      <c r="H7950" s="23" t="s">
        <v>16575</v>
      </c>
      <c r="I7950" s="6">
        <v>13</v>
      </c>
      <c r="J7950" s="6" t="s">
        <v>25</v>
      </c>
      <c r="K7950" s="7" t="s">
        <v>14650</v>
      </c>
      <c r="L7950" s="41" t="str">
        <f t="shared" si="124"/>
        <v xml:space="preserve">Leak Survey Technician II;  </v>
      </c>
      <c r="M7950" s="9" t="s">
        <v>16575</v>
      </c>
    </row>
    <row r="7951" spans="1:13" s="9" customFormat="1" ht="13.15" customHeight="1">
      <c r="A7951" s="6" t="s">
        <v>32</v>
      </c>
      <c r="B7951" s="23" t="s">
        <v>1014</v>
      </c>
      <c r="C7951" s="6" t="s">
        <v>1012</v>
      </c>
      <c r="D7951" s="23" t="s">
        <v>1014</v>
      </c>
      <c r="E7951" s="6" t="s">
        <v>1352</v>
      </c>
      <c r="F7951" s="6">
        <v>22135</v>
      </c>
      <c r="G7951" s="23" t="s">
        <v>14662</v>
      </c>
      <c r="H7951" s="23" t="s">
        <v>16575</v>
      </c>
      <c r="I7951" s="6">
        <v>12</v>
      </c>
      <c r="J7951" s="6" t="s">
        <v>25</v>
      </c>
      <c r="K7951" s="7" t="s">
        <v>14650</v>
      </c>
      <c r="L7951" s="41" t="str">
        <f t="shared" si="124"/>
        <v xml:space="preserve">Leak Survey Technician I;  </v>
      </c>
      <c r="M7951" s="9" t="s">
        <v>16575</v>
      </c>
    </row>
    <row r="7952" spans="1:13" s="9" customFormat="1" ht="13.15" customHeight="1">
      <c r="A7952" s="6" t="s">
        <v>32</v>
      </c>
      <c r="B7952" s="23" t="s">
        <v>1014</v>
      </c>
      <c r="C7952" s="6" t="s">
        <v>1012</v>
      </c>
      <c r="D7952" s="23" t="s">
        <v>1014</v>
      </c>
      <c r="E7952" s="6" t="s">
        <v>1352</v>
      </c>
      <c r="F7952" s="6">
        <v>22306</v>
      </c>
      <c r="G7952" s="23" t="s">
        <v>14647</v>
      </c>
      <c r="H7952" s="23" t="s">
        <v>16575</v>
      </c>
      <c r="I7952" s="6">
        <v>14</v>
      </c>
      <c r="J7952" s="6" t="s">
        <v>25</v>
      </c>
      <c r="K7952" s="7" t="s">
        <v>14648</v>
      </c>
      <c r="L7952" s="41" t="str">
        <f t="shared" si="124"/>
        <v xml:space="preserve">Pipeline Electronics Technician III;  </v>
      </c>
      <c r="M7952" s="9" t="s">
        <v>16575</v>
      </c>
    </row>
    <row r="7953" spans="1:13" s="9" customFormat="1" ht="13.15" customHeight="1">
      <c r="A7953" s="6" t="s">
        <v>32</v>
      </c>
      <c r="B7953" s="23" t="s">
        <v>1014</v>
      </c>
      <c r="C7953" s="6" t="s">
        <v>1012</v>
      </c>
      <c r="D7953" s="23" t="s">
        <v>1014</v>
      </c>
      <c r="E7953" s="6" t="s">
        <v>1352</v>
      </c>
      <c r="F7953" s="6">
        <v>18072</v>
      </c>
      <c r="G7953" s="23" t="s">
        <v>14657</v>
      </c>
      <c r="H7953" s="23" t="s">
        <v>16575</v>
      </c>
      <c r="I7953" s="6">
        <v>13</v>
      </c>
      <c r="J7953" s="6" t="s">
        <v>25</v>
      </c>
      <c r="K7953" s="7" t="s">
        <v>14648</v>
      </c>
      <c r="L7953" s="41" t="str">
        <f t="shared" si="124"/>
        <v xml:space="preserve">Pipeline Electronics Technician II;  </v>
      </c>
      <c r="M7953" s="9" t="s">
        <v>16575</v>
      </c>
    </row>
    <row r="7954" spans="1:13" s="9" customFormat="1" ht="13.15" customHeight="1">
      <c r="A7954" s="6" t="s">
        <v>32</v>
      </c>
      <c r="B7954" s="23" t="s">
        <v>1014</v>
      </c>
      <c r="C7954" s="6" t="s">
        <v>1012</v>
      </c>
      <c r="D7954" s="23" t="s">
        <v>1014</v>
      </c>
      <c r="E7954" s="6" t="s">
        <v>1352</v>
      </c>
      <c r="F7954" s="6">
        <v>22305</v>
      </c>
      <c r="G7954" s="23" t="s">
        <v>14661</v>
      </c>
      <c r="H7954" s="23" t="s">
        <v>16575</v>
      </c>
      <c r="I7954" s="6">
        <v>12</v>
      </c>
      <c r="J7954" s="6" t="s">
        <v>25</v>
      </c>
      <c r="K7954" s="7" t="s">
        <v>14648</v>
      </c>
      <c r="L7954" s="41" t="str">
        <f t="shared" si="124"/>
        <v xml:space="preserve">Pipeline Electronics Technician I;  </v>
      </c>
      <c r="M7954" s="9" t="s">
        <v>16575</v>
      </c>
    </row>
    <row r="7955" spans="1:13" s="9" customFormat="1" ht="13.15" customHeight="1">
      <c r="A7955" s="6" t="s">
        <v>32</v>
      </c>
      <c r="B7955" s="23" t="s">
        <v>1014</v>
      </c>
      <c r="C7955" s="6" t="s">
        <v>1012</v>
      </c>
      <c r="D7955" s="23" t="s">
        <v>1014</v>
      </c>
      <c r="E7955" s="6" t="s">
        <v>1352</v>
      </c>
      <c r="F7955" s="6">
        <v>22308</v>
      </c>
      <c r="G7955" s="23" t="s">
        <v>14645</v>
      </c>
      <c r="H7955" s="23" t="s">
        <v>16575</v>
      </c>
      <c r="I7955" s="6">
        <v>14</v>
      </c>
      <c r="J7955" s="6" t="s">
        <v>25</v>
      </c>
      <c r="K7955" s="7" t="s">
        <v>14646</v>
      </c>
      <c r="L7955" s="41" t="str">
        <f t="shared" si="124"/>
        <v xml:space="preserve">Pipeline Inspector III;  </v>
      </c>
      <c r="M7955" s="9" t="s">
        <v>16575</v>
      </c>
    </row>
    <row r="7956" spans="1:13" s="9" customFormat="1" ht="13.15" customHeight="1">
      <c r="A7956" s="6" t="s">
        <v>32</v>
      </c>
      <c r="B7956" s="23" t="s">
        <v>1014</v>
      </c>
      <c r="C7956" s="6" t="s">
        <v>1012</v>
      </c>
      <c r="D7956" s="23" t="s">
        <v>1014</v>
      </c>
      <c r="E7956" s="6" t="s">
        <v>1352</v>
      </c>
      <c r="F7956" s="6">
        <v>18070</v>
      </c>
      <c r="G7956" s="23" t="s">
        <v>14656</v>
      </c>
      <c r="H7956" s="23" t="s">
        <v>16575</v>
      </c>
      <c r="I7956" s="6">
        <v>13</v>
      </c>
      <c r="J7956" s="6" t="s">
        <v>25</v>
      </c>
      <c r="K7956" s="7" t="s">
        <v>14646</v>
      </c>
      <c r="L7956" s="41" t="str">
        <f t="shared" si="124"/>
        <v xml:space="preserve">Pipeline Inspector II;  </v>
      </c>
      <c r="M7956" s="9" t="s">
        <v>16575</v>
      </c>
    </row>
    <row r="7957" spans="1:13" s="9" customFormat="1" ht="13.15" customHeight="1">
      <c r="A7957" s="6" t="s">
        <v>32</v>
      </c>
      <c r="B7957" s="23" t="s">
        <v>1014</v>
      </c>
      <c r="C7957" s="6" t="s">
        <v>1012</v>
      </c>
      <c r="D7957" s="23" t="s">
        <v>1014</v>
      </c>
      <c r="E7957" s="6" t="s">
        <v>1352</v>
      </c>
      <c r="F7957" s="6">
        <v>22307</v>
      </c>
      <c r="G7957" s="23" t="s">
        <v>14660</v>
      </c>
      <c r="H7957" s="23" t="s">
        <v>16575</v>
      </c>
      <c r="I7957" s="6">
        <v>12</v>
      </c>
      <c r="J7957" s="6" t="s">
        <v>25</v>
      </c>
      <c r="K7957" s="7" t="s">
        <v>14646</v>
      </c>
      <c r="L7957" s="41" t="str">
        <f t="shared" si="124"/>
        <v xml:space="preserve">Pipeline Inspector I;  </v>
      </c>
      <c r="M7957" s="9" t="s">
        <v>16575</v>
      </c>
    </row>
    <row r="7958" spans="1:13" s="9" customFormat="1" ht="13.15" customHeight="1">
      <c r="A7958" s="6" t="s">
        <v>32</v>
      </c>
      <c r="B7958" s="23" t="s">
        <v>1014</v>
      </c>
      <c r="C7958" s="6" t="s">
        <v>1012</v>
      </c>
      <c r="D7958" s="23" t="s">
        <v>1014</v>
      </c>
      <c r="E7958" s="6" t="s">
        <v>1352</v>
      </c>
      <c r="F7958" s="6">
        <v>18067</v>
      </c>
      <c r="G7958" s="23" t="s">
        <v>14651</v>
      </c>
      <c r="H7958" s="23" t="s">
        <v>16575</v>
      </c>
      <c r="I7958" s="6">
        <v>14</v>
      </c>
      <c r="J7958" s="6" t="s">
        <v>25</v>
      </c>
      <c r="K7958" s="7" t="s">
        <v>14652</v>
      </c>
      <c r="L7958" s="41" t="str">
        <f t="shared" si="124"/>
        <v xml:space="preserve">Pipeline Technician/Operator V;  </v>
      </c>
      <c r="M7958" s="9" t="s">
        <v>16575</v>
      </c>
    </row>
    <row r="7959" spans="1:13" s="9" customFormat="1" ht="13.15" customHeight="1">
      <c r="A7959" s="6" t="s">
        <v>32</v>
      </c>
      <c r="B7959" s="23" t="s">
        <v>1014</v>
      </c>
      <c r="C7959" s="6" t="s">
        <v>1012</v>
      </c>
      <c r="D7959" s="23" t="s">
        <v>1014</v>
      </c>
      <c r="E7959" s="6" t="s">
        <v>1352</v>
      </c>
      <c r="F7959" s="6">
        <v>15768</v>
      </c>
      <c r="G7959" s="23" t="s">
        <v>14659</v>
      </c>
      <c r="H7959" s="23" t="s">
        <v>16575</v>
      </c>
      <c r="I7959" s="6">
        <v>13</v>
      </c>
      <c r="J7959" s="6" t="s">
        <v>25</v>
      </c>
      <c r="K7959" s="7" t="s">
        <v>14652</v>
      </c>
      <c r="L7959" s="41" t="str">
        <f t="shared" si="124"/>
        <v xml:space="preserve">Pipeline Technician/Operator IV;  </v>
      </c>
      <c r="M7959" s="9" t="s">
        <v>16575</v>
      </c>
    </row>
    <row r="7960" spans="1:13" s="9" customFormat="1" ht="13.15" customHeight="1">
      <c r="A7960" s="6" t="s">
        <v>32</v>
      </c>
      <c r="B7960" s="23" t="s">
        <v>1014</v>
      </c>
      <c r="C7960" s="6" t="s">
        <v>1012</v>
      </c>
      <c r="D7960" s="23" t="s">
        <v>1014</v>
      </c>
      <c r="E7960" s="6" t="s">
        <v>1352</v>
      </c>
      <c r="F7960" s="6">
        <v>18074</v>
      </c>
      <c r="G7960" s="23" t="s">
        <v>14663</v>
      </c>
      <c r="H7960" s="23" t="s">
        <v>16575</v>
      </c>
      <c r="I7960" s="6">
        <v>12</v>
      </c>
      <c r="J7960" s="6" t="s">
        <v>25</v>
      </c>
      <c r="K7960" s="7" t="s">
        <v>14652</v>
      </c>
      <c r="L7960" s="41" t="str">
        <f t="shared" si="124"/>
        <v xml:space="preserve">Pipeline Technician/Operator III;  </v>
      </c>
      <c r="M7960" s="9" t="s">
        <v>16575</v>
      </c>
    </row>
    <row r="7961" spans="1:13" s="9" customFormat="1" ht="13.15" customHeight="1">
      <c r="A7961" s="6" t="s">
        <v>32</v>
      </c>
      <c r="B7961" s="23" t="s">
        <v>1014</v>
      </c>
      <c r="C7961" s="6" t="s">
        <v>1012</v>
      </c>
      <c r="D7961" s="23" t="s">
        <v>1014</v>
      </c>
      <c r="E7961" s="6" t="s">
        <v>1352</v>
      </c>
      <c r="F7961" s="6">
        <v>15767</v>
      </c>
      <c r="G7961" s="23" t="s">
        <v>14665</v>
      </c>
      <c r="H7961" s="23" t="s">
        <v>16575</v>
      </c>
      <c r="I7961" s="6">
        <v>11</v>
      </c>
      <c r="J7961" s="6" t="s">
        <v>25</v>
      </c>
      <c r="K7961" s="7" t="s">
        <v>14652</v>
      </c>
      <c r="L7961" s="41" t="str">
        <f t="shared" si="124"/>
        <v xml:space="preserve">Pipeline Technician/Operator II;  </v>
      </c>
      <c r="M7961" s="9" t="s">
        <v>16575</v>
      </c>
    </row>
    <row r="7962" spans="1:13" s="9" customFormat="1" ht="13.15" customHeight="1">
      <c r="A7962" s="6" t="s">
        <v>32</v>
      </c>
      <c r="B7962" s="23" t="s">
        <v>1014</v>
      </c>
      <c r="C7962" s="6" t="s">
        <v>1012</v>
      </c>
      <c r="D7962" s="23" t="s">
        <v>1014</v>
      </c>
      <c r="E7962" s="6" t="s">
        <v>1352</v>
      </c>
      <c r="F7962" s="6">
        <v>15766</v>
      </c>
      <c r="G7962" s="23" t="s">
        <v>14668</v>
      </c>
      <c r="H7962" s="23" t="s">
        <v>16575</v>
      </c>
      <c r="I7962" s="6">
        <v>10</v>
      </c>
      <c r="J7962" s="6" t="s">
        <v>25</v>
      </c>
      <c r="K7962" s="7" t="s">
        <v>14652</v>
      </c>
      <c r="L7962" s="41" t="str">
        <f t="shared" si="124"/>
        <v xml:space="preserve">Pipeline Technician/Operator I;  </v>
      </c>
      <c r="M7962" s="9" t="s">
        <v>16575</v>
      </c>
    </row>
    <row r="7963" spans="1:13" s="9" customFormat="1" ht="13.15" customHeight="1">
      <c r="A7963" s="6" t="s">
        <v>32</v>
      </c>
      <c r="B7963" s="23" t="s">
        <v>1014</v>
      </c>
      <c r="C7963" s="6" t="s">
        <v>1012</v>
      </c>
      <c r="D7963" s="23" t="s">
        <v>1014</v>
      </c>
      <c r="E7963" s="6" t="s">
        <v>1352</v>
      </c>
      <c r="F7963" s="6">
        <v>22146</v>
      </c>
      <c r="G7963" s="23" t="s">
        <v>14664</v>
      </c>
      <c r="H7963" s="23" t="s">
        <v>16575</v>
      </c>
      <c r="I7963" s="6">
        <v>12</v>
      </c>
      <c r="J7963" s="6" t="s">
        <v>25</v>
      </c>
      <c r="K7963" s="7" t="s">
        <v>2675</v>
      </c>
      <c r="L7963" s="41" t="str">
        <f t="shared" si="124"/>
        <v xml:space="preserve">Pipeline Locator III;  </v>
      </c>
      <c r="M7963" s="9" t="s">
        <v>16575</v>
      </c>
    </row>
    <row r="7964" spans="1:13" s="9" customFormat="1" ht="13.15" customHeight="1">
      <c r="A7964" s="6" t="s">
        <v>32</v>
      </c>
      <c r="B7964" s="23" t="s">
        <v>1014</v>
      </c>
      <c r="C7964" s="6" t="s">
        <v>1012</v>
      </c>
      <c r="D7964" s="23" t="s">
        <v>1014</v>
      </c>
      <c r="E7964" s="6" t="s">
        <v>1352</v>
      </c>
      <c r="F7964" s="6">
        <v>18075</v>
      </c>
      <c r="G7964" s="23" t="s">
        <v>14666</v>
      </c>
      <c r="H7964" s="23" t="s">
        <v>16575</v>
      </c>
      <c r="I7964" s="6">
        <v>11</v>
      </c>
      <c r="J7964" s="6" t="s">
        <v>25</v>
      </c>
      <c r="K7964" s="7" t="s">
        <v>2675</v>
      </c>
      <c r="L7964" s="41" t="str">
        <f t="shared" si="124"/>
        <v xml:space="preserve">Pipeline Locator II;  </v>
      </c>
      <c r="M7964" s="9" t="s">
        <v>16575</v>
      </c>
    </row>
    <row r="7965" spans="1:13" s="9" customFormat="1" ht="13.15" customHeight="1">
      <c r="A7965" s="6" t="s">
        <v>32</v>
      </c>
      <c r="B7965" s="23" t="s">
        <v>1014</v>
      </c>
      <c r="C7965" s="6" t="s">
        <v>1012</v>
      </c>
      <c r="D7965" s="23" t="s">
        <v>1014</v>
      </c>
      <c r="E7965" s="6" t="s">
        <v>1352</v>
      </c>
      <c r="F7965" s="6">
        <v>22145</v>
      </c>
      <c r="G7965" s="23" t="s">
        <v>14669</v>
      </c>
      <c r="H7965" s="23" t="s">
        <v>16575</v>
      </c>
      <c r="I7965" s="6">
        <v>10</v>
      </c>
      <c r="J7965" s="6" t="s">
        <v>25</v>
      </c>
      <c r="K7965" s="7" t="s">
        <v>2675</v>
      </c>
      <c r="L7965" s="41" t="str">
        <f t="shared" si="124"/>
        <v xml:space="preserve">Pipeline Locator I;  </v>
      </c>
      <c r="M7965" s="9" t="s">
        <v>16575</v>
      </c>
    </row>
    <row r="7966" spans="1:13" s="9" customFormat="1" ht="13.15" customHeight="1">
      <c r="A7966" s="6" t="s">
        <v>32</v>
      </c>
      <c r="B7966" s="23" t="s">
        <v>1014</v>
      </c>
      <c r="C7966" s="6" t="s">
        <v>1012</v>
      </c>
      <c r="D7966" s="23" t="s">
        <v>1014</v>
      </c>
      <c r="E7966" s="6" t="s">
        <v>1352</v>
      </c>
      <c r="F7966" s="6">
        <v>16938</v>
      </c>
      <c r="G7966" s="23" t="s">
        <v>14667</v>
      </c>
      <c r="H7966" s="23" t="s">
        <v>16575</v>
      </c>
      <c r="I7966" s="6">
        <v>11</v>
      </c>
      <c r="J7966" s="6" t="s">
        <v>25</v>
      </c>
      <c r="K7966" s="7" t="s">
        <v>2750</v>
      </c>
      <c r="L7966" s="41" t="str">
        <f t="shared" si="124"/>
        <v xml:space="preserve">Measurement Analyst/Clerk III;  </v>
      </c>
      <c r="M7966" s="9" t="s">
        <v>16575</v>
      </c>
    </row>
    <row r="7967" spans="1:13" s="9" customFormat="1" ht="13.15" customHeight="1">
      <c r="A7967" s="6" t="s">
        <v>32</v>
      </c>
      <c r="B7967" s="23" t="s">
        <v>1014</v>
      </c>
      <c r="C7967" s="6" t="s">
        <v>1012</v>
      </c>
      <c r="D7967" s="23" t="s">
        <v>1014</v>
      </c>
      <c r="E7967" s="6" t="s">
        <v>1352</v>
      </c>
      <c r="F7967" s="6">
        <v>18076</v>
      </c>
      <c r="G7967" s="23" t="s">
        <v>14670</v>
      </c>
      <c r="H7967" s="23" t="s">
        <v>16575</v>
      </c>
      <c r="I7967" s="6">
        <v>10</v>
      </c>
      <c r="J7967" s="6" t="s">
        <v>25</v>
      </c>
      <c r="K7967" s="7" t="s">
        <v>2750</v>
      </c>
      <c r="L7967" s="41" t="str">
        <f t="shared" si="124"/>
        <v xml:space="preserve">Measurement Analyst/Clerk II;  </v>
      </c>
      <c r="M7967" s="9" t="s">
        <v>16575</v>
      </c>
    </row>
    <row r="7968" spans="1:13" s="9" customFormat="1" ht="13.15" customHeight="1">
      <c r="A7968" s="6" t="s">
        <v>32</v>
      </c>
      <c r="B7968" s="23" t="s">
        <v>1014</v>
      </c>
      <c r="C7968" s="6" t="s">
        <v>1012</v>
      </c>
      <c r="D7968" s="23" t="s">
        <v>1014</v>
      </c>
      <c r="E7968" s="6" t="s">
        <v>1352</v>
      </c>
      <c r="F7968" s="6">
        <v>16935</v>
      </c>
      <c r="G7968" s="23" t="s">
        <v>14671</v>
      </c>
      <c r="H7968" s="23" t="s">
        <v>16575</v>
      </c>
      <c r="I7968" s="6">
        <v>9</v>
      </c>
      <c r="J7968" s="6" t="s">
        <v>25</v>
      </c>
      <c r="K7968" s="7" t="s">
        <v>2750</v>
      </c>
      <c r="L7968" s="41" t="str">
        <f t="shared" si="124"/>
        <v xml:space="preserve">Measurement Analyst/Clerk I;  </v>
      </c>
      <c r="M7968" s="9" t="s">
        <v>16575</v>
      </c>
    </row>
    <row r="7969" spans="1:13" s="9" customFormat="1" ht="13.15" customHeight="1">
      <c r="A7969" s="6" t="s">
        <v>32</v>
      </c>
      <c r="B7969" s="23" t="s">
        <v>1014</v>
      </c>
      <c r="C7969" s="6" t="s">
        <v>1012</v>
      </c>
      <c r="D7969" s="23" t="s">
        <v>1015</v>
      </c>
      <c r="E7969" s="6" t="s">
        <v>1013</v>
      </c>
      <c r="F7969" s="6">
        <v>18057</v>
      </c>
      <c r="G7969" s="23" t="s">
        <v>2366</v>
      </c>
      <c r="H7969" s="23" t="s">
        <v>16575</v>
      </c>
      <c r="I7969" s="6" t="s">
        <v>10027</v>
      </c>
      <c r="J7969" s="6" t="s">
        <v>29</v>
      </c>
      <c r="K7969" s="7" t="s">
        <v>14672</v>
      </c>
      <c r="L7969" s="41" t="str">
        <f t="shared" si="124"/>
        <v xml:space="preserve">Head of Pipeline;  </v>
      </c>
      <c r="M7969" s="9" t="s">
        <v>16575</v>
      </c>
    </row>
    <row r="7970" spans="1:13" s="9" customFormat="1" ht="13.15" customHeight="1">
      <c r="A7970" s="6" t="s">
        <v>32</v>
      </c>
      <c r="B7970" s="23" t="s">
        <v>1014</v>
      </c>
      <c r="C7970" s="6" t="s">
        <v>1012</v>
      </c>
      <c r="D7970" s="23" t="s">
        <v>1015</v>
      </c>
      <c r="E7970" s="6" t="s">
        <v>1013</v>
      </c>
      <c r="F7970" s="6">
        <v>10770</v>
      </c>
      <c r="G7970" s="23" t="s">
        <v>3454</v>
      </c>
      <c r="H7970" s="23" t="s">
        <v>5144</v>
      </c>
      <c r="I7970" s="6" t="s">
        <v>5250</v>
      </c>
      <c r="J7970" s="6" t="s">
        <v>29</v>
      </c>
      <c r="K7970" s="7" t="s">
        <v>14673</v>
      </c>
      <c r="L7970" s="41" t="str">
        <f t="shared" si="124"/>
        <v>VP Pipeline; Area Head of Pipeline; Department Head of Pipeline; Country Head of Pipeline; EVP Pipeline; SVP Pipeline; Executive VP Pipeline; Senior VP Pipeline; Vice President Pipeline</v>
      </c>
      <c r="M7970" s="9" t="s">
        <v>16575</v>
      </c>
    </row>
    <row r="7971" spans="1:13" s="9" customFormat="1" ht="13.15" customHeight="1">
      <c r="A7971" s="6" t="s">
        <v>32</v>
      </c>
      <c r="B7971" s="23" t="s">
        <v>1014</v>
      </c>
      <c r="C7971" s="6" t="s">
        <v>1012</v>
      </c>
      <c r="D7971" s="23" t="s">
        <v>1015</v>
      </c>
      <c r="E7971" s="6" t="s">
        <v>1013</v>
      </c>
      <c r="F7971" s="6">
        <v>10771</v>
      </c>
      <c r="G7971" s="23" t="s">
        <v>1714</v>
      </c>
      <c r="H7971" s="23" t="s">
        <v>4707</v>
      </c>
      <c r="I7971" s="6" t="s">
        <v>5249</v>
      </c>
      <c r="J7971" s="6" t="s">
        <v>30</v>
      </c>
      <c r="K7971" s="7" t="s">
        <v>14674</v>
      </c>
      <c r="L7971" s="41" t="str">
        <f t="shared" si="124"/>
        <v>Director Pipeline; Head of Pipeline; Pipeline Director; Pipeline Manager</v>
      </c>
      <c r="M7971" s="9" t="s">
        <v>16575</v>
      </c>
    </row>
    <row r="7972" spans="1:13" s="9" customFormat="1" ht="13.15" customHeight="1">
      <c r="A7972" s="6" t="s">
        <v>32</v>
      </c>
      <c r="B7972" s="23" t="s">
        <v>278</v>
      </c>
      <c r="C7972" s="6" t="s">
        <v>276</v>
      </c>
      <c r="D7972" s="23" t="s">
        <v>1090</v>
      </c>
      <c r="E7972" s="6" t="s">
        <v>1089</v>
      </c>
      <c r="F7972" s="6">
        <v>12556</v>
      </c>
      <c r="G7972" s="23" t="s">
        <v>2422</v>
      </c>
      <c r="H7972" s="23" t="s">
        <v>16575</v>
      </c>
      <c r="I7972" s="6" t="s">
        <v>5368</v>
      </c>
      <c r="J7972" s="6" t="s">
        <v>29</v>
      </c>
      <c r="K7972" s="7" t="s">
        <v>14675</v>
      </c>
      <c r="L7972" s="41" t="str">
        <f t="shared" si="124"/>
        <v xml:space="preserve">Head of Reservoir Engineering;  </v>
      </c>
      <c r="M7972" s="9" t="s">
        <v>16575</v>
      </c>
    </row>
    <row r="7973" spans="1:13" s="9" customFormat="1" ht="13.15" customHeight="1">
      <c r="A7973" s="6" t="s">
        <v>32</v>
      </c>
      <c r="B7973" s="23" t="s">
        <v>278</v>
      </c>
      <c r="C7973" s="6" t="s">
        <v>276</v>
      </c>
      <c r="D7973" s="23" t="s">
        <v>1090</v>
      </c>
      <c r="E7973" s="6" t="s">
        <v>1089</v>
      </c>
      <c r="F7973" s="6">
        <v>10776</v>
      </c>
      <c r="G7973" s="23" t="s">
        <v>3497</v>
      </c>
      <c r="H7973" s="23" t="s">
        <v>5186</v>
      </c>
      <c r="I7973" s="6" t="s">
        <v>5250</v>
      </c>
      <c r="J7973" s="6" t="s">
        <v>29</v>
      </c>
      <c r="K7973" s="7" t="s">
        <v>14676</v>
      </c>
      <c r="L7973" s="41" t="str">
        <f t="shared" si="124"/>
        <v>VP Reservoir Engineering; Area Head of Reservoir Engineering; Department Head of Reservoir Engineering; Country Head of Reservoir Engineering; EVP Reservoir Engineering; SVP Reservoir Engineering; Executive VP Reservoir Engineering; Senior VP Reservoir Engineering; Vice President Reservoir Engineering</v>
      </c>
      <c r="M7973" s="9" t="s">
        <v>16575</v>
      </c>
    </row>
    <row r="7974" spans="1:13" s="9" customFormat="1" ht="13.15" customHeight="1">
      <c r="A7974" s="6" t="s">
        <v>32</v>
      </c>
      <c r="B7974" s="23" t="s">
        <v>278</v>
      </c>
      <c r="C7974" s="6" t="s">
        <v>276</v>
      </c>
      <c r="D7974" s="23" t="s">
        <v>1090</v>
      </c>
      <c r="E7974" s="6" t="s">
        <v>1089</v>
      </c>
      <c r="F7974" s="6">
        <v>10777</v>
      </c>
      <c r="G7974" s="23" t="s">
        <v>1759</v>
      </c>
      <c r="H7974" s="23" t="s">
        <v>4625</v>
      </c>
      <c r="I7974" s="6" t="s">
        <v>5249</v>
      </c>
      <c r="J7974" s="6" t="s">
        <v>30</v>
      </c>
      <c r="K7974" s="7" t="s">
        <v>14677</v>
      </c>
      <c r="L7974" s="41" t="str">
        <f t="shared" si="124"/>
        <v>Director Reservoir Engineering; Head of Petroleum Engineering/Production; Petroleum Engineering/Production Director; Petroleum Engineering/Production Manager</v>
      </c>
      <c r="M7974" s="9" t="s">
        <v>16575</v>
      </c>
    </row>
    <row r="7975" spans="1:13" s="9" customFormat="1" ht="13.15" customHeight="1">
      <c r="A7975" s="6" t="s">
        <v>32</v>
      </c>
      <c r="B7975" s="23" t="s">
        <v>278</v>
      </c>
      <c r="C7975" s="6" t="s">
        <v>276</v>
      </c>
      <c r="D7975" s="23" t="s">
        <v>1090</v>
      </c>
      <c r="E7975" s="6" t="s">
        <v>1089</v>
      </c>
      <c r="F7975" s="6">
        <v>16946</v>
      </c>
      <c r="G7975" s="23" t="s">
        <v>14678</v>
      </c>
      <c r="H7975" s="23" t="s">
        <v>16575</v>
      </c>
      <c r="I7975" s="6">
        <v>21</v>
      </c>
      <c r="J7975" s="6" t="s">
        <v>29</v>
      </c>
      <c r="K7975" s="7" t="s">
        <v>14679</v>
      </c>
      <c r="L7975" s="41" t="str">
        <f t="shared" si="124"/>
        <v xml:space="preserve">Reservoir Engineer Manager III;  </v>
      </c>
      <c r="M7975" s="9" t="s">
        <v>16575</v>
      </c>
    </row>
    <row r="7976" spans="1:13" s="9" customFormat="1" ht="13.15" customHeight="1">
      <c r="A7976" s="6" t="s">
        <v>32</v>
      </c>
      <c r="B7976" s="23" t="s">
        <v>278</v>
      </c>
      <c r="C7976" s="6" t="s">
        <v>276</v>
      </c>
      <c r="D7976" s="23" t="s">
        <v>1090</v>
      </c>
      <c r="E7976" s="6" t="s">
        <v>1089</v>
      </c>
      <c r="F7976" s="6">
        <v>11282</v>
      </c>
      <c r="G7976" s="23" t="s">
        <v>14680</v>
      </c>
      <c r="H7976" s="23" t="s">
        <v>16575</v>
      </c>
      <c r="I7976" s="6">
        <v>20</v>
      </c>
      <c r="J7976" s="6" t="s">
        <v>30</v>
      </c>
      <c r="K7976" s="7" t="s">
        <v>14679</v>
      </c>
      <c r="L7976" s="41" t="str">
        <f t="shared" si="124"/>
        <v xml:space="preserve">Reservoir Engineer Manager II;  </v>
      </c>
      <c r="M7976" s="9" t="s">
        <v>16575</v>
      </c>
    </row>
    <row r="7977" spans="1:13" s="9" customFormat="1" ht="13.15" customHeight="1">
      <c r="A7977" s="6" t="s">
        <v>32</v>
      </c>
      <c r="B7977" s="23" t="s">
        <v>278</v>
      </c>
      <c r="C7977" s="6" t="s">
        <v>276</v>
      </c>
      <c r="D7977" s="23" t="s">
        <v>1090</v>
      </c>
      <c r="E7977" s="6" t="s">
        <v>1089</v>
      </c>
      <c r="F7977" s="6">
        <v>16944</v>
      </c>
      <c r="G7977" s="23" t="s">
        <v>14685</v>
      </c>
      <c r="H7977" s="23" t="s">
        <v>16575</v>
      </c>
      <c r="I7977" s="6">
        <v>19</v>
      </c>
      <c r="J7977" s="6" t="s">
        <v>30</v>
      </c>
      <c r="K7977" s="7" t="s">
        <v>14679</v>
      </c>
      <c r="L7977" s="41" t="str">
        <f t="shared" si="124"/>
        <v xml:space="preserve">Reservoir Engineer Manager I;  </v>
      </c>
      <c r="M7977" s="9" t="s">
        <v>16575</v>
      </c>
    </row>
    <row r="7978" spans="1:13" s="9" customFormat="1" ht="13.15" customHeight="1">
      <c r="A7978" s="6" t="s">
        <v>32</v>
      </c>
      <c r="B7978" s="23" t="s">
        <v>278</v>
      </c>
      <c r="C7978" s="6" t="s">
        <v>276</v>
      </c>
      <c r="D7978" s="23" t="s">
        <v>1090</v>
      </c>
      <c r="E7978" s="6" t="s">
        <v>1089</v>
      </c>
      <c r="F7978" s="6">
        <v>15952</v>
      </c>
      <c r="G7978" s="23" t="s">
        <v>14683</v>
      </c>
      <c r="H7978" s="23" t="s">
        <v>16575</v>
      </c>
      <c r="I7978" s="6">
        <v>20</v>
      </c>
      <c r="J7978" s="6" t="s">
        <v>25</v>
      </c>
      <c r="K7978" s="7" t="s">
        <v>14684</v>
      </c>
      <c r="L7978" s="41" t="str">
        <f t="shared" si="124"/>
        <v xml:space="preserve">Principal Reservoir and Petroleum Engineer III;  </v>
      </c>
      <c r="M7978" s="9" t="s">
        <v>16575</v>
      </c>
    </row>
    <row r="7979" spans="1:13" s="9" customFormat="1" ht="13.15" customHeight="1">
      <c r="A7979" s="6" t="s">
        <v>32</v>
      </c>
      <c r="B7979" s="23" t="s">
        <v>278</v>
      </c>
      <c r="C7979" s="6" t="s">
        <v>276</v>
      </c>
      <c r="D7979" s="23" t="s">
        <v>1090</v>
      </c>
      <c r="E7979" s="6" t="s">
        <v>1089</v>
      </c>
      <c r="F7979" s="6">
        <v>15951</v>
      </c>
      <c r="G7979" s="23" t="s">
        <v>14687</v>
      </c>
      <c r="H7979" s="23" t="s">
        <v>16575</v>
      </c>
      <c r="I7979" s="6">
        <v>19</v>
      </c>
      <c r="J7979" s="6" t="s">
        <v>25</v>
      </c>
      <c r="K7979" s="7" t="s">
        <v>14684</v>
      </c>
      <c r="L7979" s="41" t="str">
        <f t="shared" si="124"/>
        <v xml:space="preserve">Principal Reservoir and Petroleum Engineer II;  </v>
      </c>
      <c r="M7979" s="9" t="s">
        <v>16575</v>
      </c>
    </row>
    <row r="7980" spans="1:13" s="9" customFormat="1" ht="13.15" customHeight="1">
      <c r="A7980" s="6" t="s">
        <v>32</v>
      </c>
      <c r="B7980" s="23" t="s">
        <v>278</v>
      </c>
      <c r="C7980" s="6" t="s">
        <v>276</v>
      </c>
      <c r="D7980" s="23" t="s">
        <v>1090</v>
      </c>
      <c r="E7980" s="6" t="s">
        <v>1089</v>
      </c>
      <c r="F7980" s="6">
        <v>15949</v>
      </c>
      <c r="G7980" s="23" t="s">
        <v>14693</v>
      </c>
      <c r="H7980" s="23" t="s">
        <v>16575</v>
      </c>
      <c r="I7980" s="6">
        <v>18</v>
      </c>
      <c r="J7980" s="6" t="s">
        <v>25</v>
      </c>
      <c r="K7980" s="7" t="s">
        <v>14684</v>
      </c>
      <c r="L7980" s="41" t="str">
        <f t="shared" si="124"/>
        <v xml:space="preserve">Principal Reservoir and Petroleum Engineer I;  </v>
      </c>
      <c r="M7980" s="9" t="s">
        <v>16575</v>
      </c>
    </row>
    <row r="7981" spans="1:13" s="9" customFormat="1" ht="13.15" customHeight="1">
      <c r="A7981" s="6" t="s">
        <v>32</v>
      </c>
      <c r="B7981" s="23" t="s">
        <v>278</v>
      </c>
      <c r="C7981" s="6" t="s">
        <v>276</v>
      </c>
      <c r="D7981" s="23" t="s">
        <v>1090</v>
      </c>
      <c r="E7981" s="6" t="s">
        <v>1089</v>
      </c>
      <c r="F7981" s="6">
        <v>15948</v>
      </c>
      <c r="G7981" s="23" t="s">
        <v>14681</v>
      </c>
      <c r="H7981" s="23" t="s">
        <v>16575</v>
      </c>
      <c r="I7981" s="6">
        <v>20</v>
      </c>
      <c r="J7981" s="6" t="s">
        <v>30</v>
      </c>
      <c r="K7981" s="7" t="s">
        <v>14682</v>
      </c>
      <c r="L7981" s="41" t="str">
        <f t="shared" si="124"/>
        <v xml:space="preserve">Reservoir and Petroleum Engineering Manager III;  </v>
      </c>
      <c r="M7981" s="9" t="s">
        <v>16575</v>
      </c>
    </row>
    <row r="7982" spans="1:13" s="9" customFormat="1" ht="13.15" customHeight="1">
      <c r="A7982" s="6" t="s">
        <v>32</v>
      </c>
      <c r="B7982" s="23" t="s">
        <v>278</v>
      </c>
      <c r="C7982" s="6" t="s">
        <v>276</v>
      </c>
      <c r="D7982" s="23" t="s">
        <v>1090</v>
      </c>
      <c r="E7982" s="6" t="s">
        <v>1089</v>
      </c>
      <c r="F7982" s="6">
        <v>15947</v>
      </c>
      <c r="G7982" s="23" t="s">
        <v>14686</v>
      </c>
      <c r="H7982" s="23" t="s">
        <v>16575</v>
      </c>
      <c r="I7982" s="6">
        <v>19</v>
      </c>
      <c r="J7982" s="6" t="s">
        <v>30</v>
      </c>
      <c r="K7982" s="7" t="s">
        <v>14682</v>
      </c>
      <c r="L7982" s="41" t="str">
        <f t="shared" si="124"/>
        <v xml:space="preserve">Reservoir and Petroleum Engineering Manager II;  </v>
      </c>
      <c r="M7982" s="9" t="s">
        <v>16575</v>
      </c>
    </row>
    <row r="7983" spans="1:13" s="9" customFormat="1" ht="13.15" customHeight="1">
      <c r="A7983" s="6" t="s">
        <v>32</v>
      </c>
      <c r="B7983" s="23" t="s">
        <v>278</v>
      </c>
      <c r="C7983" s="6" t="s">
        <v>276</v>
      </c>
      <c r="D7983" s="23" t="s">
        <v>1090</v>
      </c>
      <c r="E7983" s="6" t="s">
        <v>1089</v>
      </c>
      <c r="F7983" s="6">
        <v>12557</v>
      </c>
      <c r="G7983" s="23" t="s">
        <v>14692</v>
      </c>
      <c r="H7983" s="23" t="s">
        <v>16575</v>
      </c>
      <c r="I7983" s="6">
        <v>18</v>
      </c>
      <c r="J7983" s="6" t="s">
        <v>30</v>
      </c>
      <c r="K7983" s="7" t="s">
        <v>14682</v>
      </c>
      <c r="L7983" s="41" t="str">
        <f t="shared" si="124"/>
        <v xml:space="preserve">Reservoir and Petroleum Engineering Manager I;  </v>
      </c>
      <c r="M7983" s="9" t="s">
        <v>16575</v>
      </c>
    </row>
    <row r="7984" spans="1:13" s="9" customFormat="1" ht="13.15" customHeight="1">
      <c r="A7984" s="6" t="s">
        <v>32</v>
      </c>
      <c r="B7984" s="23" t="s">
        <v>278</v>
      </c>
      <c r="C7984" s="6" t="s">
        <v>276</v>
      </c>
      <c r="D7984" s="23" t="s">
        <v>1090</v>
      </c>
      <c r="E7984" s="6" t="s">
        <v>1089</v>
      </c>
      <c r="F7984" s="6">
        <v>12558</v>
      </c>
      <c r="G7984" s="23" t="s">
        <v>14690</v>
      </c>
      <c r="H7984" s="23" t="s">
        <v>16575</v>
      </c>
      <c r="I7984" s="6">
        <v>19</v>
      </c>
      <c r="J7984" s="6" t="s">
        <v>25</v>
      </c>
      <c r="K7984" s="7" t="s">
        <v>14691</v>
      </c>
      <c r="L7984" s="41" t="str">
        <f t="shared" si="124"/>
        <v xml:space="preserve">Petroleum Engineering Expert II;  </v>
      </c>
      <c r="M7984" s="9" t="s">
        <v>16575</v>
      </c>
    </row>
    <row r="7985" spans="1:13" s="9" customFormat="1" ht="13.15" customHeight="1">
      <c r="A7985" s="6" t="s">
        <v>32</v>
      </c>
      <c r="B7985" s="23" t="s">
        <v>278</v>
      </c>
      <c r="C7985" s="6" t="s">
        <v>276</v>
      </c>
      <c r="D7985" s="23" t="s">
        <v>1090</v>
      </c>
      <c r="E7985" s="6" t="s">
        <v>1089</v>
      </c>
      <c r="F7985" s="6">
        <v>11770</v>
      </c>
      <c r="G7985" s="23" t="s">
        <v>14695</v>
      </c>
      <c r="H7985" s="23" t="s">
        <v>16575</v>
      </c>
      <c r="I7985" s="6">
        <v>18</v>
      </c>
      <c r="J7985" s="6" t="s">
        <v>25</v>
      </c>
      <c r="K7985" s="7" t="s">
        <v>14691</v>
      </c>
      <c r="L7985" s="41" t="str">
        <f t="shared" si="124"/>
        <v xml:space="preserve">Petroleum Engineering Expert I;  </v>
      </c>
      <c r="M7985" s="9" t="s">
        <v>16575</v>
      </c>
    </row>
    <row r="7986" spans="1:13" s="9" customFormat="1" ht="13.15" customHeight="1">
      <c r="A7986" s="6" t="s">
        <v>32</v>
      </c>
      <c r="B7986" s="23" t="s">
        <v>278</v>
      </c>
      <c r="C7986" s="6" t="s">
        <v>276</v>
      </c>
      <c r="D7986" s="23" t="s">
        <v>1090</v>
      </c>
      <c r="E7986" s="6" t="s">
        <v>1089</v>
      </c>
      <c r="F7986" s="6">
        <v>12559</v>
      </c>
      <c r="G7986" s="23" t="s">
        <v>14688</v>
      </c>
      <c r="H7986" s="23" t="s">
        <v>16575</v>
      </c>
      <c r="I7986" s="6">
        <v>19</v>
      </c>
      <c r="J7986" s="6" t="s">
        <v>25</v>
      </c>
      <c r="K7986" s="7" t="s">
        <v>14689</v>
      </c>
      <c r="L7986" s="41" t="str">
        <f t="shared" si="124"/>
        <v xml:space="preserve">Reservoir Engineering Expert II;  </v>
      </c>
      <c r="M7986" s="9" t="s">
        <v>16575</v>
      </c>
    </row>
    <row r="7987" spans="1:13" s="9" customFormat="1" ht="13.15" customHeight="1">
      <c r="A7987" s="6" t="s">
        <v>32</v>
      </c>
      <c r="B7987" s="23" t="s">
        <v>278</v>
      </c>
      <c r="C7987" s="6" t="s">
        <v>276</v>
      </c>
      <c r="D7987" s="23" t="s">
        <v>1090</v>
      </c>
      <c r="E7987" s="6" t="s">
        <v>1089</v>
      </c>
      <c r="F7987" s="6">
        <v>11283</v>
      </c>
      <c r="G7987" s="23" t="s">
        <v>14694</v>
      </c>
      <c r="H7987" s="23" t="s">
        <v>16575</v>
      </c>
      <c r="I7987" s="6">
        <v>18</v>
      </c>
      <c r="J7987" s="6" t="s">
        <v>25</v>
      </c>
      <c r="K7987" s="7" t="s">
        <v>14689</v>
      </c>
      <c r="L7987" s="41" t="str">
        <f t="shared" si="124"/>
        <v xml:space="preserve">Reservoir Engineering Expert I;  </v>
      </c>
      <c r="M7987" s="9" t="s">
        <v>16575</v>
      </c>
    </row>
    <row r="7988" spans="1:13" s="9" customFormat="1" ht="13.15" customHeight="1">
      <c r="A7988" s="6" t="s">
        <v>32</v>
      </c>
      <c r="B7988" s="23" t="s">
        <v>278</v>
      </c>
      <c r="C7988" s="6" t="s">
        <v>276</v>
      </c>
      <c r="D7988" s="23" t="s">
        <v>1090</v>
      </c>
      <c r="E7988" s="6" t="s">
        <v>1089</v>
      </c>
      <c r="F7988" s="6">
        <v>15946</v>
      </c>
      <c r="G7988" s="23" t="s">
        <v>14696</v>
      </c>
      <c r="H7988" s="23" t="s">
        <v>16575</v>
      </c>
      <c r="I7988" s="6">
        <v>18</v>
      </c>
      <c r="J7988" s="6" t="s">
        <v>25</v>
      </c>
      <c r="K7988" s="7" t="s">
        <v>14697</v>
      </c>
      <c r="L7988" s="41" t="str">
        <f t="shared" si="124"/>
        <v xml:space="preserve">Reservoir and Petroleum Engineer V;  </v>
      </c>
      <c r="M7988" s="9" t="s">
        <v>16575</v>
      </c>
    </row>
    <row r="7989" spans="1:13" s="9" customFormat="1" ht="13.15" customHeight="1">
      <c r="A7989" s="6" t="s">
        <v>32</v>
      </c>
      <c r="B7989" s="23" t="s">
        <v>278</v>
      </c>
      <c r="C7989" s="6" t="s">
        <v>276</v>
      </c>
      <c r="D7989" s="23" t="s">
        <v>1090</v>
      </c>
      <c r="E7989" s="6" t="s">
        <v>1089</v>
      </c>
      <c r="F7989" s="6">
        <v>15936</v>
      </c>
      <c r="G7989" s="23" t="s">
        <v>14702</v>
      </c>
      <c r="H7989" s="23" t="s">
        <v>16575</v>
      </c>
      <c r="I7989" s="6">
        <v>17</v>
      </c>
      <c r="J7989" s="6" t="s">
        <v>25</v>
      </c>
      <c r="K7989" s="7" t="s">
        <v>14697</v>
      </c>
      <c r="L7989" s="41" t="str">
        <f t="shared" si="124"/>
        <v xml:space="preserve">Reservoir and Petroleum Engineer IV;  </v>
      </c>
      <c r="M7989" s="9" t="s">
        <v>16575</v>
      </c>
    </row>
    <row r="7990" spans="1:13" s="9" customFormat="1" ht="13.15" customHeight="1">
      <c r="A7990" s="6" t="s">
        <v>32</v>
      </c>
      <c r="B7990" s="23" t="s">
        <v>278</v>
      </c>
      <c r="C7990" s="6" t="s">
        <v>276</v>
      </c>
      <c r="D7990" s="23" t="s">
        <v>1090</v>
      </c>
      <c r="E7990" s="6" t="s">
        <v>1089</v>
      </c>
      <c r="F7990" s="6">
        <v>15933</v>
      </c>
      <c r="G7990" s="23" t="s">
        <v>14705</v>
      </c>
      <c r="H7990" s="23" t="s">
        <v>16575</v>
      </c>
      <c r="I7990" s="6">
        <v>16</v>
      </c>
      <c r="J7990" s="6" t="s">
        <v>25</v>
      </c>
      <c r="K7990" s="7" t="s">
        <v>14697</v>
      </c>
      <c r="L7990" s="41" t="str">
        <f t="shared" si="124"/>
        <v xml:space="preserve">Reservoir and Petroleum Engineer III;  </v>
      </c>
      <c r="M7990" s="9" t="s">
        <v>16575</v>
      </c>
    </row>
    <row r="7991" spans="1:13" s="9" customFormat="1" ht="13.15" customHeight="1">
      <c r="A7991" s="6" t="s">
        <v>32</v>
      </c>
      <c r="B7991" s="23" t="s">
        <v>278</v>
      </c>
      <c r="C7991" s="6" t="s">
        <v>276</v>
      </c>
      <c r="D7991" s="23" t="s">
        <v>1090</v>
      </c>
      <c r="E7991" s="6" t="s">
        <v>1089</v>
      </c>
      <c r="F7991" s="6">
        <v>15932</v>
      </c>
      <c r="G7991" s="23" t="s">
        <v>14708</v>
      </c>
      <c r="H7991" s="23" t="s">
        <v>16575</v>
      </c>
      <c r="I7991" s="6">
        <v>15</v>
      </c>
      <c r="J7991" s="6" t="s">
        <v>25</v>
      </c>
      <c r="K7991" s="7" t="s">
        <v>14697</v>
      </c>
      <c r="L7991" s="41" t="str">
        <f t="shared" si="124"/>
        <v xml:space="preserve">Reservoir and Petroleum Engineer II;  </v>
      </c>
      <c r="M7991" s="9" t="s">
        <v>16575</v>
      </c>
    </row>
    <row r="7992" spans="1:13" s="9" customFormat="1" ht="13.15" customHeight="1">
      <c r="A7992" s="6" t="s">
        <v>32</v>
      </c>
      <c r="B7992" s="23" t="s">
        <v>278</v>
      </c>
      <c r="C7992" s="6" t="s">
        <v>276</v>
      </c>
      <c r="D7992" s="23" t="s">
        <v>1090</v>
      </c>
      <c r="E7992" s="6" t="s">
        <v>1089</v>
      </c>
      <c r="F7992" s="6">
        <v>15931</v>
      </c>
      <c r="G7992" s="23" t="s">
        <v>14711</v>
      </c>
      <c r="H7992" s="23" t="s">
        <v>16575</v>
      </c>
      <c r="I7992" s="6">
        <v>14</v>
      </c>
      <c r="J7992" s="6" t="s">
        <v>25</v>
      </c>
      <c r="K7992" s="7" t="s">
        <v>14697</v>
      </c>
      <c r="L7992" s="41" t="str">
        <f t="shared" si="124"/>
        <v xml:space="preserve">Reservoir and Petroleum Engineer I;  </v>
      </c>
      <c r="M7992" s="9" t="s">
        <v>16575</v>
      </c>
    </row>
    <row r="7993" spans="1:13" s="9" customFormat="1" ht="13.15" customHeight="1">
      <c r="A7993" s="6" t="s">
        <v>32</v>
      </c>
      <c r="B7993" s="23" t="s">
        <v>278</v>
      </c>
      <c r="C7993" s="6" t="s">
        <v>276</v>
      </c>
      <c r="D7993" s="23" t="s">
        <v>1090</v>
      </c>
      <c r="E7993" s="6" t="s">
        <v>1089</v>
      </c>
      <c r="F7993" s="6">
        <v>11771</v>
      </c>
      <c r="G7993" s="23" t="s">
        <v>14700</v>
      </c>
      <c r="H7993" s="23" t="s">
        <v>16575</v>
      </c>
      <c r="I7993" s="6">
        <v>17</v>
      </c>
      <c r="J7993" s="6" t="s">
        <v>25</v>
      </c>
      <c r="K7993" s="7" t="s">
        <v>14701</v>
      </c>
      <c r="L7993" s="41" t="str">
        <f t="shared" si="124"/>
        <v xml:space="preserve">Petroleum Engineer IV;  </v>
      </c>
      <c r="M7993" s="9" t="s">
        <v>16575</v>
      </c>
    </row>
    <row r="7994" spans="1:13" s="9" customFormat="1" ht="13.15" customHeight="1">
      <c r="A7994" s="6" t="s">
        <v>32</v>
      </c>
      <c r="B7994" s="23" t="s">
        <v>278</v>
      </c>
      <c r="C7994" s="6" t="s">
        <v>276</v>
      </c>
      <c r="D7994" s="23" t="s">
        <v>1090</v>
      </c>
      <c r="E7994" s="6" t="s">
        <v>1089</v>
      </c>
      <c r="F7994" s="6">
        <v>11772</v>
      </c>
      <c r="G7994" s="23" t="s">
        <v>14704</v>
      </c>
      <c r="H7994" s="23" t="s">
        <v>16575</v>
      </c>
      <c r="I7994" s="6">
        <v>16</v>
      </c>
      <c r="J7994" s="6" t="s">
        <v>25</v>
      </c>
      <c r="K7994" s="7" t="s">
        <v>14701</v>
      </c>
      <c r="L7994" s="41" t="str">
        <f t="shared" si="124"/>
        <v xml:space="preserve">Petroleum Engineer III;  </v>
      </c>
      <c r="M7994" s="9" t="s">
        <v>16575</v>
      </c>
    </row>
    <row r="7995" spans="1:13" s="9" customFormat="1" ht="13.15" customHeight="1">
      <c r="A7995" s="6" t="s">
        <v>32</v>
      </c>
      <c r="B7995" s="23" t="s">
        <v>278</v>
      </c>
      <c r="C7995" s="6" t="s">
        <v>276</v>
      </c>
      <c r="D7995" s="23" t="s">
        <v>1090</v>
      </c>
      <c r="E7995" s="6" t="s">
        <v>1089</v>
      </c>
      <c r="F7995" s="6">
        <v>11773</v>
      </c>
      <c r="G7995" s="23" t="s">
        <v>14707</v>
      </c>
      <c r="H7995" s="23" t="s">
        <v>16575</v>
      </c>
      <c r="I7995" s="6">
        <v>15</v>
      </c>
      <c r="J7995" s="6" t="s">
        <v>25</v>
      </c>
      <c r="K7995" s="7" t="s">
        <v>14701</v>
      </c>
      <c r="L7995" s="41" t="str">
        <f t="shared" si="124"/>
        <v xml:space="preserve">Petroleum Engineer II;  </v>
      </c>
      <c r="M7995" s="9" t="s">
        <v>16575</v>
      </c>
    </row>
    <row r="7996" spans="1:13" s="9" customFormat="1" ht="13.15" customHeight="1">
      <c r="A7996" s="6" t="s">
        <v>32</v>
      </c>
      <c r="B7996" s="23" t="s">
        <v>278</v>
      </c>
      <c r="C7996" s="6" t="s">
        <v>276</v>
      </c>
      <c r="D7996" s="23" t="s">
        <v>1090</v>
      </c>
      <c r="E7996" s="6" t="s">
        <v>1089</v>
      </c>
      <c r="F7996" s="6">
        <v>11774</v>
      </c>
      <c r="G7996" s="23" t="s">
        <v>14710</v>
      </c>
      <c r="H7996" s="23" t="s">
        <v>16575</v>
      </c>
      <c r="I7996" s="6">
        <v>14</v>
      </c>
      <c r="J7996" s="6" t="s">
        <v>25</v>
      </c>
      <c r="K7996" s="7" t="s">
        <v>14701</v>
      </c>
      <c r="L7996" s="41" t="str">
        <f t="shared" si="124"/>
        <v xml:space="preserve">Petroleum Engineer I;  </v>
      </c>
      <c r="M7996" s="9" t="s">
        <v>16575</v>
      </c>
    </row>
    <row r="7997" spans="1:13" s="9" customFormat="1" ht="13.15" customHeight="1">
      <c r="A7997" s="6" t="s">
        <v>32</v>
      </c>
      <c r="B7997" s="23" t="s">
        <v>278</v>
      </c>
      <c r="C7997" s="6" t="s">
        <v>276</v>
      </c>
      <c r="D7997" s="23" t="s">
        <v>1090</v>
      </c>
      <c r="E7997" s="6" t="s">
        <v>1089</v>
      </c>
      <c r="F7997" s="6">
        <v>11284</v>
      </c>
      <c r="G7997" s="23" t="s">
        <v>14698</v>
      </c>
      <c r="H7997" s="23" t="s">
        <v>16575</v>
      </c>
      <c r="I7997" s="6">
        <v>17</v>
      </c>
      <c r="J7997" s="6" t="s">
        <v>25</v>
      </c>
      <c r="K7997" s="7" t="s">
        <v>14699</v>
      </c>
      <c r="L7997" s="41" t="str">
        <f t="shared" si="124"/>
        <v xml:space="preserve">Reservoir Engineer IV;  </v>
      </c>
      <c r="M7997" s="9" t="s">
        <v>16575</v>
      </c>
    </row>
    <row r="7998" spans="1:13" s="9" customFormat="1" ht="13.15" customHeight="1">
      <c r="A7998" s="6" t="s">
        <v>32</v>
      </c>
      <c r="B7998" s="23" t="s">
        <v>278</v>
      </c>
      <c r="C7998" s="6" t="s">
        <v>276</v>
      </c>
      <c r="D7998" s="23" t="s">
        <v>1090</v>
      </c>
      <c r="E7998" s="6" t="s">
        <v>1089</v>
      </c>
      <c r="F7998" s="6">
        <v>11285</v>
      </c>
      <c r="G7998" s="23" t="s">
        <v>14703</v>
      </c>
      <c r="H7998" s="23" t="s">
        <v>16575</v>
      </c>
      <c r="I7998" s="6">
        <v>16</v>
      </c>
      <c r="J7998" s="6" t="s">
        <v>25</v>
      </c>
      <c r="K7998" s="7" t="s">
        <v>14699</v>
      </c>
      <c r="L7998" s="41" t="str">
        <f t="shared" si="124"/>
        <v xml:space="preserve">Reservoir Engineer III;  </v>
      </c>
      <c r="M7998" s="9" t="s">
        <v>16575</v>
      </c>
    </row>
    <row r="7999" spans="1:13" s="9" customFormat="1" ht="13.15" customHeight="1">
      <c r="A7999" s="6" t="s">
        <v>32</v>
      </c>
      <c r="B7999" s="23" t="s">
        <v>278</v>
      </c>
      <c r="C7999" s="6" t="s">
        <v>276</v>
      </c>
      <c r="D7999" s="23" t="s">
        <v>1090</v>
      </c>
      <c r="E7999" s="6" t="s">
        <v>1089</v>
      </c>
      <c r="F7999" s="6">
        <v>11286</v>
      </c>
      <c r="G7999" s="23" t="s">
        <v>14706</v>
      </c>
      <c r="H7999" s="23" t="s">
        <v>16575</v>
      </c>
      <c r="I7999" s="6">
        <v>15</v>
      </c>
      <c r="J7999" s="6" t="s">
        <v>25</v>
      </c>
      <c r="K7999" s="7" t="s">
        <v>14699</v>
      </c>
      <c r="L7999" s="41" t="str">
        <f t="shared" si="124"/>
        <v xml:space="preserve">Reservoir Engineer II;  </v>
      </c>
      <c r="M7999" s="9" t="s">
        <v>16575</v>
      </c>
    </row>
    <row r="8000" spans="1:13" s="9" customFormat="1" ht="13.15" customHeight="1">
      <c r="A8000" s="6" t="s">
        <v>32</v>
      </c>
      <c r="B8000" s="23" t="s">
        <v>278</v>
      </c>
      <c r="C8000" s="6" t="s">
        <v>276</v>
      </c>
      <c r="D8000" s="23" t="s">
        <v>1090</v>
      </c>
      <c r="E8000" s="6" t="s">
        <v>1089</v>
      </c>
      <c r="F8000" s="6">
        <v>11287</v>
      </c>
      <c r="G8000" s="23" t="s">
        <v>14709</v>
      </c>
      <c r="H8000" s="23" t="s">
        <v>16575</v>
      </c>
      <c r="I8000" s="6">
        <v>14</v>
      </c>
      <c r="J8000" s="6" t="s">
        <v>25</v>
      </c>
      <c r="K8000" s="7" t="s">
        <v>14699</v>
      </c>
      <c r="L8000" s="41" t="str">
        <f t="shared" si="124"/>
        <v xml:space="preserve">Reservoir Engineer I;  </v>
      </c>
      <c r="M8000" s="9" t="s">
        <v>16575</v>
      </c>
    </row>
    <row r="8001" spans="1:13" s="9" customFormat="1" ht="13.15" customHeight="1">
      <c r="A8001" s="6" t="s">
        <v>32</v>
      </c>
      <c r="B8001" s="23" t="s">
        <v>278</v>
      </c>
      <c r="C8001" s="6" t="s">
        <v>276</v>
      </c>
      <c r="D8001" s="23" t="s">
        <v>1090</v>
      </c>
      <c r="E8001" s="6" t="s">
        <v>1089</v>
      </c>
      <c r="F8001" s="6">
        <v>11288</v>
      </c>
      <c r="G8001" s="23" t="s">
        <v>14712</v>
      </c>
      <c r="H8001" s="23" t="s">
        <v>16575</v>
      </c>
      <c r="I8001" s="6">
        <v>14</v>
      </c>
      <c r="J8001" s="6" t="s">
        <v>25</v>
      </c>
      <c r="K8001" s="7" t="s">
        <v>14713</v>
      </c>
      <c r="L8001" s="41" t="str">
        <f t="shared" si="124"/>
        <v xml:space="preserve">Reservoir Technical Assistant III;  </v>
      </c>
      <c r="M8001" s="9" t="s">
        <v>16575</v>
      </c>
    </row>
    <row r="8002" spans="1:13" s="9" customFormat="1" ht="13.15" customHeight="1">
      <c r="A8002" s="6" t="s">
        <v>32</v>
      </c>
      <c r="B8002" s="23" t="s">
        <v>278</v>
      </c>
      <c r="C8002" s="6" t="s">
        <v>276</v>
      </c>
      <c r="D8002" s="23" t="s">
        <v>1090</v>
      </c>
      <c r="E8002" s="6" t="s">
        <v>1089</v>
      </c>
      <c r="F8002" s="6">
        <v>11289</v>
      </c>
      <c r="G8002" s="23" t="s">
        <v>14714</v>
      </c>
      <c r="H8002" s="23" t="s">
        <v>16575</v>
      </c>
      <c r="I8002" s="6">
        <v>13</v>
      </c>
      <c r="J8002" s="6" t="s">
        <v>25</v>
      </c>
      <c r="K8002" s="7" t="s">
        <v>14713</v>
      </c>
      <c r="L8002" s="41" t="str">
        <f t="shared" si="124"/>
        <v xml:space="preserve">Reservoir Technical Assistant II;  </v>
      </c>
      <c r="M8002" s="9" t="s">
        <v>16575</v>
      </c>
    </row>
    <row r="8003" spans="1:13" s="9" customFormat="1" ht="13.15" customHeight="1">
      <c r="A8003" s="6" t="s">
        <v>32</v>
      </c>
      <c r="B8003" s="23" t="s">
        <v>278</v>
      </c>
      <c r="C8003" s="6" t="s">
        <v>276</v>
      </c>
      <c r="D8003" s="23" t="s">
        <v>1090</v>
      </c>
      <c r="E8003" s="6" t="s">
        <v>1089</v>
      </c>
      <c r="F8003" s="6">
        <v>11290</v>
      </c>
      <c r="G8003" s="23" t="s">
        <v>14715</v>
      </c>
      <c r="H8003" s="23" t="s">
        <v>16575</v>
      </c>
      <c r="I8003" s="6">
        <v>12</v>
      </c>
      <c r="J8003" s="6" t="s">
        <v>25</v>
      </c>
      <c r="K8003" s="7" t="s">
        <v>14713</v>
      </c>
      <c r="L8003" s="41" t="str">
        <f t="shared" si="124"/>
        <v xml:space="preserve">Reservoir Technical Assistant I;  </v>
      </c>
      <c r="M8003" s="9" t="s">
        <v>16575</v>
      </c>
    </row>
    <row r="8004" spans="1:13" s="9" customFormat="1" ht="13.15" customHeight="1">
      <c r="A8004" s="6" t="s">
        <v>32</v>
      </c>
      <c r="B8004" s="23" t="s">
        <v>278</v>
      </c>
      <c r="C8004" s="6" t="s">
        <v>276</v>
      </c>
      <c r="D8004" s="23" t="s">
        <v>279</v>
      </c>
      <c r="E8004" s="6" t="s">
        <v>277</v>
      </c>
      <c r="F8004" s="6">
        <v>18034</v>
      </c>
      <c r="G8004" s="23" t="s">
        <v>2161</v>
      </c>
      <c r="H8004" s="23" t="s">
        <v>16575</v>
      </c>
      <c r="I8004" s="6" t="s">
        <v>5368</v>
      </c>
      <c r="J8004" s="6" t="s">
        <v>29</v>
      </c>
      <c r="K8004" s="7" t="s">
        <v>14717</v>
      </c>
      <c r="L8004" s="41" t="str">
        <f t="shared" si="124"/>
        <v xml:space="preserve">Head of Drilling;  </v>
      </c>
      <c r="M8004" s="9" t="s">
        <v>16575</v>
      </c>
    </row>
    <row r="8005" spans="1:13" s="9" customFormat="1" ht="13.15" customHeight="1">
      <c r="A8005" s="6" t="s">
        <v>32</v>
      </c>
      <c r="B8005" s="23" t="s">
        <v>278</v>
      </c>
      <c r="C8005" s="6" t="s">
        <v>276</v>
      </c>
      <c r="D8005" s="23" t="s">
        <v>279</v>
      </c>
      <c r="E8005" s="6" t="s">
        <v>277</v>
      </c>
      <c r="F8005" s="6">
        <v>18036</v>
      </c>
      <c r="G8005" s="23" t="s">
        <v>2162</v>
      </c>
      <c r="H8005" s="23" t="s">
        <v>16575</v>
      </c>
      <c r="I8005" s="6" t="s">
        <v>5368</v>
      </c>
      <c r="J8005" s="6" t="s">
        <v>29</v>
      </c>
      <c r="K8005" s="7" t="s">
        <v>14716</v>
      </c>
      <c r="L8005" s="41" t="str">
        <f t="shared" si="124"/>
        <v xml:space="preserve">Head of Drilling Operations;  </v>
      </c>
      <c r="M8005" s="9" t="s">
        <v>16575</v>
      </c>
    </row>
    <row r="8006" spans="1:13" s="9" customFormat="1" ht="13.15" customHeight="1">
      <c r="A8006" s="6" t="s">
        <v>32</v>
      </c>
      <c r="B8006" s="23" t="s">
        <v>278</v>
      </c>
      <c r="C8006" s="6" t="s">
        <v>276</v>
      </c>
      <c r="D8006" s="23" t="s">
        <v>279</v>
      </c>
      <c r="E8006" s="6" t="s">
        <v>277</v>
      </c>
      <c r="F8006" s="6">
        <v>10778</v>
      </c>
      <c r="G8006" s="23" t="s">
        <v>3302</v>
      </c>
      <c r="H8006" s="23" t="s">
        <v>5005</v>
      </c>
      <c r="I8006" s="6" t="s">
        <v>5250</v>
      </c>
      <c r="J8006" s="6" t="s">
        <v>29</v>
      </c>
      <c r="K8006" s="7" t="s">
        <v>14718</v>
      </c>
      <c r="L8006" s="41" t="str">
        <f t="shared" ref="L8006:L8069" si="125">G8006&amp;"; "&amp;H8006</f>
        <v>VP Drilling; Area Head of Drilling / Production; Department Head of Drilling / Production; Country Head of Drilling / Production; EVP Drilling / Production; SVP Drilling / Production; Executive VP Drilling / Production; Senior VP Drilling / Production; Vice President Drilling / Production</v>
      </c>
      <c r="M8006" s="9" t="s">
        <v>16575</v>
      </c>
    </row>
    <row r="8007" spans="1:13" s="9" customFormat="1" ht="13.15" customHeight="1">
      <c r="A8007" s="6" t="s">
        <v>32</v>
      </c>
      <c r="B8007" s="23" t="s">
        <v>278</v>
      </c>
      <c r="C8007" s="6" t="s">
        <v>276</v>
      </c>
      <c r="D8007" s="23" t="s">
        <v>279</v>
      </c>
      <c r="E8007" s="6" t="s">
        <v>277</v>
      </c>
      <c r="F8007" s="6">
        <v>18038</v>
      </c>
      <c r="G8007" s="23" t="s">
        <v>1532</v>
      </c>
      <c r="H8007" s="23" t="s">
        <v>4625</v>
      </c>
      <c r="I8007" s="6" t="s">
        <v>5249</v>
      </c>
      <c r="J8007" s="6" t="s">
        <v>30</v>
      </c>
      <c r="K8007" s="7" t="s">
        <v>14719</v>
      </c>
      <c r="L8007" s="41" t="str">
        <f t="shared" si="125"/>
        <v>Director Drilling; Head of Petroleum Engineering/Production; Petroleum Engineering/Production Director; Petroleum Engineering/Production Manager</v>
      </c>
      <c r="M8007" s="9" t="s">
        <v>16575</v>
      </c>
    </row>
    <row r="8008" spans="1:13" s="9" customFormat="1" ht="13.15" customHeight="1">
      <c r="A8008" s="6" t="s">
        <v>32</v>
      </c>
      <c r="B8008" s="23" t="s">
        <v>278</v>
      </c>
      <c r="C8008" s="6" t="s">
        <v>276</v>
      </c>
      <c r="D8008" s="23" t="s">
        <v>279</v>
      </c>
      <c r="E8008" s="6" t="s">
        <v>277</v>
      </c>
      <c r="F8008" s="6">
        <v>18039</v>
      </c>
      <c r="G8008" s="23" t="s">
        <v>14727</v>
      </c>
      <c r="H8008" s="23" t="s">
        <v>16575</v>
      </c>
      <c r="I8008" s="6">
        <v>20</v>
      </c>
      <c r="J8008" s="6" t="s">
        <v>30</v>
      </c>
      <c r="K8008" s="7" t="s">
        <v>14728</v>
      </c>
      <c r="L8008" s="41" t="str">
        <f t="shared" si="125"/>
        <v xml:space="preserve">Area Drilling Manager III;  </v>
      </c>
      <c r="M8008" s="9" t="s">
        <v>16575</v>
      </c>
    </row>
    <row r="8009" spans="1:13" s="9" customFormat="1" ht="13.15" customHeight="1">
      <c r="A8009" s="6" t="s">
        <v>32</v>
      </c>
      <c r="B8009" s="23" t="s">
        <v>278</v>
      </c>
      <c r="C8009" s="6" t="s">
        <v>276</v>
      </c>
      <c r="D8009" s="23" t="s">
        <v>279</v>
      </c>
      <c r="E8009" s="6" t="s">
        <v>277</v>
      </c>
      <c r="F8009" s="6">
        <v>15955</v>
      </c>
      <c r="G8009" s="23" t="s">
        <v>14734</v>
      </c>
      <c r="H8009" s="23" t="s">
        <v>16575</v>
      </c>
      <c r="I8009" s="6">
        <v>19</v>
      </c>
      <c r="J8009" s="6" t="s">
        <v>30</v>
      </c>
      <c r="K8009" s="7" t="s">
        <v>14728</v>
      </c>
      <c r="L8009" s="41" t="str">
        <f t="shared" si="125"/>
        <v xml:space="preserve">Area Drilling Manager II;  </v>
      </c>
      <c r="M8009" s="9" t="s">
        <v>16575</v>
      </c>
    </row>
    <row r="8010" spans="1:13" s="9" customFormat="1" ht="13.15" customHeight="1">
      <c r="A8010" s="6" t="s">
        <v>32</v>
      </c>
      <c r="B8010" s="23" t="s">
        <v>278</v>
      </c>
      <c r="C8010" s="6" t="s">
        <v>276</v>
      </c>
      <c r="D8010" s="23" t="s">
        <v>279</v>
      </c>
      <c r="E8010" s="6" t="s">
        <v>277</v>
      </c>
      <c r="F8010" s="6">
        <v>12580</v>
      </c>
      <c r="G8010" s="23" t="s">
        <v>14739</v>
      </c>
      <c r="H8010" s="23" t="s">
        <v>16575</v>
      </c>
      <c r="I8010" s="6">
        <v>18</v>
      </c>
      <c r="J8010" s="6" t="s">
        <v>30</v>
      </c>
      <c r="K8010" s="7" t="s">
        <v>14728</v>
      </c>
      <c r="L8010" s="41" t="str">
        <f t="shared" si="125"/>
        <v xml:space="preserve">Area Drilling Manager I;  </v>
      </c>
      <c r="M8010" s="9" t="s">
        <v>16575</v>
      </c>
    </row>
    <row r="8011" spans="1:13" s="9" customFormat="1" ht="13.15" customHeight="1">
      <c r="A8011" s="6" t="s">
        <v>32</v>
      </c>
      <c r="B8011" s="23" t="s">
        <v>278</v>
      </c>
      <c r="C8011" s="6" t="s">
        <v>276</v>
      </c>
      <c r="D8011" s="23" t="s">
        <v>279</v>
      </c>
      <c r="E8011" s="6" t="s">
        <v>277</v>
      </c>
      <c r="F8011" s="6">
        <v>11306</v>
      </c>
      <c r="G8011" s="23" t="s">
        <v>14725</v>
      </c>
      <c r="H8011" s="23" t="s">
        <v>16575</v>
      </c>
      <c r="I8011" s="6">
        <v>20</v>
      </c>
      <c r="J8011" s="6" t="s">
        <v>30</v>
      </c>
      <c r="K8011" s="7" t="s">
        <v>14726</v>
      </c>
      <c r="L8011" s="41" t="str">
        <f t="shared" si="125"/>
        <v xml:space="preserve">Drilling Engineering Manager III;  </v>
      </c>
      <c r="M8011" s="9" t="s">
        <v>16575</v>
      </c>
    </row>
    <row r="8012" spans="1:13" s="9" customFormat="1" ht="13.15" customHeight="1">
      <c r="A8012" s="6" t="s">
        <v>32</v>
      </c>
      <c r="B8012" s="23" t="s">
        <v>278</v>
      </c>
      <c r="C8012" s="6" t="s">
        <v>276</v>
      </c>
      <c r="D8012" s="23" t="s">
        <v>279</v>
      </c>
      <c r="E8012" s="6" t="s">
        <v>277</v>
      </c>
      <c r="F8012" s="6">
        <v>15956</v>
      </c>
      <c r="G8012" s="23" t="s">
        <v>14733</v>
      </c>
      <c r="H8012" s="23" t="s">
        <v>16575</v>
      </c>
      <c r="I8012" s="6">
        <v>19</v>
      </c>
      <c r="J8012" s="6" t="s">
        <v>30</v>
      </c>
      <c r="K8012" s="7" t="s">
        <v>14726</v>
      </c>
      <c r="L8012" s="41" t="str">
        <f t="shared" si="125"/>
        <v xml:space="preserve">Drilling Engineering Manager II;  </v>
      </c>
      <c r="M8012" s="9" t="s">
        <v>16575</v>
      </c>
    </row>
    <row r="8013" spans="1:13" s="9" customFormat="1" ht="13.15" customHeight="1">
      <c r="A8013" s="6" t="s">
        <v>32</v>
      </c>
      <c r="B8013" s="23" t="s">
        <v>278</v>
      </c>
      <c r="C8013" s="6" t="s">
        <v>276</v>
      </c>
      <c r="D8013" s="23" t="s">
        <v>279</v>
      </c>
      <c r="E8013" s="6" t="s">
        <v>277</v>
      </c>
      <c r="F8013" s="6">
        <v>12605</v>
      </c>
      <c r="G8013" s="23" t="s">
        <v>14738</v>
      </c>
      <c r="H8013" s="23" t="s">
        <v>16575</v>
      </c>
      <c r="I8013" s="6">
        <v>18</v>
      </c>
      <c r="J8013" s="6" t="s">
        <v>30</v>
      </c>
      <c r="K8013" s="7" t="s">
        <v>14726</v>
      </c>
      <c r="L8013" s="41" t="str">
        <f t="shared" si="125"/>
        <v xml:space="preserve">Drilling Engineering Manager I;  </v>
      </c>
      <c r="M8013" s="9" t="s">
        <v>16575</v>
      </c>
    </row>
    <row r="8014" spans="1:13" s="9" customFormat="1" ht="13.15" customHeight="1">
      <c r="A8014" s="6" t="s">
        <v>32</v>
      </c>
      <c r="B8014" s="23" t="s">
        <v>278</v>
      </c>
      <c r="C8014" s="6" t="s">
        <v>276</v>
      </c>
      <c r="D8014" s="23" t="s">
        <v>279</v>
      </c>
      <c r="E8014" s="6" t="s">
        <v>277</v>
      </c>
      <c r="F8014" s="6">
        <v>15979</v>
      </c>
      <c r="G8014" s="23" t="s">
        <v>14723</v>
      </c>
      <c r="H8014" s="23" t="s">
        <v>16575</v>
      </c>
      <c r="I8014" s="6">
        <v>20</v>
      </c>
      <c r="J8014" s="6" t="s">
        <v>25</v>
      </c>
      <c r="K8014" s="7" t="s">
        <v>14724</v>
      </c>
      <c r="L8014" s="41" t="str">
        <f t="shared" si="125"/>
        <v xml:space="preserve">Principal Drilling Engineer III;  </v>
      </c>
      <c r="M8014" s="9" t="s">
        <v>16575</v>
      </c>
    </row>
    <row r="8015" spans="1:13" s="9" customFormat="1" ht="13.15" customHeight="1">
      <c r="A8015" s="6" t="s">
        <v>32</v>
      </c>
      <c r="B8015" s="23" t="s">
        <v>278</v>
      </c>
      <c r="C8015" s="6" t="s">
        <v>276</v>
      </c>
      <c r="D8015" s="23" t="s">
        <v>279</v>
      </c>
      <c r="E8015" s="6" t="s">
        <v>277</v>
      </c>
      <c r="F8015" s="6">
        <v>15978</v>
      </c>
      <c r="G8015" s="23" t="s">
        <v>14732</v>
      </c>
      <c r="H8015" s="23" t="s">
        <v>16575</v>
      </c>
      <c r="I8015" s="6">
        <v>19</v>
      </c>
      <c r="J8015" s="6" t="s">
        <v>25</v>
      </c>
      <c r="K8015" s="7" t="s">
        <v>14724</v>
      </c>
      <c r="L8015" s="41" t="str">
        <f t="shared" si="125"/>
        <v xml:space="preserve">Principal Drilling Engineer II;  </v>
      </c>
      <c r="M8015" s="9" t="s">
        <v>16575</v>
      </c>
    </row>
    <row r="8016" spans="1:13" s="9" customFormat="1" ht="13.15" customHeight="1">
      <c r="A8016" s="6" t="s">
        <v>32</v>
      </c>
      <c r="B8016" s="23" t="s">
        <v>278</v>
      </c>
      <c r="C8016" s="6" t="s">
        <v>276</v>
      </c>
      <c r="D8016" s="23" t="s">
        <v>279</v>
      </c>
      <c r="E8016" s="6" t="s">
        <v>277</v>
      </c>
      <c r="F8016" s="6">
        <v>15977</v>
      </c>
      <c r="G8016" s="23" t="s">
        <v>14737</v>
      </c>
      <c r="H8016" s="23" t="s">
        <v>16575</v>
      </c>
      <c r="I8016" s="6">
        <v>18</v>
      </c>
      <c r="J8016" s="6" t="s">
        <v>25</v>
      </c>
      <c r="K8016" s="7" t="s">
        <v>14724</v>
      </c>
      <c r="L8016" s="41" t="str">
        <f t="shared" si="125"/>
        <v xml:space="preserve">Principal Drilling Engineer I;  </v>
      </c>
      <c r="M8016" s="9" t="s">
        <v>16575</v>
      </c>
    </row>
    <row r="8017" spans="1:13" s="9" customFormat="1" ht="13.15" customHeight="1">
      <c r="A8017" s="6" t="s">
        <v>32</v>
      </c>
      <c r="B8017" s="23" t="s">
        <v>278</v>
      </c>
      <c r="C8017" s="6" t="s">
        <v>276</v>
      </c>
      <c r="D8017" s="23" t="s">
        <v>279</v>
      </c>
      <c r="E8017" s="6" t="s">
        <v>277</v>
      </c>
      <c r="F8017" s="6">
        <v>15960</v>
      </c>
      <c r="G8017" s="23" t="s">
        <v>14720</v>
      </c>
      <c r="H8017" s="23" t="s">
        <v>14721</v>
      </c>
      <c r="I8017" s="6">
        <v>20</v>
      </c>
      <c r="J8017" s="6" t="s">
        <v>30</v>
      </c>
      <c r="K8017" s="7" t="s">
        <v>14722</v>
      </c>
      <c r="L8017" s="41" t="str">
        <f t="shared" si="125"/>
        <v>Drilling Manager IV; Drilling Operations Manager</v>
      </c>
      <c r="M8017" s="9" t="s">
        <v>16575</v>
      </c>
    </row>
    <row r="8018" spans="1:13" s="9" customFormat="1" ht="13.15" customHeight="1">
      <c r="A8018" s="6" t="s">
        <v>32</v>
      </c>
      <c r="B8018" s="23" t="s">
        <v>278</v>
      </c>
      <c r="C8018" s="6" t="s">
        <v>276</v>
      </c>
      <c r="D8018" s="23" t="s">
        <v>279</v>
      </c>
      <c r="E8018" s="6" t="s">
        <v>277</v>
      </c>
      <c r="F8018" s="6">
        <v>15959</v>
      </c>
      <c r="G8018" s="23" t="s">
        <v>14731</v>
      </c>
      <c r="H8018" s="23" t="s">
        <v>14721</v>
      </c>
      <c r="I8018" s="6">
        <v>19</v>
      </c>
      <c r="J8018" s="6" t="s">
        <v>30</v>
      </c>
      <c r="K8018" s="7" t="s">
        <v>14722</v>
      </c>
      <c r="L8018" s="41" t="str">
        <f t="shared" si="125"/>
        <v>Drilling Manager III; Drilling Operations Manager</v>
      </c>
      <c r="M8018" s="9" t="s">
        <v>16575</v>
      </c>
    </row>
    <row r="8019" spans="1:13" s="9" customFormat="1" ht="13.15" customHeight="1">
      <c r="A8019" s="6" t="s">
        <v>32</v>
      </c>
      <c r="B8019" s="23" t="s">
        <v>278</v>
      </c>
      <c r="C8019" s="6" t="s">
        <v>276</v>
      </c>
      <c r="D8019" s="23" t="s">
        <v>279</v>
      </c>
      <c r="E8019" s="6" t="s">
        <v>277</v>
      </c>
      <c r="F8019" s="6">
        <v>15958</v>
      </c>
      <c r="G8019" s="23" t="s">
        <v>14736</v>
      </c>
      <c r="H8019" s="23" t="s">
        <v>14721</v>
      </c>
      <c r="I8019" s="6">
        <v>18</v>
      </c>
      <c r="J8019" s="6" t="s">
        <v>30</v>
      </c>
      <c r="K8019" s="7" t="s">
        <v>14722</v>
      </c>
      <c r="L8019" s="41" t="str">
        <f t="shared" si="125"/>
        <v>Drilling Manager II; Drilling Operations Manager</v>
      </c>
      <c r="M8019" s="9" t="s">
        <v>16575</v>
      </c>
    </row>
    <row r="8020" spans="1:13" s="9" customFormat="1" ht="13.15" customHeight="1">
      <c r="A8020" s="6" t="s">
        <v>32</v>
      </c>
      <c r="B8020" s="23" t="s">
        <v>278</v>
      </c>
      <c r="C8020" s="6" t="s">
        <v>276</v>
      </c>
      <c r="D8020" s="23" t="s">
        <v>279</v>
      </c>
      <c r="E8020" s="6" t="s">
        <v>277</v>
      </c>
      <c r="F8020" s="6">
        <v>15957</v>
      </c>
      <c r="G8020" s="23" t="s">
        <v>14743</v>
      </c>
      <c r="H8020" s="23" t="s">
        <v>14721</v>
      </c>
      <c r="I8020" s="6">
        <v>17</v>
      </c>
      <c r="J8020" s="6" t="s">
        <v>31</v>
      </c>
      <c r="K8020" s="7" t="s">
        <v>14722</v>
      </c>
      <c r="L8020" s="41" t="str">
        <f t="shared" si="125"/>
        <v>Drilling Manager I; Drilling Operations Manager</v>
      </c>
      <c r="M8020" s="9" t="s">
        <v>16575</v>
      </c>
    </row>
    <row r="8021" spans="1:13" s="9" customFormat="1" ht="13.15" customHeight="1">
      <c r="A8021" s="6" t="s">
        <v>32</v>
      </c>
      <c r="B8021" s="23" t="s">
        <v>278</v>
      </c>
      <c r="C8021" s="6" t="s">
        <v>276</v>
      </c>
      <c r="D8021" s="23" t="s">
        <v>279</v>
      </c>
      <c r="E8021" s="6" t="s">
        <v>277</v>
      </c>
      <c r="F8021" s="6">
        <v>19461</v>
      </c>
      <c r="G8021" s="23" t="s">
        <v>14729</v>
      </c>
      <c r="H8021" s="23" t="s">
        <v>16575</v>
      </c>
      <c r="I8021" s="6">
        <v>20</v>
      </c>
      <c r="J8021" s="6" t="s">
        <v>30</v>
      </c>
      <c r="K8021" s="7" t="s">
        <v>14730</v>
      </c>
      <c r="L8021" s="41" t="str">
        <f t="shared" si="125"/>
        <v xml:space="preserve">Offshore Installation/Rig Manager IV;  </v>
      </c>
      <c r="M8021" s="9" t="s">
        <v>16575</v>
      </c>
    </row>
    <row r="8022" spans="1:13" s="9" customFormat="1" ht="13.15" customHeight="1">
      <c r="A8022" s="6" t="s">
        <v>32</v>
      </c>
      <c r="B8022" s="23" t="s">
        <v>278</v>
      </c>
      <c r="C8022" s="6" t="s">
        <v>276</v>
      </c>
      <c r="D8022" s="23" t="s">
        <v>279</v>
      </c>
      <c r="E8022" s="6" t="s">
        <v>277</v>
      </c>
      <c r="F8022" s="6">
        <v>19462</v>
      </c>
      <c r="G8022" s="23" t="s">
        <v>14735</v>
      </c>
      <c r="H8022" s="23" t="s">
        <v>16575</v>
      </c>
      <c r="I8022" s="6">
        <v>19</v>
      </c>
      <c r="J8022" s="6" t="s">
        <v>30</v>
      </c>
      <c r="K8022" s="7" t="s">
        <v>14730</v>
      </c>
      <c r="L8022" s="41" t="str">
        <f t="shared" si="125"/>
        <v xml:space="preserve">Offshore Installation/Rig Manager III;  </v>
      </c>
      <c r="M8022" s="9" t="s">
        <v>16575</v>
      </c>
    </row>
    <row r="8023" spans="1:13" s="9" customFormat="1" ht="13.15" customHeight="1">
      <c r="A8023" s="6" t="s">
        <v>32</v>
      </c>
      <c r="B8023" s="23" t="s">
        <v>278</v>
      </c>
      <c r="C8023" s="6" t="s">
        <v>276</v>
      </c>
      <c r="D8023" s="23" t="s">
        <v>279</v>
      </c>
      <c r="E8023" s="6" t="s">
        <v>277</v>
      </c>
      <c r="F8023" s="6">
        <v>11828</v>
      </c>
      <c r="G8023" s="23" t="s">
        <v>14740</v>
      </c>
      <c r="H8023" s="23" t="s">
        <v>16575</v>
      </c>
      <c r="I8023" s="6">
        <v>18</v>
      </c>
      <c r="J8023" s="6" t="s">
        <v>30</v>
      </c>
      <c r="K8023" s="7" t="s">
        <v>14730</v>
      </c>
      <c r="L8023" s="41" t="str">
        <f t="shared" si="125"/>
        <v xml:space="preserve">Offshore Installation/Rig Manager II;  </v>
      </c>
      <c r="M8023" s="9" t="s">
        <v>16575</v>
      </c>
    </row>
    <row r="8024" spans="1:13" s="9" customFormat="1" ht="13.15" customHeight="1">
      <c r="A8024" s="6" t="s">
        <v>32</v>
      </c>
      <c r="B8024" s="23" t="s">
        <v>278</v>
      </c>
      <c r="C8024" s="6" t="s">
        <v>276</v>
      </c>
      <c r="D8024" s="23" t="s">
        <v>279</v>
      </c>
      <c r="E8024" s="6" t="s">
        <v>277</v>
      </c>
      <c r="F8024" s="6">
        <v>19463</v>
      </c>
      <c r="G8024" s="23" t="s">
        <v>14744</v>
      </c>
      <c r="H8024" s="23" t="s">
        <v>16575</v>
      </c>
      <c r="I8024" s="6">
        <v>17</v>
      </c>
      <c r="J8024" s="6" t="s">
        <v>31</v>
      </c>
      <c r="K8024" s="7" t="s">
        <v>14730</v>
      </c>
      <c r="L8024" s="41" t="str">
        <f t="shared" si="125"/>
        <v xml:space="preserve">Offshore Installation/Rig Manager I;  </v>
      </c>
      <c r="M8024" s="9" t="s">
        <v>16575</v>
      </c>
    </row>
    <row r="8025" spans="1:13" s="9" customFormat="1" ht="13.15" customHeight="1">
      <c r="A8025" s="6" t="s">
        <v>32</v>
      </c>
      <c r="B8025" s="23" t="s">
        <v>278</v>
      </c>
      <c r="C8025" s="6" t="s">
        <v>276</v>
      </c>
      <c r="D8025" s="23" t="s">
        <v>279</v>
      </c>
      <c r="E8025" s="6" t="s">
        <v>277</v>
      </c>
      <c r="F8025" s="6">
        <v>19464</v>
      </c>
      <c r="G8025" s="23" t="s">
        <v>14741</v>
      </c>
      <c r="H8025" s="23" t="s">
        <v>4537</v>
      </c>
      <c r="I8025" s="6">
        <v>17</v>
      </c>
      <c r="J8025" s="6" t="s">
        <v>25</v>
      </c>
      <c r="K8025" s="7" t="s">
        <v>14742</v>
      </c>
      <c r="L8025" s="41" t="str">
        <f t="shared" si="125"/>
        <v>Company representative III; Company Man, Drill Site Supervisor, Company Consultant, Rigsite Leader</v>
      </c>
      <c r="M8025" s="9" t="s">
        <v>16575</v>
      </c>
    </row>
    <row r="8026" spans="1:13" s="9" customFormat="1" ht="13.15" customHeight="1">
      <c r="A8026" s="6" t="s">
        <v>32</v>
      </c>
      <c r="B8026" s="23" t="s">
        <v>278</v>
      </c>
      <c r="C8026" s="6" t="s">
        <v>276</v>
      </c>
      <c r="D8026" s="23" t="s">
        <v>279</v>
      </c>
      <c r="E8026" s="6" t="s">
        <v>277</v>
      </c>
      <c r="F8026" s="6">
        <v>19337</v>
      </c>
      <c r="G8026" s="23" t="s">
        <v>14747</v>
      </c>
      <c r="H8026" s="23" t="s">
        <v>4537</v>
      </c>
      <c r="I8026" s="6">
        <v>16</v>
      </c>
      <c r="J8026" s="6" t="s">
        <v>25</v>
      </c>
      <c r="K8026" s="7" t="s">
        <v>14742</v>
      </c>
      <c r="L8026" s="41" t="str">
        <f t="shared" si="125"/>
        <v>Company representative II; Company Man, Drill Site Supervisor, Company Consultant, Rigsite Leader</v>
      </c>
      <c r="M8026" s="9" t="s">
        <v>16575</v>
      </c>
    </row>
    <row r="8027" spans="1:13" s="9" customFormat="1" ht="13.15" customHeight="1">
      <c r="A8027" s="6" t="s">
        <v>32</v>
      </c>
      <c r="B8027" s="23" t="s">
        <v>278</v>
      </c>
      <c r="C8027" s="6" t="s">
        <v>276</v>
      </c>
      <c r="D8027" s="23" t="s">
        <v>279</v>
      </c>
      <c r="E8027" s="6" t="s">
        <v>277</v>
      </c>
      <c r="F8027" s="6">
        <v>19465</v>
      </c>
      <c r="G8027" s="23" t="s">
        <v>14753</v>
      </c>
      <c r="H8027" s="23" t="s">
        <v>4537</v>
      </c>
      <c r="I8027" s="6">
        <v>15</v>
      </c>
      <c r="J8027" s="6" t="s">
        <v>25</v>
      </c>
      <c r="K8027" s="7" t="s">
        <v>14742</v>
      </c>
      <c r="L8027" s="41" t="str">
        <f t="shared" si="125"/>
        <v>Company representative I; Company Man, Drill Site Supervisor, Company Consultant, Rigsite Leader</v>
      </c>
      <c r="M8027" s="9" t="s">
        <v>16575</v>
      </c>
    </row>
    <row r="8028" spans="1:13" s="9" customFormat="1" ht="13.15" customHeight="1">
      <c r="A8028" s="6" t="s">
        <v>32</v>
      </c>
      <c r="B8028" s="23" t="s">
        <v>278</v>
      </c>
      <c r="C8028" s="6" t="s">
        <v>276</v>
      </c>
      <c r="D8028" s="23" t="s">
        <v>279</v>
      </c>
      <c r="E8028" s="6" t="s">
        <v>277</v>
      </c>
      <c r="F8028" s="6">
        <v>11308</v>
      </c>
      <c r="G8028" s="23" t="s">
        <v>14745</v>
      </c>
      <c r="H8028" s="23" t="s">
        <v>16575</v>
      </c>
      <c r="I8028" s="6">
        <v>17</v>
      </c>
      <c r="J8028" s="6" t="s">
        <v>25</v>
      </c>
      <c r="K8028" s="7" t="s">
        <v>14746</v>
      </c>
      <c r="L8028" s="41" t="str">
        <f t="shared" si="125"/>
        <v xml:space="preserve">Drilling Engineer V;  </v>
      </c>
      <c r="M8028" s="9" t="s">
        <v>16575</v>
      </c>
    </row>
    <row r="8029" spans="1:13" s="9" customFormat="1" ht="13.15" customHeight="1">
      <c r="A8029" s="6" t="s">
        <v>32</v>
      </c>
      <c r="B8029" s="23" t="s">
        <v>278</v>
      </c>
      <c r="C8029" s="6" t="s">
        <v>276</v>
      </c>
      <c r="D8029" s="23" t="s">
        <v>279</v>
      </c>
      <c r="E8029" s="6" t="s">
        <v>277</v>
      </c>
      <c r="F8029" s="6">
        <v>11309</v>
      </c>
      <c r="G8029" s="23" t="s">
        <v>14750</v>
      </c>
      <c r="H8029" s="23" t="s">
        <v>16575</v>
      </c>
      <c r="I8029" s="6">
        <v>16</v>
      </c>
      <c r="J8029" s="6" t="s">
        <v>25</v>
      </c>
      <c r="K8029" s="7" t="s">
        <v>14746</v>
      </c>
      <c r="L8029" s="41" t="str">
        <f t="shared" si="125"/>
        <v xml:space="preserve">Drilling Engineer IV;  </v>
      </c>
      <c r="M8029" s="9" t="s">
        <v>16575</v>
      </c>
    </row>
    <row r="8030" spans="1:13" s="9" customFormat="1" ht="13.15" customHeight="1">
      <c r="A8030" s="6" t="s">
        <v>32</v>
      </c>
      <c r="B8030" s="23" t="s">
        <v>278</v>
      </c>
      <c r="C8030" s="6" t="s">
        <v>276</v>
      </c>
      <c r="D8030" s="23" t="s">
        <v>279</v>
      </c>
      <c r="E8030" s="6" t="s">
        <v>277</v>
      </c>
      <c r="F8030" s="6">
        <v>11310</v>
      </c>
      <c r="G8030" s="23" t="s">
        <v>14755</v>
      </c>
      <c r="H8030" s="23" t="s">
        <v>16575</v>
      </c>
      <c r="I8030" s="6">
        <v>15</v>
      </c>
      <c r="J8030" s="6" t="s">
        <v>25</v>
      </c>
      <c r="K8030" s="7" t="s">
        <v>14746</v>
      </c>
      <c r="L8030" s="41" t="str">
        <f t="shared" si="125"/>
        <v xml:space="preserve">Drilling Engineer III;  </v>
      </c>
      <c r="M8030" s="9" t="s">
        <v>16575</v>
      </c>
    </row>
    <row r="8031" spans="1:13" s="9" customFormat="1" ht="13.15" customHeight="1">
      <c r="A8031" s="6" t="s">
        <v>32</v>
      </c>
      <c r="B8031" s="23" t="s">
        <v>278</v>
      </c>
      <c r="C8031" s="6" t="s">
        <v>276</v>
      </c>
      <c r="D8031" s="23" t="s">
        <v>279</v>
      </c>
      <c r="E8031" s="6" t="s">
        <v>277</v>
      </c>
      <c r="F8031" s="6">
        <v>11311</v>
      </c>
      <c r="G8031" s="23" t="s">
        <v>14760</v>
      </c>
      <c r="H8031" s="23" t="s">
        <v>16575</v>
      </c>
      <c r="I8031" s="6">
        <v>14</v>
      </c>
      <c r="J8031" s="6" t="s">
        <v>25</v>
      </c>
      <c r="K8031" s="7" t="s">
        <v>14746</v>
      </c>
      <c r="L8031" s="41" t="str">
        <f t="shared" si="125"/>
        <v xml:space="preserve">Drilling Engineer II;  </v>
      </c>
      <c r="M8031" s="9" t="s">
        <v>16575</v>
      </c>
    </row>
    <row r="8032" spans="1:13" s="9" customFormat="1" ht="13.15" customHeight="1">
      <c r="A8032" s="6" t="s">
        <v>32</v>
      </c>
      <c r="B8032" s="23" t="s">
        <v>278</v>
      </c>
      <c r="C8032" s="6" t="s">
        <v>276</v>
      </c>
      <c r="D8032" s="23" t="s">
        <v>279</v>
      </c>
      <c r="E8032" s="6" t="s">
        <v>277</v>
      </c>
      <c r="F8032" s="6">
        <v>11777</v>
      </c>
      <c r="G8032" s="23" t="s">
        <v>14769</v>
      </c>
      <c r="H8032" s="23" t="s">
        <v>16575</v>
      </c>
      <c r="I8032" s="6">
        <v>13</v>
      </c>
      <c r="J8032" s="6" t="s">
        <v>25</v>
      </c>
      <c r="K8032" s="7" t="s">
        <v>14770</v>
      </c>
      <c r="L8032" s="41" t="str">
        <f t="shared" si="125"/>
        <v xml:space="preserve">Drilling Engineer I;  </v>
      </c>
      <c r="M8032" s="9" t="s">
        <v>16575</v>
      </c>
    </row>
    <row r="8033" spans="1:13" s="9" customFormat="1" ht="13.15" customHeight="1">
      <c r="A8033" s="6" t="s">
        <v>32</v>
      </c>
      <c r="B8033" s="23" t="s">
        <v>278</v>
      </c>
      <c r="C8033" s="6" t="s">
        <v>276</v>
      </c>
      <c r="D8033" s="23" t="s">
        <v>279</v>
      </c>
      <c r="E8033" s="6" t="s">
        <v>277</v>
      </c>
      <c r="F8033" s="6">
        <v>11778</v>
      </c>
      <c r="G8033" s="23" t="s">
        <v>14748</v>
      </c>
      <c r="H8033" s="23" t="s">
        <v>4881</v>
      </c>
      <c r="I8033" s="6">
        <v>16</v>
      </c>
      <c r="J8033" s="6" t="s">
        <v>31</v>
      </c>
      <c r="K8033" s="7" t="s">
        <v>14749</v>
      </c>
      <c r="L8033" s="41" t="str">
        <f t="shared" si="125"/>
        <v>Rig Supervisor III; Platform Supervisor</v>
      </c>
      <c r="M8033" s="9" t="s">
        <v>16575</v>
      </c>
    </row>
    <row r="8034" spans="1:13" s="9" customFormat="1" ht="13.15" customHeight="1">
      <c r="A8034" s="6" t="s">
        <v>32</v>
      </c>
      <c r="B8034" s="23" t="s">
        <v>278</v>
      </c>
      <c r="C8034" s="6" t="s">
        <v>276</v>
      </c>
      <c r="D8034" s="23" t="s">
        <v>279</v>
      </c>
      <c r="E8034" s="6" t="s">
        <v>277</v>
      </c>
      <c r="F8034" s="6">
        <v>18265</v>
      </c>
      <c r="G8034" s="23" t="s">
        <v>14754</v>
      </c>
      <c r="H8034" s="23" t="s">
        <v>4881</v>
      </c>
      <c r="I8034" s="6">
        <v>15</v>
      </c>
      <c r="J8034" s="6" t="s">
        <v>31</v>
      </c>
      <c r="K8034" s="7" t="s">
        <v>14749</v>
      </c>
      <c r="L8034" s="41" t="str">
        <f t="shared" si="125"/>
        <v>Rig Supervisor II; Platform Supervisor</v>
      </c>
      <c r="M8034" s="9" t="s">
        <v>16575</v>
      </c>
    </row>
    <row r="8035" spans="1:13" s="9" customFormat="1" ht="13.15" customHeight="1">
      <c r="A8035" s="6" t="s">
        <v>32</v>
      </c>
      <c r="B8035" s="23" t="s">
        <v>278</v>
      </c>
      <c r="C8035" s="6" t="s">
        <v>276</v>
      </c>
      <c r="D8035" s="23" t="s">
        <v>279</v>
      </c>
      <c r="E8035" s="6" t="s">
        <v>277</v>
      </c>
      <c r="F8035" s="6">
        <v>19469</v>
      </c>
      <c r="G8035" s="23" t="s">
        <v>14759</v>
      </c>
      <c r="H8035" s="23" t="s">
        <v>4881</v>
      </c>
      <c r="I8035" s="6">
        <v>14</v>
      </c>
      <c r="J8035" s="6" t="s">
        <v>31</v>
      </c>
      <c r="K8035" s="7" t="s">
        <v>14749</v>
      </c>
      <c r="L8035" s="41" t="str">
        <f t="shared" si="125"/>
        <v>Rig Supervisor I; Platform Supervisor</v>
      </c>
      <c r="M8035" s="9" t="s">
        <v>16575</v>
      </c>
    </row>
    <row r="8036" spans="1:13" s="9" customFormat="1" ht="13.15" customHeight="1">
      <c r="A8036" s="6" t="s">
        <v>32</v>
      </c>
      <c r="B8036" s="23" t="s">
        <v>278</v>
      </c>
      <c r="C8036" s="6" t="s">
        <v>276</v>
      </c>
      <c r="D8036" s="23" t="s">
        <v>279</v>
      </c>
      <c r="E8036" s="6" t="s">
        <v>277</v>
      </c>
      <c r="F8036" s="6">
        <v>11775</v>
      </c>
      <c r="G8036" s="23" t="s">
        <v>14751</v>
      </c>
      <c r="H8036" s="23" t="s">
        <v>16575</v>
      </c>
      <c r="I8036" s="6">
        <v>16</v>
      </c>
      <c r="J8036" s="6" t="s">
        <v>31</v>
      </c>
      <c r="K8036" s="7" t="s">
        <v>14752</v>
      </c>
      <c r="L8036" s="41" t="str">
        <f t="shared" si="125"/>
        <v xml:space="preserve">Drilling Supervisor IV;  </v>
      </c>
      <c r="M8036" s="9" t="s">
        <v>16575</v>
      </c>
    </row>
    <row r="8037" spans="1:13" s="9" customFormat="1" ht="13.15" customHeight="1">
      <c r="A8037" s="6" t="s">
        <v>32</v>
      </c>
      <c r="B8037" s="23" t="s">
        <v>278</v>
      </c>
      <c r="C8037" s="6" t="s">
        <v>276</v>
      </c>
      <c r="D8037" s="23" t="s">
        <v>279</v>
      </c>
      <c r="E8037" s="6" t="s">
        <v>277</v>
      </c>
      <c r="F8037" s="6">
        <v>15970</v>
      </c>
      <c r="G8037" s="23" t="s">
        <v>14756</v>
      </c>
      <c r="H8037" s="23" t="s">
        <v>16575</v>
      </c>
      <c r="I8037" s="6">
        <v>15</v>
      </c>
      <c r="J8037" s="6" t="s">
        <v>31</v>
      </c>
      <c r="K8037" s="7" t="s">
        <v>14752</v>
      </c>
      <c r="L8037" s="41" t="str">
        <f t="shared" si="125"/>
        <v xml:space="preserve">Drilling Supervisor III;  </v>
      </c>
      <c r="M8037" s="9" t="s">
        <v>16575</v>
      </c>
    </row>
    <row r="8038" spans="1:13" s="9" customFormat="1" ht="13.15" customHeight="1">
      <c r="A8038" s="6" t="s">
        <v>32</v>
      </c>
      <c r="B8038" s="23" t="s">
        <v>278</v>
      </c>
      <c r="C8038" s="6" t="s">
        <v>276</v>
      </c>
      <c r="D8038" s="23" t="s">
        <v>279</v>
      </c>
      <c r="E8038" s="6" t="s">
        <v>277</v>
      </c>
      <c r="F8038" s="6">
        <v>15969</v>
      </c>
      <c r="G8038" s="23" t="s">
        <v>14761</v>
      </c>
      <c r="H8038" s="23" t="s">
        <v>16575</v>
      </c>
      <c r="I8038" s="6">
        <v>14</v>
      </c>
      <c r="J8038" s="6" t="s">
        <v>31</v>
      </c>
      <c r="K8038" s="7" t="s">
        <v>14752</v>
      </c>
      <c r="L8038" s="41" t="str">
        <f t="shared" si="125"/>
        <v xml:space="preserve">Drilling Supervisor II;  </v>
      </c>
      <c r="M8038" s="9" t="s">
        <v>16575</v>
      </c>
    </row>
    <row r="8039" spans="1:13" s="9" customFormat="1" ht="13.15" customHeight="1">
      <c r="A8039" s="6" t="s">
        <v>32</v>
      </c>
      <c r="B8039" s="23" t="s">
        <v>278</v>
      </c>
      <c r="C8039" s="6" t="s">
        <v>276</v>
      </c>
      <c r="D8039" s="23" t="s">
        <v>279</v>
      </c>
      <c r="E8039" s="6" t="s">
        <v>277</v>
      </c>
      <c r="F8039" s="6">
        <v>15968</v>
      </c>
      <c r="G8039" s="23" t="s">
        <v>14771</v>
      </c>
      <c r="H8039" s="23" t="s">
        <v>16575</v>
      </c>
      <c r="I8039" s="6">
        <v>13</v>
      </c>
      <c r="J8039" s="6" t="s">
        <v>31</v>
      </c>
      <c r="K8039" s="7" t="s">
        <v>14752</v>
      </c>
      <c r="L8039" s="41" t="str">
        <f t="shared" si="125"/>
        <v xml:space="preserve">Drilling Supervisor I;  </v>
      </c>
      <c r="M8039" s="9" t="s">
        <v>16575</v>
      </c>
    </row>
    <row r="8040" spans="1:13" s="9" customFormat="1" ht="13.15" customHeight="1">
      <c r="A8040" s="6" t="s">
        <v>32</v>
      </c>
      <c r="B8040" s="23" t="s">
        <v>278</v>
      </c>
      <c r="C8040" s="6" t="s">
        <v>276</v>
      </c>
      <c r="D8040" s="23" t="s">
        <v>279</v>
      </c>
      <c r="E8040" s="6" t="s">
        <v>277</v>
      </c>
      <c r="F8040" s="6">
        <v>19466</v>
      </c>
      <c r="G8040" s="23" t="s">
        <v>14757</v>
      </c>
      <c r="H8040" s="23" t="s">
        <v>4509</v>
      </c>
      <c r="I8040" s="6">
        <v>14</v>
      </c>
      <c r="J8040" s="6" t="s">
        <v>25</v>
      </c>
      <c r="K8040" s="7" t="s">
        <v>14758</v>
      </c>
      <c r="L8040" s="41" t="str">
        <f t="shared" si="125"/>
        <v>Assistant Company Representative III; Assistant Company Man</v>
      </c>
      <c r="M8040" s="9" t="s">
        <v>16575</v>
      </c>
    </row>
    <row r="8041" spans="1:13" s="9" customFormat="1" ht="13.15" customHeight="1">
      <c r="A8041" s="6" t="s">
        <v>32</v>
      </c>
      <c r="B8041" s="23" t="s">
        <v>278</v>
      </c>
      <c r="C8041" s="6" t="s">
        <v>276</v>
      </c>
      <c r="D8041" s="23" t="s">
        <v>279</v>
      </c>
      <c r="E8041" s="6" t="s">
        <v>277</v>
      </c>
      <c r="F8041" s="6">
        <v>19467</v>
      </c>
      <c r="G8041" s="23" t="s">
        <v>14766</v>
      </c>
      <c r="H8041" s="23" t="s">
        <v>4509</v>
      </c>
      <c r="I8041" s="6">
        <v>13</v>
      </c>
      <c r="J8041" s="6" t="s">
        <v>25</v>
      </c>
      <c r="K8041" s="7" t="s">
        <v>14758</v>
      </c>
      <c r="L8041" s="41" t="str">
        <f t="shared" si="125"/>
        <v>Assistant Company Representative II; Assistant Company Man</v>
      </c>
      <c r="M8041" s="9" t="s">
        <v>16575</v>
      </c>
    </row>
    <row r="8042" spans="1:13" s="9" customFormat="1" ht="13.15" customHeight="1">
      <c r="A8042" s="6" t="s">
        <v>32</v>
      </c>
      <c r="B8042" s="23" t="s">
        <v>278</v>
      </c>
      <c r="C8042" s="6" t="s">
        <v>276</v>
      </c>
      <c r="D8042" s="23" t="s">
        <v>279</v>
      </c>
      <c r="E8042" s="6" t="s">
        <v>277</v>
      </c>
      <c r="F8042" s="6">
        <v>19468</v>
      </c>
      <c r="G8042" s="23" t="s">
        <v>14774</v>
      </c>
      <c r="H8042" s="23" t="s">
        <v>4509</v>
      </c>
      <c r="I8042" s="6">
        <v>12</v>
      </c>
      <c r="J8042" s="6" t="s">
        <v>25</v>
      </c>
      <c r="K8042" s="7" t="s">
        <v>14758</v>
      </c>
      <c r="L8042" s="41" t="str">
        <f t="shared" si="125"/>
        <v>Assistant Company Representative I; Assistant Company Man</v>
      </c>
      <c r="M8042" s="9" t="s">
        <v>16575</v>
      </c>
    </row>
    <row r="8043" spans="1:13" s="9" customFormat="1" ht="13.15" customHeight="1">
      <c r="A8043" s="6" t="s">
        <v>32</v>
      </c>
      <c r="B8043" s="23" t="s">
        <v>278</v>
      </c>
      <c r="C8043" s="6" t="s">
        <v>276</v>
      </c>
      <c r="D8043" s="23" t="s">
        <v>279</v>
      </c>
      <c r="E8043" s="6" t="s">
        <v>277</v>
      </c>
      <c r="F8043" s="6">
        <v>23174</v>
      </c>
      <c r="G8043" s="23" t="s">
        <v>14762</v>
      </c>
      <c r="H8043" s="23" t="s">
        <v>16575</v>
      </c>
      <c r="I8043" s="6">
        <v>14</v>
      </c>
      <c r="J8043" s="6" t="s">
        <v>31</v>
      </c>
      <c r="K8043" s="7" t="s">
        <v>14763</v>
      </c>
      <c r="L8043" s="41" t="str">
        <f t="shared" si="125"/>
        <v xml:space="preserve">Ballast Controller/Watchstander Supervisor III;  </v>
      </c>
      <c r="M8043" s="9" t="s">
        <v>16575</v>
      </c>
    </row>
    <row r="8044" spans="1:13" s="9" customFormat="1" ht="13.15" customHeight="1">
      <c r="A8044" s="6" t="s">
        <v>32</v>
      </c>
      <c r="B8044" s="23" t="s">
        <v>278</v>
      </c>
      <c r="C8044" s="6" t="s">
        <v>276</v>
      </c>
      <c r="D8044" s="23" t="s">
        <v>279</v>
      </c>
      <c r="E8044" s="6" t="s">
        <v>277</v>
      </c>
      <c r="F8044" s="6">
        <v>12590</v>
      </c>
      <c r="G8044" s="23" t="s">
        <v>14772</v>
      </c>
      <c r="H8044" s="23" t="s">
        <v>16575</v>
      </c>
      <c r="I8044" s="6">
        <v>13</v>
      </c>
      <c r="J8044" s="6" t="s">
        <v>31</v>
      </c>
      <c r="K8044" s="7" t="s">
        <v>14763</v>
      </c>
      <c r="L8044" s="41" t="str">
        <f t="shared" si="125"/>
        <v xml:space="preserve">Ballast Controller/Watchstander Supervisor II;  </v>
      </c>
      <c r="M8044" s="9" t="s">
        <v>16575</v>
      </c>
    </row>
    <row r="8045" spans="1:13" s="9" customFormat="1" ht="13.15" customHeight="1">
      <c r="A8045" s="6" t="s">
        <v>32</v>
      </c>
      <c r="B8045" s="23" t="s">
        <v>278</v>
      </c>
      <c r="C8045" s="6" t="s">
        <v>276</v>
      </c>
      <c r="D8045" s="23" t="s">
        <v>279</v>
      </c>
      <c r="E8045" s="6" t="s">
        <v>277</v>
      </c>
      <c r="F8045" s="6">
        <v>23175</v>
      </c>
      <c r="G8045" s="23" t="s">
        <v>14776</v>
      </c>
      <c r="H8045" s="23" t="s">
        <v>16575</v>
      </c>
      <c r="I8045" s="6">
        <v>12</v>
      </c>
      <c r="J8045" s="6" t="s">
        <v>31</v>
      </c>
      <c r="K8045" s="7" t="s">
        <v>14763</v>
      </c>
      <c r="L8045" s="41" t="str">
        <f t="shared" si="125"/>
        <v xml:space="preserve">Ballast Controller/Watchstander Supervisor I;  </v>
      </c>
      <c r="M8045" s="9" t="s">
        <v>16575</v>
      </c>
    </row>
    <row r="8046" spans="1:13" s="9" customFormat="1" ht="13.15" customHeight="1">
      <c r="A8046" s="6" t="s">
        <v>32</v>
      </c>
      <c r="B8046" s="23" t="s">
        <v>278</v>
      </c>
      <c r="C8046" s="6" t="s">
        <v>276</v>
      </c>
      <c r="D8046" s="23" t="s">
        <v>279</v>
      </c>
      <c r="E8046" s="6" t="s">
        <v>277</v>
      </c>
      <c r="F8046" s="6">
        <v>11312</v>
      </c>
      <c r="G8046" s="23" t="s">
        <v>14764</v>
      </c>
      <c r="H8046" s="23" t="s">
        <v>16575</v>
      </c>
      <c r="I8046" s="6">
        <v>14</v>
      </c>
      <c r="J8046" s="6" t="s">
        <v>25</v>
      </c>
      <c r="K8046" s="7" t="s">
        <v>14765</v>
      </c>
      <c r="L8046" s="41" t="str">
        <f t="shared" si="125"/>
        <v xml:space="preserve">Drilling Technical Assistant IV;  </v>
      </c>
      <c r="M8046" s="9" t="s">
        <v>16575</v>
      </c>
    </row>
    <row r="8047" spans="1:13" s="9" customFormat="1" ht="13.15" customHeight="1">
      <c r="A8047" s="6" t="s">
        <v>32</v>
      </c>
      <c r="B8047" s="23" t="s">
        <v>278</v>
      </c>
      <c r="C8047" s="6" t="s">
        <v>276</v>
      </c>
      <c r="D8047" s="23" t="s">
        <v>279</v>
      </c>
      <c r="E8047" s="6" t="s">
        <v>277</v>
      </c>
      <c r="F8047" s="6">
        <v>11313</v>
      </c>
      <c r="G8047" s="23" t="s">
        <v>14773</v>
      </c>
      <c r="H8047" s="23" t="s">
        <v>16575</v>
      </c>
      <c r="I8047" s="6">
        <v>13</v>
      </c>
      <c r="J8047" s="6" t="s">
        <v>25</v>
      </c>
      <c r="K8047" s="7" t="s">
        <v>14765</v>
      </c>
      <c r="L8047" s="41" t="str">
        <f t="shared" si="125"/>
        <v xml:space="preserve">Drilling Technical Assistant III;  </v>
      </c>
      <c r="M8047" s="9" t="s">
        <v>16575</v>
      </c>
    </row>
    <row r="8048" spans="1:13" s="9" customFormat="1" ht="13.15" customHeight="1">
      <c r="A8048" s="6" t="s">
        <v>32</v>
      </c>
      <c r="B8048" s="23" t="s">
        <v>278</v>
      </c>
      <c r="C8048" s="6" t="s">
        <v>276</v>
      </c>
      <c r="D8048" s="23" t="s">
        <v>279</v>
      </c>
      <c r="E8048" s="6" t="s">
        <v>277</v>
      </c>
      <c r="F8048" s="6">
        <v>11314</v>
      </c>
      <c r="G8048" s="23" t="s">
        <v>14777</v>
      </c>
      <c r="H8048" s="23" t="s">
        <v>16575</v>
      </c>
      <c r="I8048" s="6">
        <v>12</v>
      </c>
      <c r="J8048" s="6" t="s">
        <v>25</v>
      </c>
      <c r="K8048" s="7" t="s">
        <v>14765</v>
      </c>
      <c r="L8048" s="41" t="str">
        <f t="shared" si="125"/>
        <v xml:space="preserve">Drilling Technical Assistant II;  </v>
      </c>
      <c r="M8048" s="9" t="s">
        <v>16575</v>
      </c>
    </row>
    <row r="8049" spans="1:13" s="9" customFormat="1" ht="13.15" customHeight="1">
      <c r="A8049" s="6" t="s">
        <v>32</v>
      </c>
      <c r="B8049" s="23" t="s">
        <v>278</v>
      </c>
      <c r="C8049" s="6" t="s">
        <v>276</v>
      </c>
      <c r="D8049" s="23" t="s">
        <v>279</v>
      </c>
      <c r="E8049" s="6" t="s">
        <v>277</v>
      </c>
      <c r="F8049" s="6">
        <v>11315</v>
      </c>
      <c r="G8049" s="23" t="s">
        <v>14783</v>
      </c>
      <c r="H8049" s="23" t="s">
        <v>16575</v>
      </c>
      <c r="I8049" s="6">
        <v>11</v>
      </c>
      <c r="J8049" s="6" t="s">
        <v>25</v>
      </c>
      <c r="K8049" s="7" t="s">
        <v>14765</v>
      </c>
      <c r="L8049" s="41" t="str">
        <f t="shared" si="125"/>
        <v xml:space="preserve">Drilling Technical Assistant I;  </v>
      </c>
      <c r="M8049" s="9" t="s">
        <v>16575</v>
      </c>
    </row>
    <row r="8050" spans="1:13" s="9" customFormat="1" ht="13.15" customHeight="1">
      <c r="A8050" s="6" t="s">
        <v>32</v>
      </c>
      <c r="B8050" s="23" t="s">
        <v>278</v>
      </c>
      <c r="C8050" s="6" t="s">
        <v>276</v>
      </c>
      <c r="D8050" s="23" t="s">
        <v>279</v>
      </c>
      <c r="E8050" s="6" t="s">
        <v>277</v>
      </c>
      <c r="F8050" s="6">
        <v>16952</v>
      </c>
      <c r="G8050" s="23" t="s">
        <v>14767</v>
      </c>
      <c r="H8050" s="23" t="s">
        <v>4880</v>
      </c>
      <c r="I8050" s="6">
        <v>13</v>
      </c>
      <c r="J8050" s="6" t="s">
        <v>25</v>
      </c>
      <c r="K8050" s="7" t="s">
        <v>14768</v>
      </c>
      <c r="L8050" s="41" t="str">
        <f t="shared" si="125"/>
        <v>Rig Operator III; Platform Operator</v>
      </c>
      <c r="M8050" s="9" t="s">
        <v>16575</v>
      </c>
    </row>
    <row r="8051" spans="1:13" s="9" customFormat="1" ht="13.15" customHeight="1">
      <c r="A8051" s="6" t="s">
        <v>32</v>
      </c>
      <c r="B8051" s="23" t="s">
        <v>278</v>
      </c>
      <c r="C8051" s="6" t="s">
        <v>276</v>
      </c>
      <c r="D8051" s="23" t="s">
        <v>279</v>
      </c>
      <c r="E8051" s="6" t="s">
        <v>277</v>
      </c>
      <c r="F8051" s="6">
        <v>18266</v>
      </c>
      <c r="G8051" s="23" t="s">
        <v>14775</v>
      </c>
      <c r="H8051" s="23" t="s">
        <v>4880</v>
      </c>
      <c r="I8051" s="6">
        <v>12</v>
      </c>
      <c r="J8051" s="6" t="s">
        <v>25</v>
      </c>
      <c r="K8051" s="7" t="s">
        <v>14768</v>
      </c>
      <c r="L8051" s="41" t="str">
        <f t="shared" si="125"/>
        <v>Rig Operator II; Platform Operator</v>
      </c>
      <c r="M8051" s="9" t="s">
        <v>16575</v>
      </c>
    </row>
    <row r="8052" spans="1:13" s="9" customFormat="1" ht="13.15" customHeight="1">
      <c r="A8052" s="6" t="s">
        <v>32</v>
      </c>
      <c r="B8052" s="23" t="s">
        <v>278</v>
      </c>
      <c r="C8052" s="6" t="s">
        <v>276</v>
      </c>
      <c r="D8052" s="23" t="s">
        <v>279</v>
      </c>
      <c r="E8052" s="6" t="s">
        <v>277</v>
      </c>
      <c r="F8052" s="6">
        <v>16947</v>
      </c>
      <c r="G8052" s="23" t="s">
        <v>14782</v>
      </c>
      <c r="H8052" s="23" t="s">
        <v>4880</v>
      </c>
      <c r="I8052" s="6">
        <v>11</v>
      </c>
      <c r="J8052" s="6" t="s">
        <v>25</v>
      </c>
      <c r="K8052" s="7" t="s">
        <v>14768</v>
      </c>
      <c r="L8052" s="41" t="str">
        <f t="shared" si="125"/>
        <v>Rig Operator I; Platform Operator</v>
      </c>
      <c r="M8052" s="9" t="s">
        <v>16575</v>
      </c>
    </row>
    <row r="8053" spans="1:13" s="9" customFormat="1" ht="13.15" customHeight="1">
      <c r="A8053" s="6" t="s">
        <v>32</v>
      </c>
      <c r="B8053" s="23" t="s">
        <v>278</v>
      </c>
      <c r="C8053" s="6" t="s">
        <v>276</v>
      </c>
      <c r="D8053" s="23" t="s">
        <v>279</v>
      </c>
      <c r="E8053" s="6" t="s">
        <v>277</v>
      </c>
      <c r="F8053" s="6">
        <v>12585</v>
      </c>
      <c r="G8053" s="23" t="s">
        <v>14778</v>
      </c>
      <c r="H8053" s="23" t="s">
        <v>16575</v>
      </c>
      <c r="I8053" s="6">
        <v>12</v>
      </c>
      <c r="J8053" s="6" t="s">
        <v>25</v>
      </c>
      <c r="K8053" s="7" t="s">
        <v>14779</v>
      </c>
      <c r="L8053" s="41" t="str">
        <f t="shared" si="125"/>
        <v xml:space="preserve">Derrickhand IV;  </v>
      </c>
      <c r="M8053" s="9" t="s">
        <v>16575</v>
      </c>
    </row>
    <row r="8054" spans="1:13" s="9" customFormat="1" ht="13.15" customHeight="1">
      <c r="A8054" s="6" t="s">
        <v>32</v>
      </c>
      <c r="B8054" s="23" t="s">
        <v>278</v>
      </c>
      <c r="C8054" s="6" t="s">
        <v>276</v>
      </c>
      <c r="D8054" s="23" t="s">
        <v>279</v>
      </c>
      <c r="E8054" s="6" t="s">
        <v>277</v>
      </c>
      <c r="F8054" s="6">
        <v>11779</v>
      </c>
      <c r="G8054" s="23" t="s">
        <v>14784</v>
      </c>
      <c r="H8054" s="23" t="s">
        <v>16575</v>
      </c>
      <c r="I8054" s="6">
        <v>11</v>
      </c>
      <c r="J8054" s="6" t="s">
        <v>25</v>
      </c>
      <c r="K8054" s="7" t="s">
        <v>14779</v>
      </c>
      <c r="L8054" s="41" t="str">
        <f t="shared" si="125"/>
        <v xml:space="preserve">Derrickhand III;  </v>
      </c>
      <c r="M8054" s="9" t="s">
        <v>16575</v>
      </c>
    </row>
    <row r="8055" spans="1:13" s="9" customFormat="1" ht="13.15" customHeight="1">
      <c r="A8055" s="6" t="s">
        <v>32</v>
      </c>
      <c r="B8055" s="23" t="s">
        <v>278</v>
      </c>
      <c r="C8055" s="6" t="s">
        <v>276</v>
      </c>
      <c r="D8055" s="23" t="s">
        <v>279</v>
      </c>
      <c r="E8055" s="6" t="s">
        <v>277</v>
      </c>
      <c r="F8055" s="6">
        <v>12586</v>
      </c>
      <c r="G8055" s="23" t="s">
        <v>14790</v>
      </c>
      <c r="H8055" s="23" t="s">
        <v>16575</v>
      </c>
      <c r="I8055" s="6">
        <v>10</v>
      </c>
      <c r="J8055" s="6" t="s">
        <v>25</v>
      </c>
      <c r="K8055" s="7" t="s">
        <v>14779</v>
      </c>
      <c r="L8055" s="41" t="str">
        <f t="shared" si="125"/>
        <v xml:space="preserve">Derrickhand II;  </v>
      </c>
      <c r="M8055" s="9" t="s">
        <v>16575</v>
      </c>
    </row>
    <row r="8056" spans="1:13" s="9" customFormat="1" ht="13.15" customHeight="1">
      <c r="A8056" s="6" t="s">
        <v>32</v>
      </c>
      <c r="B8056" s="23" t="s">
        <v>278</v>
      </c>
      <c r="C8056" s="6" t="s">
        <v>276</v>
      </c>
      <c r="D8056" s="23" t="s">
        <v>279</v>
      </c>
      <c r="E8056" s="6" t="s">
        <v>277</v>
      </c>
      <c r="F8056" s="6">
        <v>12587</v>
      </c>
      <c r="G8056" s="23" t="s">
        <v>14798</v>
      </c>
      <c r="H8056" s="23" t="s">
        <v>16575</v>
      </c>
      <c r="I8056" s="6">
        <v>9</v>
      </c>
      <c r="J8056" s="6" t="s">
        <v>25</v>
      </c>
      <c r="K8056" s="7" t="s">
        <v>14779</v>
      </c>
      <c r="L8056" s="41" t="str">
        <f t="shared" si="125"/>
        <v xml:space="preserve">Derrickhand I;  </v>
      </c>
      <c r="M8056" s="9" t="s">
        <v>16575</v>
      </c>
    </row>
    <row r="8057" spans="1:13" s="9" customFormat="1" ht="13.15" customHeight="1">
      <c r="A8057" s="6" t="s">
        <v>32</v>
      </c>
      <c r="B8057" s="23" t="s">
        <v>278</v>
      </c>
      <c r="C8057" s="6" t="s">
        <v>276</v>
      </c>
      <c r="D8057" s="23" t="s">
        <v>279</v>
      </c>
      <c r="E8057" s="6" t="s">
        <v>277</v>
      </c>
      <c r="F8057" s="6">
        <v>12591</v>
      </c>
      <c r="G8057" s="23" t="s">
        <v>14786</v>
      </c>
      <c r="H8057" s="23" t="s">
        <v>16575</v>
      </c>
      <c r="I8057" s="6">
        <v>11</v>
      </c>
      <c r="J8057" s="6" t="s">
        <v>25</v>
      </c>
      <c r="K8057" s="7" t="s">
        <v>14787</v>
      </c>
      <c r="L8057" s="41" t="str">
        <f t="shared" si="125"/>
        <v xml:space="preserve">Ballast Controller / Watch Stander III;  </v>
      </c>
      <c r="M8057" s="9" t="s">
        <v>16575</v>
      </c>
    </row>
    <row r="8058" spans="1:13" s="9" customFormat="1" ht="13.15" customHeight="1">
      <c r="A8058" s="6" t="s">
        <v>32</v>
      </c>
      <c r="B8058" s="23" t="s">
        <v>278</v>
      </c>
      <c r="C8058" s="6" t="s">
        <v>276</v>
      </c>
      <c r="D8058" s="23" t="s">
        <v>279</v>
      </c>
      <c r="E8058" s="6" t="s">
        <v>277</v>
      </c>
      <c r="F8058" s="6">
        <v>11781</v>
      </c>
      <c r="G8058" s="23" t="s">
        <v>14792</v>
      </c>
      <c r="H8058" s="23" t="s">
        <v>16575</v>
      </c>
      <c r="I8058" s="6">
        <v>10</v>
      </c>
      <c r="J8058" s="6" t="s">
        <v>25</v>
      </c>
      <c r="K8058" s="7" t="s">
        <v>14787</v>
      </c>
      <c r="L8058" s="41" t="str">
        <f t="shared" si="125"/>
        <v xml:space="preserve">Ballast Controller / Watch Stander II;  </v>
      </c>
      <c r="M8058" s="9" t="s">
        <v>16575</v>
      </c>
    </row>
    <row r="8059" spans="1:13" s="9" customFormat="1" ht="13.15" customHeight="1">
      <c r="A8059" s="6" t="s">
        <v>32</v>
      </c>
      <c r="B8059" s="23" t="s">
        <v>278</v>
      </c>
      <c r="C8059" s="6" t="s">
        <v>276</v>
      </c>
      <c r="D8059" s="23" t="s">
        <v>279</v>
      </c>
      <c r="E8059" s="6" t="s">
        <v>277</v>
      </c>
      <c r="F8059" s="6">
        <v>12592</v>
      </c>
      <c r="G8059" s="23" t="s">
        <v>14800</v>
      </c>
      <c r="H8059" s="23" t="s">
        <v>16575</v>
      </c>
      <c r="I8059" s="6">
        <v>9</v>
      </c>
      <c r="J8059" s="6" t="s">
        <v>25</v>
      </c>
      <c r="K8059" s="7" t="s">
        <v>14787</v>
      </c>
      <c r="L8059" s="41" t="str">
        <f t="shared" si="125"/>
        <v xml:space="preserve">Ballast Controller / Watch Stander I;  </v>
      </c>
      <c r="M8059" s="9" t="s">
        <v>16575</v>
      </c>
    </row>
    <row r="8060" spans="1:13" s="9" customFormat="1" ht="13.15" customHeight="1">
      <c r="A8060" s="6" t="s">
        <v>32</v>
      </c>
      <c r="B8060" s="23" t="s">
        <v>278</v>
      </c>
      <c r="C8060" s="6" t="s">
        <v>276</v>
      </c>
      <c r="D8060" s="23" t="s">
        <v>279</v>
      </c>
      <c r="E8060" s="6" t="s">
        <v>277</v>
      </c>
      <c r="F8060" s="6">
        <v>15967</v>
      </c>
      <c r="G8060" s="23" t="s">
        <v>14780</v>
      </c>
      <c r="H8060" s="23" t="s">
        <v>16575</v>
      </c>
      <c r="I8060" s="6">
        <v>12</v>
      </c>
      <c r="J8060" s="6" t="s">
        <v>25</v>
      </c>
      <c r="K8060" s="7" t="s">
        <v>14781</v>
      </c>
      <c r="L8060" s="41" t="str">
        <f t="shared" si="125"/>
        <v xml:space="preserve">Drilling Operator V;  </v>
      </c>
      <c r="M8060" s="9" t="s">
        <v>16575</v>
      </c>
    </row>
    <row r="8061" spans="1:13" s="9" customFormat="1" ht="13.15" customHeight="1">
      <c r="A8061" s="6" t="s">
        <v>32</v>
      </c>
      <c r="B8061" s="23" t="s">
        <v>278</v>
      </c>
      <c r="C8061" s="6" t="s">
        <v>276</v>
      </c>
      <c r="D8061" s="23" t="s">
        <v>279</v>
      </c>
      <c r="E8061" s="6" t="s">
        <v>277</v>
      </c>
      <c r="F8061" s="6">
        <v>15966</v>
      </c>
      <c r="G8061" s="23" t="s">
        <v>14785</v>
      </c>
      <c r="H8061" s="23" t="s">
        <v>16575</v>
      </c>
      <c r="I8061" s="6">
        <v>11</v>
      </c>
      <c r="J8061" s="6" t="s">
        <v>25</v>
      </c>
      <c r="K8061" s="7" t="s">
        <v>14781</v>
      </c>
      <c r="L8061" s="41" t="str">
        <f t="shared" si="125"/>
        <v xml:space="preserve">Drilling Operator IV;  </v>
      </c>
      <c r="M8061" s="9" t="s">
        <v>16575</v>
      </c>
    </row>
    <row r="8062" spans="1:13" s="9" customFormat="1" ht="13.15" customHeight="1">
      <c r="A8062" s="6" t="s">
        <v>32</v>
      </c>
      <c r="B8062" s="23" t="s">
        <v>278</v>
      </c>
      <c r="C8062" s="6" t="s">
        <v>276</v>
      </c>
      <c r="D8062" s="23" t="s">
        <v>279</v>
      </c>
      <c r="E8062" s="6" t="s">
        <v>277</v>
      </c>
      <c r="F8062" s="6">
        <v>15963</v>
      </c>
      <c r="G8062" s="23" t="s">
        <v>14791</v>
      </c>
      <c r="H8062" s="23" t="s">
        <v>16575</v>
      </c>
      <c r="I8062" s="6">
        <v>10</v>
      </c>
      <c r="J8062" s="6" t="s">
        <v>25</v>
      </c>
      <c r="K8062" s="7" t="s">
        <v>14781</v>
      </c>
      <c r="L8062" s="41" t="str">
        <f t="shared" si="125"/>
        <v xml:space="preserve">Drilling Operator III;  </v>
      </c>
      <c r="M8062" s="9" t="s">
        <v>16575</v>
      </c>
    </row>
    <row r="8063" spans="1:13" s="9" customFormat="1" ht="13.15" customHeight="1">
      <c r="A8063" s="6" t="s">
        <v>32</v>
      </c>
      <c r="B8063" s="23" t="s">
        <v>278</v>
      </c>
      <c r="C8063" s="6" t="s">
        <v>276</v>
      </c>
      <c r="D8063" s="23" t="s">
        <v>279</v>
      </c>
      <c r="E8063" s="6" t="s">
        <v>277</v>
      </c>
      <c r="F8063" s="6">
        <v>15961</v>
      </c>
      <c r="G8063" s="23" t="s">
        <v>14799</v>
      </c>
      <c r="H8063" s="23" t="s">
        <v>16575</v>
      </c>
      <c r="I8063" s="6">
        <v>9</v>
      </c>
      <c r="J8063" s="6" t="s">
        <v>25</v>
      </c>
      <c r="K8063" s="7" t="s">
        <v>14781</v>
      </c>
      <c r="L8063" s="41" t="str">
        <f t="shared" si="125"/>
        <v xml:space="preserve">Drilling Operator II;  </v>
      </c>
      <c r="M8063" s="9" t="s">
        <v>16575</v>
      </c>
    </row>
    <row r="8064" spans="1:13" s="9" customFormat="1" ht="13.15" customHeight="1">
      <c r="A8064" s="6" t="s">
        <v>32</v>
      </c>
      <c r="B8064" s="23" t="s">
        <v>278</v>
      </c>
      <c r="C8064" s="6" t="s">
        <v>276</v>
      </c>
      <c r="D8064" s="23" t="s">
        <v>279</v>
      </c>
      <c r="E8064" s="6" t="s">
        <v>277</v>
      </c>
      <c r="F8064" s="6">
        <v>19472</v>
      </c>
      <c r="G8064" s="23" t="s">
        <v>14804</v>
      </c>
      <c r="H8064" s="23" t="s">
        <v>16575</v>
      </c>
      <c r="I8064" s="6">
        <v>8</v>
      </c>
      <c r="J8064" s="6" t="s">
        <v>25</v>
      </c>
      <c r="K8064" s="7" t="s">
        <v>14781</v>
      </c>
      <c r="L8064" s="41" t="str">
        <f t="shared" si="125"/>
        <v xml:space="preserve">Drilling Operator I;  </v>
      </c>
      <c r="M8064" s="9" t="s">
        <v>16575</v>
      </c>
    </row>
    <row r="8065" spans="1:13" s="9" customFormat="1" ht="13.15" customHeight="1">
      <c r="A8065" s="6" t="s">
        <v>32</v>
      </c>
      <c r="B8065" s="23" t="s">
        <v>278</v>
      </c>
      <c r="C8065" s="6" t="s">
        <v>276</v>
      </c>
      <c r="D8065" s="23" t="s">
        <v>279</v>
      </c>
      <c r="E8065" s="6" t="s">
        <v>277</v>
      </c>
      <c r="F8065" s="6">
        <v>12588</v>
      </c>
      <c r="G8065" s="23" t="s">
        <v>14795</v>
      </c>
      <c r="H8065" s="23" t="s">
        <v>16575</v>
      </c>
      <c r="I8065" s="6">
        <v>10</v>
      </c>
      <c r="J8065" s="6" t="s">
        <v>25</v>
      </c>
      <c r="K8065" s="7" t="s">
        <v>14796</v>
      </c>
      <c r="L8065" s="41" t="str">
        <f t="shared" si="125"/>
        <v xml:space="preserve">Floorhand/Roughneck III;  </v>
      </c>
      <c r="M8065" s="9" t="s">
        <v>16575</v>
      </c>
    </row>
    <row r="8066" spans="1:13" s="9" customFormat="1" ht="13.15" customHeight="1">
      <c r="A8066" s="6" t="s">
        <v>32</v>
      </c>
      <c r="B8066" s="23" t="s">
        <v>278</v>
      </c>
      <c r="C8066" s="6" t="s">
        <v>276</v>
      </c>
      <c r="D8066" s="23" t="s">
        <v>279</v>
      </c>
      <c r="E8066" s="6" t="s">
        <v>277</v>
      </c>
      <c r="F8066" s="6">
        <v>11782</v>
      </c>
      <c r="G8066" s="23" t="s">
        <v>14802</v>
      </c>
      <c r="H8066" s="23" t="s">
        <v>16575</v>
      </c>
      <c r="I8066" s="6">
        <v>9</v>
      </c>
      <c r="J8066" s="6" t="s">
        <v>25</v>
      </c>
      <c r="K8066" s="7" t="s">
        <v>14796</v>
      </c>
      <c r="L8066" s="41" t="str">
        <f t="shared" si="125"/>
        <v xml:space="preserve">Floorhand/Roughneck II;  </v>
      </c>
      <c r="M8066" s="9" t="s">
        <v>16575</v>
      </c>
    </row>
    <row r="8067" spans="1:13" s="9" customFormat="1" ht="13.15" customHeight="1">
      <c r="A8067" s="6" t="s">
        <v>32</v>
      </c>
      <c r="B8067" s="23" t="s">
        <v>278</v>
      </c>
      <c r="C8067" s="6" t="s">
        <v>276</v>
      </c>
      <c r="D8067" s="23" t="s">
        <v>279</v>
      </c>
      <c r="E8067" s="6" t="s">
        <v>277</v>
      </c>
      <c r="F8067" s="6">
        <v>12589</v>
      </c>
      <c r="G8067" s="23" t="s">
        <v>14806</v>
      </c>
      <c r="H8067" s="23" t="s">
        <v>16575</v>
      </c>
      <c r="I8067" s="6">
        <v>8</v>
      </c>
      <c r="J8067" s="6" t="s">
        <v>25</v>
      </c>
      <c r="K8067" s="7" t="s">
        <v>14796</v>
      </c>
      <c r="L8067" s="41" t="str">
        <f t="shared" si="125"/>
        <v xml:space="preserve">Floorhand/Roughneck I;  </v>
      </c>
      <c r="M8067" s="9" t="s">
        <v>16575</v>
      </c>
    </row>
    <row r="8068" spans="1:13" s="9" customFormat="1" ht="13.15" customHeight="1">
      <c r="A8068" s="6" t="s">
        <v>32</v>
      </c>
      <c r="B8068" s="23" t="s">
        <v>278</v>
      </c>
      <c r="C8068" s="6" t="s">
        <v>276</v>
      </c>
      <c r="D8068" s="23" t="s">
        <v>279</v>
      </c>
      <c r="E8068" s="6" t="s">
        <v>277</v>
      </c>
      <c r="F8068" s="6">
        <v>12595</v>
      </c>
      <c r="G8068" s="23" t="s">
        <v>14788</v>
      </c>
      <c r="H8068" s="23" t="s">
        <v>4854</v>
      </c>
      <c r="I8068" s="6">
        <v>10</v>
      </c>
      <c r="J8068" s="6" t="s">
        <v>25</v>
      </c>
      <c r="K8068" s="7" t="s">
        <v>14789</v>
      </c>
      <c r="L8068" s="41" t="str">
        <f t="shared" si="125"/>
        <v>Pump Operator III; Pumper</v>
      </c>
      <c r="M8068" s="9" t="s">
        <v>16575</v>
      </c>
    </row>
    <row r="8069" spans="1:13" s="9" customFormat="1" ht="13.15" customHeight="1">
      <c r="A8069" s="6" t="s">
        <v>32</v>
      </c>
      <c r="B8069" s="23" t="s">
        <v>278</v>
      </c>
      <c r="C8069" s="6" t="s">
        <v>276</v>
      </c>
      <c r="D8069" s="23" t="s">
        <v>279</v>
      </c>
      <c r="E8069" s="6" t="s">
        <v>277</v>
      </c>
      <c r="F8069" s="6">
        <v>11780</v>
      </c>
      <c r="G8069" s="23" t="s">
        <v>14797</v>
      </c>
      <c r="H8069" s="23" t="s">
        <v>4854</v>
      </c>
      <c r="I8069" s="6">
        <v>9</v>
      </c>
      <c r="J8069" s="6" t="s">
        <v>25</v>
      </c>
      <c r="K8069" s="7" t="s">
        <v>14789</v>
      </c>
      <c r="L8069" s="41" t="str">
        <f t="shared" si="125"/>
        <v>Pump Operator II; Pumper</v>
      </c>
      <c r="M8069" s="9" t="s">
        <v>16575</v>
      </c>
    </row>
    <row r="8070" spans="1:13" s="9" customFormat="1" ht="13.15" customHeight="1">
      <c r="A8070" s="6" t="s">
        <v>32</v>
      </c>
      <c r="B8070" s="23" t="s">
        <v>278</v>
      </c>
      <c r="C8070" s="6" t="s">
        <v>276</v>
      </c>
      <c r="D8070" s="23" t="s">
        <v>279</v>
      </c>
      <c r="E8070" s="6" t="s">
        <v>277</v>
      </c>
      <c r="F8070" s="6">
        <v>12596</v>
      </c>
      <c r="G8070" s="23" t="s">
        <v>14803</v>
      </c>
      <c r="H8070" s="23" t="s">
        <v>4854</v>
      </c>
      <c r="I8070" s="6">
        <v>8</v>
      </c>
      <c r="J8070" s="6" t="s">
        <v>25</v>
      </c>
      <c r="K8070" s="7" t="s">
        <v>14789</v>
      </c>
      <c r="L8070" s="41" t="str">
        <f t="shared" ref="L8070:L8133" si="126">G8070&amp;"; "&amp;H8070</f>
        <v>Pump Operator I; Pumper</v>
      </c>
      <c r="M8070" s="9" t="s">
        <v>16575</v>
      </c>
    </row>
    <row r="8071" spans="1:13" s="9" customFormat="1" ht="13.15" customHeight="1">
      <c r="A8071" s="6" t="s">
        <v>32</v>
      </c>
      <c r="B8071" s="23" t="s">
        <v>278</v>
      </c>
      <c r="C8071" s="6" t="s">
        <v>276</v>
      </c>
      <c r="D8071" s="23" t="s">
        <v>279</v>
      </c>
      <c r="E8071" s="6" t="s">
        <v>277</v>
      </c>
      <c r="F8071" s="6">
        <v>23176</v>
      </c>
      <c r="G8071" s="23" t="s">
        <v>14793</v>
      </c>
      <c r="H8071" s="23" t="s">
        <v>16575</v>
      </c>
      <c r="I8071" s="6">
        <v>10</v>
      </c>
      <c r="J8071" s="6" t="s">
        <v>25</v>
      </c>
      <c r="K8071" s="7" t="s">
        <v>14794</v>
      </c>
      <c r="L8071" s="41" t="str">
        <f t="shared" si="126"/>
        <v xml:space="preserve">Shakerhand/Mudroom Hand III;  </v>
      </c>
      <c r="M8071" s="9" t="s">
        <v>16575</v>
      </c>
    </row>
    <row r="8072" spans="1:13" s="9" customFormat="1" ht="13.15" customHeight="1">
      <c r="A8072" s="6" t="s">
        <v>32</v>
      </c>
      <c r="B8072" s="23" t="s">
        <v>278</v>
      </c>
      <c r="C8072" s="6" t="s">
        <v>276</v>
      </c>
      <c r="D8072" s="23" t="s">
        <v>279</v>
      </c>
      <c r="E8072" s="6" t="s">
        <v>277</v>
      </c>
      <c r="F8072" s="6">
        <v>11783</v>
      </c>
      <c r="G8072" s="23" t="s">
        <v>14801</v>
      </c>
      <c r="H8072" s="23" t="s">
        <v>16575</v>
      </c>
      <c r="I8072" s="6">
        <v>9</v>
      </c>
      <c r="J8072" s="6" t="s">
        <v>25</v>
      </c>
      <c r="K8072" s="7" t="s">
        <v>14794</v>
      </c>
      <c r="L8072" s="41" t="str">
        <f t="shared" si="126"/>
        <v xml:space="preserve">Shakerhand/Mudroom Hand II;  </v>
      </c>
      <c r="M8072" s="9" t="s">
        <v>16575</v>
      </c>
    </row>
    <row r="8073" spans="1:13" s="9" customFormat="1" ht="13.15" customHeight="1">
      <c r="A8073" s="6" t="s">
        <v>32</v>
      </c>
      <c r="B8073" s="23" t="s">
        <v>278</v>
      </c>
      <c r="C8073" s="6" t="s">
        <v>276</v>
      </c>
      <c r="D8073" s="23" t="s">
        <v>279</v>
      </c>
      <c r="E8073" s="6" t="s">
        <v>277</v>
      </c>
      <c r="F8073" s="6">
        <v>23177</v>
      </c>
      <c r="G8073" s="23" t="s">
        <v>14805</v>
      </c>
      <c r="H8073" s="23" t="s">
        <v>16575</v>
      </c>
      <c r="I8073" s="6">
        <v>8</v>
      </c>
      <c r="J8073" s="6" t="s">
        <v>25</v>
      </c>
      <c r="K8073" s="7" t="s">
        <v>14794</v>
      </c>
      <c r="L8073" s="41" t="str">
        <f t="shared" si="126"/>
        <v xml:space="preserve">Shakerhand/Mudroom Hand I;  </v>
      </c>
      <c r="M8073" s="9" t="s">
        <v>16575</v>
      </c>
    </row>
    <row r="8074" spans="1:13" s="9" customFormat="1" ht="13.15" customHeight="1">
      <c r="A8074" s="6" t="s">
        <v>32</v>
      </c>
      <c r="B8074" s="23" t="s">
        <v>278</v>
      </c>
      <c r="C8074" s="6" t="s">
        <v>276</v>
      </c>
      <c r="D8074" s="23" t="s">
        <v>998</v>
      </c>
      <c r="E8074" s="6" t="s">
        <v>997</v>
      </c>
      <c r="F8074" s="6">
        <v>10083</v>
      </c>
      <c r="G8074" s="23" t="s">
        <v>2351</v>
      </c>
      <c r="H8074" s="23" t="s">
        <v>16575</v>
      </c>
      <c r="I8074" s="6" t="s">
        <v>5368</v>
      </c>
      <c r="J8074" s="6" t="s">
        <v>29</v>
      </c>
      <c r="K8074" s="7" t="s">
        <v>14807</v>
      </c>
      <c r="L8074" s="41" t="str">
        <f t="shared" si="126"/>
        <v xml:space="preserve">Head of Petroleum Production;  </v>
      </c>
      <c r="M8074" s="9" t="s">
        <v>16575</v>
      </c>
    </row>
    <row r="8075" spans="1:13" s="9" customFormat="1" ht="13.15" customHeight="1">
      <c r="A8075" s="6" t="s">
        <v>32</v>
      </c>
      <c r="B8075" s="23" t="s">
        <v>278</v>
      </c>
      <c r="C8075" s="6" t="s">
        <v>276</v>
      </c>
      <c r="D8075" s="23" t="s">
        <v>998</v>
      </c>
      <c r="E8075" s="6" t="s">
        <v>997</v>
      </c>
      <c r="F8075" s="6">
        <v>10085</v>
      </c>
      <c r="G8075" s="23" t="s">
        <v>3446</v>
      </c>
      <c r="H8075" s="23" t="s">
        <v>16575</v>
      </c>
      <c r="I8075" s="6" t="s">
        <v>5250</v>
      </c>
      <c r="J8075" s="6" t="s">
        <v>29</v>
      </c>
      <c r="K8075" s="7" t="s">
        <v>14808</v>
      </c>
      <c r="L8075" s="41" t="str">
        <f t="shared" si="126"/>
        <v xml:space="preserve">VP Petroleum Production;  </v>
      </c>
      <c r="M8075" s="9" t="s">
        <v>16575</v>
      </c>
    </row>
    <row r="8076" spans="1:13" s="9" customFormat="1" ht="13.15" customHeight="1">
      <c r="A8076" s="6" t="s">
        <v>32</v>
      </c>
      <c r="B8076" s="23" t="s">
        <v>278</v>
      </c>
      <c r="C8076" s="6" t="s">
        <v>276</v>
      </c>
      <c r="D8076" s="23" t="s">
        <v>998</v>
      </c>
      <c r="E8076" s="6" t="s">
        <v>997</v>
      </c>
      <c r="F8076" s="6">
        <v>10086</v>
      </c>
      <c r="G8076" s="23" t="s">
        <v>1703</v>
      </c>
      <c r="H8076" s="23" t="s">
        <v>16575</v>
      </c>
      <c r="I8076" s="6" t="s">
        <v>5249</v>
      </c>
      <c r="J8076" s="6" t="s">
        <v>30</v>
      </c>
      <c r="K8076" s="7" t="s">
        <v>14809</v>
      </c>
      <c r="L8076" s="41" t="str">
        <f t="shared" si="126"/>
        <v xml:space="preserve">Director Petroleum Production;  </v>
      </c>
      <c r="M8076" s="9" t="s">
        <v>16575</v>
      </c>
    </row>
    <row r="8077" spans="1:13" s="9" customFormat="1" ht="13.15" customHeight="1">
      <c r="A8077" s="6" t="s">
        <v>32</v>
      </c>
      <c r="B8077" s="23" t="s">
        <v>278</v>
      </c>
      <c r="C8077" s="6" t="s">
        <v>276</v>
      </c>
      <c r="D8077" s="23" t="s">
        <v>998</v>
      </c>
      <c r="E8077" s="6" t="s">
        <v>997</v>
      </c>
      <c r="F8077" s="6">
        <v>15976</v>
      </c>
      <c r="G8077" s="23" t="s">
        <v>14810</v>
      </c>
      <c r="H8077" s="23" t="s">
        <v>16575</v>
      </c>
      <c r="I8077" s="6">
        <v>20</v>
      </c>
      <c r="J8077" s="6" t="s">
        <v>30</v>
      </c>
      <c r="K8077" s="7" t="s">
        <v>14811</v>
      </c>
      <c r="L8077" s="41" t="str">
        <f t="shared" si="126"/>
        <v xml:space="preserve">Operations Manager IV;  </v>
      </c>
      <c r="M8077" s="9" t="s">
        <v>16575</v>
      </c>
    </row>
    <row r="8078" spans="1:13" s="9" customFormat="1" ht="13.15" customHeight="1">
      <c r="A8078" s="6" t="s">
        <v>32</v>
      </c>
      <c r="B8078" s="23" t="s">
        <v>278</v>
      </c>
      <c r="C8078" s="6" t="s">
        <v>276</v>
      </c>
      <c r="D8078" s="23" t="s">
        <v>998</v>
      </c>
      <c r="E8078" s="6" t="s">
        <v>997</v>
      </c>
      <c r="F8078" s="6">
        <v>15973</v>
      </c>
      <c r="G8078" s="23" t="s">
        <v>14812</v>
      </c>
      <c r="H8078" s="23" t="s">
        <v>16575</v>
      </c>
      <c r="I8078" s="6">
        <v>19</v>
      </c>
      <c r="J8078" s="6" t="s">
        <v>30</v>
      </c>
      <c r="K8078" s="7" t="s">
        <v>14811</v>
      </c>
      <c r="L8078" s="41" t="str">
        <f t="shared" si="126"/>
        <v xml:space="preserve">Operations Manager III;  </v>
      </c>
      <c r="M8078" s="9" t="s">
        <v>16575</v>
      </c>
    </row>
    <row r="8079" spans="1:13" s="9" customFormat="1" ht="13.15" customHeight="1">
      <c r="A8079" s="6" t="s">
        <v>32</v>
      </c>
      <c r="B8079" s="23" t="s">
        <v>278</v>
      </c>
      <c r="C8079" s="6" t="s">
        <v>276</v>
      </c>
      <c r="D8079" s="23" t="s">
        <v>998</v>
      </c>
      <c r="E8079" s="6" t="s">
        <v>997</v>
      </c>
      <c r="F8079" s="6">
        <v>15972</v>
      </c>
      <c r="G8079" s="23" t="s">
        <v>14813</v>
      </c>
      <c r="H8079" s="23" t="s">
        <v>16575</v>
      </c>
      <c r="I8079" s="6">
        <v>18</v>
      </c>
      <c r="J8079" s="6" t="s">
        <v>30</v>
      </c>
      <c r="K8079" s="7" t="s">
        <v>14811</v>
      </c>
      <c r="L8079" s="41" t="str">
        <f t="shared" si="126"/>
        <v xml:space="preserve">Operations Manager II;  </v>
      </c>
      <c r="M8079" s="9" t="s">
        <v>16575</v>
      </c>
    </row>
    <row r="8080" spans="1:13" s="9" customFormat="1" ht="13.15" customHeight="1">
      <c r="A8080" s="6" t="s">
        <v>32</v>
      </c>
      <c r="B8080" s="23" t="s">
        <v>278</v>
      </c>
      <c r="C8080" s="6" t="s">
        <v>276</v>
      </c>
      <c r="D8080" s="23" t="s">
        <v>998</v>
      </c>
      <c r="E8080" s="6" t="s">
        <v>997</v>
      </c>
      <c r="F8080" s="6">
        <v>15971</v>
      </c>
      <c r="G8080" s="23" t="s">
        <v>14814</v>
      </c>
      <c r="H8080" s="23" t="s">
        <v>16575</v>
      </c>
      <c r="I8080" s="6">
        <v>17</v>
      </c>
      <c r="J8080" s="6" t="s">
        <v>31</v>
      </c>
      <c r="K8080" s="7" t="s">
        <v>14811</v>
      </c>
      <c r="L8080" s="41" t="str">
        <f t="shared" si="126"/>
        <v xml:space="preserve">Operations Manager I;  </v>
      </c>
      <c r="M8080" s="9" t="s">
        <v>16575</v>
      </c>
    </row>
    <row r="8081" spans="1:13" s="9" customFormat="1" ht="13.15" customHeight="1">
      <c r="A8081" s="6" t="s">
        <v>32</v>
      </c>
      <c r="B8081" s="23" t="s">
        <v>278</v>
      </c>
      <c r="C8081" s="6" t="s">
        <v>276</v>
      </c>
      <c r="D8081" s="23" t="s">
        <v>998</v>
      </c>
      <c r="E8081" s="6" t="s">
        <v>997</v>
      </c>
      <c r="F8081" s="6">
        <v>23178</v>
      </c>
      <c r="G8081" s="23" t="s">
        <v>14815</v>
      </c>
      <c r="H8081" s="23" t="s">
        <v>16575</v>
      </c>
      <c r="I8081" s="6">
        <v>16</v>
      </c>
      <c r="J8081" s="6" t="s">
        <v>31</v>
      </c>
      <c r="K8081" s="7" t="s">
        <v>14816</v>
      </c>
      <c r="L8081" s="41" t="str">
        <f t="shared" si="126"/>
        <v xml:space="preserve">Offshore Instrumentation Supervisor III;  </v>
      </c>
      <c r="M8081" s="9" t="s">
        <v>16575</v>
      </c>
    </row>
    <row r="8082" spans="1:13" s="9" customFormat="1" ht="13.15" customHeight="1">
      <c r="A8082" s="6" t="s">
        <v>32</v>
      </c>
      <c r="B8082" s="23" t="s">
        <v>278</v>
      </c>
      <c r="C8082" s="6" t="s">
        <v>276</v>
      </c>
      <c r="D8082" s="23" t="s">
        <v>998</v>
      </c>
      <c r="E8082" s="6" t="s">
        <v>997</v>
      </c>
      <c r="F8082" s="6">
        <v>12801</v>
      </c>
      <c r="G8082" s="23" t="s">
        <v>14818</v>
      </c>
      <c r="H8082" s="23" t="s">
        <v>16575</v>
      </c>
      <c r="I8082" s="6">
        <v>15</v>
      </c>
      <c r="J8082" s="6" t="s">
        <v>31</v>
      </c>
      <c r="K8082" s="7" t="s">
        <v>14816</v>
      </c>
      <c r="L8082" s="41" t="str">
        <f t="shared" si="126"/>
        <v xml:space="preserve">Offshore Instrumentation Supervisor II;  </v>
      </c>
      <c r="M8082" s="9" t="s">
        <v>16575</v>
      </c>
    </row>
    <row r="8083" spans="1:13" s="9" customFormat="1" ht="13.15" customHeight="1">
      <c r="A8083" s="6" t="s">
        <v>32</v>
      </c>
      <c r="B8083" s="23" t="s">
        <v>278</v>
      </c>
      <c r="C8083" s="6" t="s">
        <v>276</v>
      </c>
      <c r="D8083" s="23" t="s">
        <v>998</v>
      </c>
      <c r="E8083" s="6" t="s">
        <v>997</v>
      </c>
      <c r="F8083" s="6">
        <v>23179</v>
      </c>
      <c r="G8083" s="23" t="s">
        <v>14827</v>
      </c>
      <c r="H8083" s="23" t="s">
        <v>16575</v>
      </c>
      <c r="I8083" s="6">
        <v>14</v>
      </c>
      <c r="J8083" s="6" t="s">
        <v>31</v>
      </c>
      <c r="K8083" s="7" t="s">
        <v>14816</v>
      </c>
      <c r="L8083" s="41" t="str">
        <f t="shared" si="126"/>
        <v xml:space="preserve">Offshore Instrumentation Supervisor I;  </v>
      </c>
      <c r="M8083" s="9" t="s">
        <v>16575</v>
      </c>
    </row>
    <row r="8084" spans="1:13" s="9" customFormat="1" ht="13.15" customHeight="1">
      <c r="A8084" s="6" t="s">
        <v>32</v>
      </c>
      <c r="B8084" s="23" t="s">
        <v>278</v>
      </c>
      <c r="C8084" s="6" t="s">
        <v>276</v>
      </c>
      <c r="D8084" s="23" t="s">
        <v>998</v>
      </c>
      <c r="E8084" s="6" t="s">
        <v>997</v>
      </c>
      <c r="F8084" s="6">
        <v>12519</v>
      </c>
      <c r="G8084" s="23" t="s">
        <v>14817</v>
      </c>
      <c r="H8084" s="23" t="s">
        <v>16575</v>
      </c>
      <c r="I8084" s="6">
        <v>15</v>
      </c>
      <c r="J8084" s="6" t="s">
        <v>25</v>
      </c>
      <c r="K8084" s="7" t="s">
        <v>2830</v>
      </c>
      <c r="L8084" s="41" t="str">
        <f t="shared" si="126"/>
        <v xml:space="preserve">Offshore Certified Inspector III;  </v>
      </c>
      <c r="M8084" s="9" t="s">
        <v>16575</v>
      </c>
    </row>
    <row r="8085" spans="1:13" s="9" customFormat="1" ht="13.15" customHeight="1">
      <c r="A8085" s="6" t="s">
        <v>32</v>
      </c>
      <c r="B8085" s="23" t="s">
        <v>278</v>
      </c>
      <c r="C8085" s="6" t="s">
        <v>276</v>
      </c>
      <c r="D8085" s="23" t="s">
        <v>998</v>
      </c>
      <c r="E8085" s="6" t="s">
        <v>997</v>
      </c>
      <c r="F8085" s="6">
        <v>12520</v>
      </c>
      <c r="G8085" s="23" t="s">
        <v>14825</v>
      </c>
      <c r="H8085" s="23" t="s">
        <v>16575</v>
      </c>
      <c r="I8085" s="6">
        <v>14</v>
      </c>
      <c r="J8085" s="6" t="s">
        <v>25</v>
      </c>
      <c r="K8085" s="7" t="s">
        <v>2830</v>
      </c>
      <c r="L8085" s="41" t="str">
        <f t="shared" si="126"/>
        <v xml:space="preserve">Offshore Certified Inspector II;  </v>
      </c>
      <c r="M8085" s="9" t="s">
        <v>16575</v>
      </c>
    </row>
    <row r="8086" spans="1:13" s="9" customFormat="1" ht="13.15" customHeight="1">
      <c r="A8086" s="6" t="s">
        <v>32</v>
      </c>
      <c r="B8086" s="23" t="s">
        <v>278</v>
      </c>
      <c r="C8086" s="6" t="s">
        <v>276</v>
      </c>
      <c r="D8086" s="23" t="s">
        <v>998</v>
      </c>
      <c r="E8086" s="6" t="s">
        <v>997</v>
      </c>
      <c r="F8086" s="6">
        <v>12521</v>
      </c>
      <c r="G8086" s="23" t="s">
        <v>14835</v>
      </c>
      <c r="H8086" s="23" t="s">
        <v>16575</v>
      </c>
      <c r="I8086" s="6">
        <v>13</v>
      </c>
      <c r="J8086" s="6" t="s">
        <v>25</v>
      </c>
      <c r="K8086" s="7" t="s">
        <v>2830</v>
      </c>
      <c r="L8086" s="41" t="str">
        <f t="shared" si="126"/>
        <v xml:space="preserve">Offshore Certified Inspector I;  </v>
      </c>
      <c r="M8086" s="9" t="s">
        <v>16575</v>
      </c>
    </row>
    <row r="8087" spans="1:13" s="9" customFormat="1" ht="13.15" customHeight="1">
      <c r="A8087" s="6" t="s">
        <v>32</v>
      </c>
      <c r="B8087" s="23" t="s">
        <v>278</v>
      </c>
      <c r="C8087" s="6" t="s">
        <v>276</v>
      </c>
      <c r="D8087" s="23" t="s">
        <v>998</v>
      </c>
      <c r="E8087" s="6" t="s">
        <v>997</v>
      </c>
      <c r="F8087" s="6">
        <v>19470</v>
      </c>
      <c r="G8087" s="23" t="s">
        <v>14821</v>
      </c>
      <c r="H8087" s="23" t="s">
        <v>16575</v>
      </c>
      <c r="I8087" s="6">
        <v>15</v>
      </c>
      <c r="J8087" s="6" t="s">
        <v>31</v>
      </c>
      <c r="K8087" s="7" t="s">
        <v>14822</v>
      </c>
      <c r="L8087" s="41" t="str">
        <f t="shared" si="126"/>
        <v xml:space="preserve">Offshore Laboratory Supervisor III;  </v>
      </c>
      <c r="M8087" s="9" t="s">
        <v>16575</v>
      </c>
    </row>
    <row r="8088" spans="1:13" s="9" customFormat="1" ht="13.15" customHeight="1">
      <c r="A8088" s="6" t="s">
        <v>32</v>
      </c>
      <c r="B8088" s="23" t="s">
        <v>278</v>
      </c>
      <c r="C8088" s="6" t="s">
        <v>276</v>
      </c>
      <c r="D8088" s="23" t="s">
        <v>998</v>
      </c>
      <c r="E8088" s="6" t="s">
        <v>997</v>
      </c>
      <c r="F8088" s="6">
        <v>19471</v>
      </c>
      <c r="G8088" s="23" t="s">
        <v>14829</v>
      </c>
      <c r="H8088" s="23" t="s">
        <v>16575</v>
      </c>
      <c r="I8088" s="6">
        <v>14</v>
      </c>
      <c r="J8088" s="6" t="s">
        <v>31</v>
      </c>
      <c r="K8088" s="7" t="s">
        <v>14822</v>
      </c>
      <c r="L8088" s="41" t="str">
        <f t="shared" si="126"/>
        <v xml:space="preserve">Offshore Laboratory Supervisor II;  </v>
      </c>
      <c r="M8088" s="9" t="s">
        <v>16575</v>
      </c>
    </row>
    <row r="8089" spans="1:13" s="9" customFormat="1" ht="13.15" customHeight="1">
      <c r="A8089" s="6" t="s">
        <v>32</v>
      </c>
      <c r="B8089" s="23" t="s">
        <v>278</v>
      </c>
      <c r="C8089" s="6" t="s">
        <v>276</v>
      </c>
      <c r="D8089" s="23" t="s">
        <v>998</v>
      </c>
      <c r="E8089" s="6" t="s">
        <v>997</v>
      </c>
      <c r="F8089" s="6">
        <v>12597</v>
      </c>
      <c r="G8089" s="23" t="s">
        <v>14838</v>
      </c>
      <c r="H8089" s="23" t="s">
        <v>16575</v>
      </c>
      <c r="I8089" s="6">
        <v>13</v>
      </c>
      <c r="J8089" s="6" t="s">
        <v>31</v>
      </c>
      <c r="K8089" s="7" t="s">
        <v>14822</v>
      </c>
      <c r="L8089" s="41" t="str">
        <f t="shared" si="126"/>
        <v xml:space="preserve">Offshore Laboratory Supervisor I;  </v>
      </c>
      <c r="M8089" s="9" t="s">
        <v>16575</v>
      </c>
    </row>
    <row r="8090" spans="1:13" s="9" customFormat="1" ht="13.15" customHeight="1">
      <c r="A8090" s="6" t="s">
        <v>32</v>
      </c>
      <c r="B8090" s="23" t="s">
        <v>278</v>
      </c>
      <c r="C8090" s="6" t="s">
        <v>276</v>
      </c>
      <c r="D8090" s="23" t="s">
        <v>998</v>
      </c>
      <c r="E8090" s="6" t="s">
        <v>997</v>
      </c>
      <c r="F8090" s="6">
        <v>12570</v>
      </c>
      <c r="G8090" s="23" t="s">
        <v>14819</v>
      </c>
      <c r="H8090" s="23" t="s">
        <v>16575</v>
      </c>
      <c r="I8090" s="6">
        <v>15</v>
      </c>
      <c r="J8090" s="6" t="s">
        <v>31</v>
      </c>
      <c r="K8090" s="7" t="s">
        <v>14820</v>
      </c>
      <c r="L8090" s="41" t="str">
        <f t="shared" si="126"/>
        <v xml:space="preserve">Supervisor III;  </v>
      </c>
      <c r="M8090" s="9" t="s">
        <v>16575</v>
      </c>
    </row>
    <row r="8091" spans="1:13" s="9" customFormat="1" ht="13.15" customHeight="1">
      <c r="A8091" s="6" t="s">
        <v>32</v>
      </c>
      <c r="B8091" s="23" t="s">
        <v>278</v>
      </c>
      <c r="C8091" s="6" t="s">
        <v>276</v>
      </c>
      <c r="D8091" s="23" t="s">
        <v>998</v>
      </c>
      <c r="E8091" s="6" t="s">
        <v>997</v>
      </c>
      <c r="F8091" s="6">
        <v>15982</v>
      </c>
      <c r="G8091" s="23" t="s">
        <v>14828</v>
      </c>
      <c r="H8091" s="23" t="s">
        <v>16575</v>
      </c>
      <c r="I8091" s="6">
        <v>14</v>
      </c>
      <c r="J8091" s="6" t="s">
        <v>31</v>
      </c>
      <c r="K8091" s="7" t="s">
        <v>14820</v>
      </c>
      <c r="L8091" s="41" t="str">
        <f t="shared" si="126"/>
        <v xml:space="preserve">Supervisor II;  </v>
      </c>
      <c r="M8091" s="9" t="s">
        <v>16575</v>
      </c>
    </row>
    <row r="8092" spans="1:13" s="9" customFormat="1" ht="13.15" customHeight="1">
      <c r="A8092" s="6" t="s">
        <v>32</v>
      </c>
      <c r="B8092" s="23" t="s">
        <v>278</v>
      </c>
      <c r="C8092" s="6" t="s">
        <v>276</v>
      </c>
      <c r="D8092" s="23" t="s">
        <v>998</v>
      </c>
      <c r="E8092" s="6" t="s">
        <v>997</v>
      </c>
      <c r="F8092" s="6">
        <v>12573</v>
      </c>
      <c r="G8092" s="23" t="s">
        <v>14837</v>
      </c>
      <c r="H8092" s="23" t="s">
        <v>16575</v>
      </c>
      <c r="I8092" s="6">
        <v>13</v>
      </c>
      <c r="J8092" s="6" t="s">
        <v>31</v>
      </c>
      <c r="K8092" s="7" t="s">
        <v>14820</v>
      </c>
      <c r="L8092" s="41" t="str">
        <f t="shared" si="126"/>
        <v xml:space="preserve">Supervisor I;  </v>
      </c>
      <c r="M8092" s="9" t="s">
        <v>16575</v>
      </c>
    </row>
    <row r="8093" spans="1:13" s="9" customFormat="1" ht="13.15" customHeight="1">
      <c r="A8093" s="6" t="s">
        <v>32</v>
      </c>
      <c r="B8093" s="23" t="s">
        <v>278</v>
      </c>
      <c r="C8093" s="6" t="s">
        <v>276</v>
      </c>
      <c r="D8093" s="23" t="s">
        <v>998</v>
      </c>
      <c r="E8093" s="6" t="s">
        <v>997</v>
      </c>
      <c r="F8093" s="6">
        <v>12571</v>
      </c>
      <c r="G8093" s="23" t="s">
        <v>14823</v>
      </c>
      <c r="H8093" s="23" t="s">
        <v>16575</v>
      </c>
      <c r="I8093" s="6">
        <v>15</v>
      </c>
      <c r="J8093" s="6" t="s">
        <v>25</v>
      </c>
      <c r="K8093" s="7" t="s">
        <v>14824</v>
      </c>
      <c r="L8093" s="41" t="str">
        <f t="shared" si="126"/>
        <v xml:space="preserve">Petroleum Engineering Technician IV;  </v>
      </c>
      <c r="M8093" s="9" t="s">
        <v>16575</v>
      </c>
    </row>
    <row r="8094" spans="1:13" s="9" customFormat="1" ht="13.15" customHeight="1">
      <c r="A8094" s="6" t="s">
        <v>32</v>
      </c>
      <c r="B8094" s="23" t="s">
        <v>278</v>
      </c>
      <c r="C8094" s="6" t="s">
        <v>276</v>
      </c>
      <c r="D8094" s="23" t="s">
        <v>998</v>
      </c>
      <c r="E8094" s="6" t="s">
        <v>997</v>
      </c>
      <c r="F8094" s="6">
        <v>12572</v>
      </c>
      <c r="G8094" s="23" t="s">
        <v>14830</v>
      </c>
      <c r="H8094" s="23" t="s">
        <v>16575</v>
      </c>
      <c r="I8094" s="6">
        <v>14</v>
      </c>
      <c r="J8094" s="6" t="s">
        <v>25</v>
      </c>
      <c r="K8094" s="7" t="s">
        <v>14824</v>
      </c>
      <c r="L8094" s="41" t="str">
        <f t="shared" si="126"/>
        <v xml:space="preserve">Petroleum Engineering Technician III;  </v>
      </c>
      <c r="M8094" s="9" t="s">
        <v>16575</v>
      </c>
    </row>
    <row r="8095" spans="1:13" s="9" customFormat="1" ht="13.15" customHeight="1">
      <c r="A8095" s="6" t="s">
        <v>32</v>
      </c>
      <c r="B8095" s="23" t="s">
        <v>278</v>
      </c>
      <c r="C8095" s="6" t="s">
        <v>276</v>
      </c>
      <c r="D8095" s="23" t="s">
        <v>998</v>
      </c>
      <c r="E8095" s="6" t="s">
        <v>997</v>
      </c>
      <c r="F8095" s="6">
        <v>12574</v>
      </c>
      <c r="G8095" s="23" t="s">
        <v>14839</v>
      </c>
      <c r="H8095" s="23" t="s">
        <v>16575</v>
      </c>
      <c r="I8095" s="6">
        <v>13</v>
      </c>
      <c r="J8095" s="6" t="s">
        <v>25</v>
      </c>
      <c r="K8095" s="7" t="s">
        <v>14824</v>
      </c>
      <c r="L8095" s="41" t="str">
        <f t="shared" si="126"/>
        <v xml:space="preserve">Petroleum Engineering Technician II;  </v>
      </c>
      <c r="M8095" s="9" t="s">
        <v>16575</v>
      </c>
    </row>
    <row r="8096" spans="1:13" s="9" customFormat="1" ht="13.15" customHeight="1">
      <c r="A8096" s="6" t="s">
        <v>32</v>
      </c>
      <c r="B8096" s="23" t="s">
        <v>278</v>
      </c>
      <c r="C8096" s="6" t="s">
        <v>276</v>
      </c>
      <c r="D8096" s="23" t="s">
        <v>998</v>
      </c>
      <c r="E8096" s="6" t="s">
        <v>997</v>
      </c>
      <c r="F8096" s="6">
        <v>12575</v>
      </c>
      <c r="G8096" s="23" t="s">
        <v>14847</v>
      </c>
      <c r="H8096" s="23" t="s">
        <v>16575</v>
      </c>
      <c r="I8096" s="6">
        <v>12</v>
      </c>
      <c r="J8096" s="6" t="s">
        <v>25</v>
      </c>
      <c r="K8096" s="7" t="s">
        <v>14824</v>
      </c>
      <c r="L8096" s="41" t="str">
        <f t="shared" si="126"/>
        <v xml:space="preserve">Petroleum Engineering Technician I;  </v>
      </c>
      <c r="M8096" s="9" t="s">
        <v>16575</v>
      </c>
    </row>
    <row r="8097" spans="1:13" s="9" customFormat="1" ht="13.15" customHeight="1">
      <c r="A8097" s="6" t="s">
        <v>32</v>
      </c>
      <c r="B8097" s="23" t="s">
        <v>278</v>
      </c>
      <c r="C8097" s="6" t="s">
        <v>276</v>
      </c>
      <c r="D8097" s="23" t="s">
        <v>998</v>
      </c>
      <c r="E8097" s="6" t="s">
        <v>997</v>
      </c>
      <c r="F8097" s="6">
        <v>23180</v>
      </c>
      <c r="G8097" s="23" t="s">
        <v>14833</v>
      </c>
      <c r="H8097" s="23" t="s">
        <v>16575</v>
      </c>
      <c r="I8097" s="6">
        <v>14</v>
      </c>
      <c r="J8097" s="6" t="s">
        <v>31</v>
      </c>
      <c r="K8097" s="7" t="s">
        <v>14834</v>
      </c>
      <c r="L8097" s="41" t="str">
        <f t="shared" si="126"/>
        <v xml:space="preserve">Cargo Supervisor III;  </v>
      </c>
      <c r="M8097" s="9" t="s">
        <v>16575</v>
      </c>
    </row>
    <row r="8098" spans="1:13" s="9" customFormat="1" ht="13.15" customHeight="1">
      <c r="A8098" s="6" t="s">
        <v>32</v>
      </c>
      <c r="B8098" s="23" t="s">
        <v>278</v>
      </c>
      <c r="C8098" s="6" t="s">
        <v>276</v>
      </c>
      <c r="D8098" s="23" t="s">
        <v>998</v>
      </c>
      <c r="E8098" s="6" t="s">
        <v>997</v>
      </c>
      <c r="F8098" s="6">
        <v>12594</v>
      </c>
      <c r="G8098" s="23" t="s">
        <v>14841</v>
      </c>
      <c r="H8098" s="23" t="s">
        <v>16575</v>
      </c>
      <c r="I8098" s="6">
        <v>13</v>
      </c>
      <c r="J8098" s="6" t="s">
        <v>31</v>
      </c>
      <c r="K8098" s="7" t="s">
        <v>14834</v>
      </c>
      <c r="L8098" s="41" t="str">
        <f t="shared" si="126"/>
        <v xml:space="preserve">Cargo Supervisor II;  </v>
      </c>
      <c r="M8098" s="9" t="s">
        <v>16575</v>
      </c>
    </row>
    <row r="8099" spans="1:13" s="9" customFormat="1" ht="13.15" customHeight="1">
      <c r="A8099" s="6" t="s">
        <v>32</v>
      </c>
      <c r="B8099" s="23" t="s">
        <v>278</v>
      </c>
      <c r="C8099" s="6" t="s">
        <v>276</v>
      </c>
      <c r="D8099" s="23" t="s">
        <v>998</v>
      </c>
      <c r="E8099" s="6" t="s">
        <v>997</v>
      </c>
      <c r="F8099" s="6">
        <v>23181</v>
      </c>
      <c r="G8099" s="23" t="s">
        <v>14849</v>
      </c>
      <c r="H8099" s="23" t="s">
        <v>16575</v>
      </c>
      <c r="I8099" s="6">
        <v>12</v>
      </c>
      <c r="J8099" s="6" t="s">
        <v>31</v>
      </c>
      <c r="K8099" s="7" t="s">
        <v>14834</v>
      </c>
      <c r="L8099" s="41" t="str">
        <f t="shared" si="126"/>
        <v xml:space="preserve">Cargo Supervisor I;  </v>
      </c>
      <c r="M8099" s="9" t="s">
        <v>16575</v>
      </c>
    </row>
    <row r="8100" spans="1:13" s="9" customFormat="1" ht="13.15" customHeight="1">
      <c r="A8100" s="6" t="s">
        <v>32</v>
      </c>
      <c r="B8100" s="23" t="s">
        <v>278</v>
      </c>
      <c r="C8100" s="6" t="s">
        <v>276</v>
      </c>
      <c r="D8100" s="23" t="s">
        <v>998</v>
      </c>
      <c r="E8100" s="6" t="s">
        <v>997</v>
      </c>
      <c r="F8100" s="6">
        <v>12802</v>
      </c>
      <c r="G8100" s="23" t="s">
        <v>14831</v>
      </c>
      <c r="H8100" s="23" t="s">
        <v>16575</v>
      </c>
      <c r="I8100" s="6">
        <v>14</v>
      </c>
      <c r="J8100" s="6" t="s">
        <v>25</v>
      </c>
      <c r="K8100" s="7" t="s">
        <v>14832</v>
      </c>
      <c r="L8100" s="41" t="str">
        <f t="shared" si="126"/>
        <v xml:space="preserve">Offshore Control Systems Technician III;  </v>
      </c>
      <c r="M8100" s="9" t="s">
        <v>16575</v>
      </c>
    </row>
    <row r="8101" spans="1:13" s="9" customFormat="1" ht="13.15" customHeight="1">
      <c r="A8101" s="6" t="s">
        <v>32</v>
      </c>
      <c r="B8101" s="23" t="s">
        <v>278</v>
      </c>
      <c r="C8101" s="6" t="s">
        <v>276</v>
      </c>
      <c r="D8101" s="23" t="s">
        <v>998</v>
      </c>
      <c r="E8101" s="6" t="s">
        <v>997</v>
      </c>
      <c r="F8101" s="6">
        <v>12803</v>
      </c>
      <c r="G8101" s="23" t="s">
        <v>14840</v>
      </c>
      <c r="H8101" s="23" t="s">
        <v>16575</v>
      </c>
      <c r="I8101" s="6">
        <v>13</v>
      </c>
      <c r="J8101" s="6" t="s">
        <v>25</v>
      </c>
      <c r="K8101" s="7" t="s">
        <v>14832</v>
      </c>
      <c r="L8101" s="41" t="str">
        <f t="shared" si="126"/>
        <v xml:space="preserve">Offshore Control Systems Technician II;  </v>
      </c>
      <c r="M8101" s="9" t="s">
        <v>16575</v>
      </c>
    </row>
    <row r="8102" spans="1:13" s="9" customFormat="1" ht="13.15" customHeight="1">
      <c r="A8102" s="6" t="s">
        <v>32</v>
      </c>
      <c r="B8102" s="23" t="s">
        <v>278</v>
      </c>
      <c r="C8102" s="6" t="s">
        <v>276</v>
      </c>
      <c r="D8102" s="23" t="s">
        <v>998</v>
      </c>
      <c r="E8102" s="6" t="s">
        <v>997</v>
      </c>
      <c r="F8102" s="6">
        <v>12804</v>
      </c>
      <c r="G8102" s="23" t="s">
        <v>14848</v>
      </c>
      <c r="H8102" s="23" t="s">
        <v>16575</v>
      </c>
      <c r="I8102" s="6">
        <v>12</v>
      </c>
      <c r="J8102" s="6" t="s">
        <v>25</v>
      </c>
      <c r="K8102" s="7" t="s">
        <v>14832</v>
      </c>
      <c r="L8102" s="41" t="str">
        <f t="shared" si="126"/>
        <v xml:space="preserve">Offshore Control Systems Technician I;  </v>
      </c>
      <c r="M8102" s="9" t="s">
        <v>16575</v>
      </c>
    </row>
    <row r="8103" spans="1:13" s="9" customFormat="1" ht="13.15" customHeight="1">
      <c r="A8103" s="6" t="s">
        <v>32</v>
      </c>
      <c r="B8103" s="23" t="s">
        <v>278</v>
      </c>
      <c r="C8103" s="6" t="s">
        <v>276</v>
      </c>
      <c r="D8103" s="23" t="s">
        <v>998</v>
      </c>
      <c r="E8103" s="6" t="s">
        <v>997</v>
      </c>
      <c r="F8103" s="6">
        <v>12522</v>
      </c>
      <c r="G8103" s="23" t="s">
        <v>14826</v>
      </c>
      <c r="H8103" s="23" t="s">
        <v>16575</v>
      </c>
      <c r="I8103" s="6">
        <v>14</v>
      </c>
      <c r="J8103" s="6" t="s">
        <v>25</v>
      </c>
      <c r="K8103" s="7" t="s">
        <v>2831</v>
      </c>
      <c r="L8103" s="41" t="str">
        <f t="shared" si="126"/>
        <v xml:space="preserve">Offshore Inspector III;  </v>
      </c>
      <c r="M8103" s="9" t="s">
        <v>16575</v>
      </c>
    </row>
    <row r="8104" spans="1:13" s="9" customFormat="1" ht="13.15" customHeight="1">
      <c r="A8104" s="6" t="s">
        <v>32</v>
      </c>
      <c r="B8104" s="23" t="s">
        <v>278</v>
      </c>
      <c r="C8104" s="6" t="s">
        <v>276</v>
      </c>
      <c r="D8104" s="23" t="s">
        <v>998</v>
      </c>
      <c r="E8104" s="6" t="s">
        <v>997</v>
      </c>
      <c r="F8104" s="6">
        <v>12523</v>
      </c>
      <c r="G8104" s="23" t="s">
        <v>14836</v>
      </c>
      <c r="H8104" s="23" t="s">
        <v>16575</v>
      </c>
      <c r="I8104" s="6">
        <v>13</v>
      </c>
      <c r="J8104" s="6" t="s">
        <v>25</v>
      </c>
      <c r="K8104" s="7" t="s">
        <v>2831</v>
      </c>
      <c r="L8104" s="41" t="str">
        <f t="shared" si="126"/>
        <v xml:space="preserve">Offshore Inspector II;  </v>
      </c>
      <c r="M8104" s="9" t="s">
        <v>16575</v>
      </c>
    </row>
    <row r="8105" spans="1:13" s="9" customFormat="1" ht="13.15" customHeight="1">
      <c r="A8105" s="6" t="s">
        <v>32</v>
      </c>
      <c r="B8105" s="23" t="s">
        <v>278</v>
      </c>
      <c r="C8105" s="6" t="s">
        <v>276</v>
      </c>
      <c r="D8105" s="23" t="s">
        <v>998</v>
      </c>
      <c r="E8105" s="6" t="s">
        <v>997</v>
      </c>
      <c r="F8105" s="6">
        <v>12524</v>
      </c>
      <c r="G8105" s="23" t="s">
        <v>14846</v>
      </c>
      <c r="H8105" s="23" t="s">
        <v>16575</v>
      </c>
      <c r="I8105" s="6">
        <v>12</v>
      </c>
      <c r="J8105" s="6" t="s">
        <v>25</v>
      </c>
      <c r="K8105" s="7" t="s">
        <v>2831</v>
      </c>
      <c r="L8105" s="41" t="str">
        <f t="shared" si="126"/>
        <v xml:space="preserve">Offshore Inspector I;  </v>
      </c>
      <c r="M8105" s="9" t="s">
        <v>16575</v>
      </c>
    </row>
    <row r="8106" spans="1:13" s="9" customFormat="1" ht="13.15" customHeight="1">
      <c r="A8106" s="6" t="s">
        <v>32</v>
      </c>
      <c r="B8106" s="23" t="s">
        <v>278</v>
      </c>
      <c r="C8106" s="6" t="s">
        <v>276</v>
      </c>
      <c r="D8106" s="23" t="s">
        <v>998</v>
      </c>
      <c r="E8106" s="6" t="s">
        <v>997</v>
      </c>
      <c r="F8106" s="6">
        <v>12598</v>
      </c>
      <c r="G8106" s="23" t="s">
        <v>14844</v>
      </c>
      <c r="H8106" s="23" t="s">
        <v>16575</v>
      </c>
      <c r="I8106" s="6">
        <v>13</v>
      </c>
      <c r="J8106" s="6" t="s">
        <v>25</v>
      </c>
      <c r="K8106" s="7" t="s">
        <v>14845</v>
      </c>
      <c r="L8106" s="41" t="str">
        <f t="shared" si="126"/>
        <v xml:space="preserve">Offshore Laboratory Technician IV;  </v>
      </c>
      <c r="M8106" s="9" t="s">
        <v>16575</v>
      </c>
    </row>
    <row r="8107" spans="1:13" s="9" customFormat="1" ht="13.15" customHeight="1">
      <c r="A8107" s="6" t="s">
        <v>32</v>
      </c>
      <c r="B8107" s="23" t="s">
        <v>278</v>
      </c>
      <c r="C8107" s="6" t="s">
        <v>276</v>
      </c>
      <c r="D8107" s="23" t="s">
        <v>998</v>
      </c>
      <c r="E8107" s="6" t="s">
        <v>997</v>
      </c>
      <c r="F8107" s="6">
        <v>12599</v>
      </c>
      <c r="G8107" s="23" t="s">
        <v>14851</v>
      </c>
      <c r="H8107" s="23" t="s">
        <v>16575</v>
      </c>
      <c r="I8107" s="6">
        <v>12</v>
      </c>
      <c r="J8107" s="6" t="s">
        <v>25</v>
      </c>
      <c r="K8107" s="7" t="s">
        <v>14845</v>
      </c>
      <c r="L8107" s="41" t="str">
        <f t="shared" si="126"/>
        <v xml:space="preserve">Offshore Laboratory Technician III;  </v>
      </c>
      <c r="M8107" s="9" t="s">
        <v>16575</v>
      </c>
    </row>
    <row r="8108" spans="1:13" s="9" customFormat="1" ht="13.15" customHeight="1">
      <c r="A8108" s="6" t="s">
        <v>32</v>
      </c>
      <c r="B8108" s="23" t="s">
        <v>278</v>
      </c>
      <c r="C8108" s="6" t="s">
        <v>276</v>
      </c>
      <c r="D8108" s="23" t="s">
        <v>998</v>
      </c>
      <c r="E8108" s="6" t="s">
        <v>997</v>
      </c>
      <c r="F8108" s="6">
        <v>12600</v>
      </c>
      <c r="G8108" s="23" t="s">
        <v>14855</v>
      </c>
      <c r="H8108" s="23" t="s">
        <v>16575</v>
      </c>
      <c r="I8108" s="6">
        <v>11</v>
      </c>
      <c r="J8108" s="6" t="s">
        <v>25</v>
      </c>
      <c r="K8108" s="7" t="s">
        <v>14845</v>
      </c>
      <c r="L8108" s="41" t="str">
        <f t="shared" si="126"/>
        <v xml:space="preserve">Offshore Laboratory Technician II;  </v>
      </c>
      <c r="M8108" s="9" t="s">
        <v>16575</v>
      </c>
    </row>
    <row r="8109" spans="1:13" s="9" customFormat="1" ht="13.15" customHeight="1">
      <c r="A8109" s="6" t="s">
        <v>32</v>
      </c>
      <c r="B8109" s="23" t="s">
        <v>278</v>
      </c>
      <c r="C8109" s="6" t="s">
        <v>276</v>
      </c>
      <c r="D8109" s="23" t="s">
        <v>998</v>
      </c>
      <c r="E8109" s="6" t="s">
        <v>997</v>
      </c>
      <c r="F8109" s="6">
        <v>12601</v>
      </c>
      <c r="G8109" s="23" t="s">
        <v>14858</v>
      </c>
      <c r="H8109" s="23" t="s">
        <v>16575</v>
      </c>
      <c r="I8109" s="6">
        <v>10</v>
      </c>
      <c r="J8109" s="6" t="s">
        <v>25</v>
      </c>
      <c r="K8109" s="7" t="s">
        <v>14845</v>
      </c>
      <c r="L8109" s="41" t="str">
        <f t="shared" si="126"/>
        <v xml:space="preserve">Offshore Laboratory Technician I;  </v>
      </c>
      <c r="M8109" s="9" t="s">
        <v>16575</v>
      </c>
    </row>
    <row r="8110" spans="1:13" s="9" customFormat="1" ht="13.15" customHeight="1">
      <c r="A8110" s="6" t="s">
        <v>32</v>
      </c>
      <c r="B8110" s="23" t="s">
        <v>278</v>
      </c>
      <c r="C8110" s="6" t="s">
        <v>276</v>
      </c>
      <c r="D8110" s="23" t="s">
        <v>998</v>
      </c>
      <c r="E8110" s="6" t="s">
        <v>997</v>
      </c>
      <c r="F8110" s="6">
        <v>12576</v>
      </c>
      <c r="G8110" s="23" t="s">
        <v>14842</v>
      </c>
      <c r="H8110" s="23" t="s">
        <v>16575</v>
      </c>
      <c r="I8110" s="6">
        <v>13</v>
      </c>
      <c r="J8110" s="6" t="s">
        <v>25</v>
      </c>
      <c r="K8110" s="7" t="s">
        <v>14843</v>
      </c>
      <c r="L8110" s="41" t="str">
        <f t="shared" si="126"/>
        <v xml:space="preserve">Operator IV;  </v>
      </c>
      <c r="M8110" s="9" t="s">
        <v>16575</v>
      </c>
    </row>
    <row r="8111" spans="1:13" s="9" customFormat="1" ht="13.15" customHeight="1">
      <c r="A8111" s="6" t="s">
        <v>32</v>
      </c>
      <c r="B8111" s="23" t="s">
        <v>278</v>
      </c>
      <c r="C8111" s="6" t="s">
        <v>276</v>
      </c>
      <c r="D8111" s="23" t="s">
        <v>998</v>
      </c>
      <c r="E8111" s="6" t="s">
        <v>997</v>
      </c>
      <c r="F8111" s="6">
        <v>12577</v>
      </c>
      <c r="G8111" s="23" t="s">
        <v>14850</v>
      </c>
      <c r="H8111" s="23" t="s">
        <v>16575</v>
      </c>
      <c r="I8111" s="6">
        <v>12</v>
      </c>
      <c r="J8111" s="6" t="s">
        <v>25</v>
      </c>
      <c r="K8111" s="7" t="s">
        <v>14843</v>
      </c>
      <c r="L8111" s="41" t="str">
        <f t="shared" si="126"/>
        <v xml:space="preserve">Operator III;  </v>
      </c>
      <c r="M8111" s="9" t="s">
        <v>16575</v>
      </c>
    </row>
    <row r="8112" spans="1:13" s="9" customFormat="1" ht="13.15" customHeight="1">
      <c r="A8112" s="6" t="s">
        <v>32</v>
      </c>
      <c r="B8112" s="23" t="s">
        <v>278</v>
      </c>
      <c r="C8112" s="6" t="s">
        <v>276</v>
      </c>
      <c r="D8112" s="23" t="s">
        <v>998</v>
      </c>
      <c r="E8112" s="6" t="s">
        <v>997</v>
      </c>
      <c r="F8112" s="6">
        <v>12578</v>
      </c>
      <c r="G8112" s="23" t="s">
        <v>14854</v>
      </c>
      <c r="H8112" s="23" t="s">
        <v>16575</v>
      </c>
      <c r="I8112" s="6">
        <v>11</v>
      </c>
      <c r="J8112" s="6" t="s">
        <v>25</v>
      </c>
      <c r="K8112" s="7" t="s">
        <v>14843</v>
      </c>
      <c r="L8112" s="41" t="str">
        <f t="shared" si="126"/>
        <v xml:space="preserve">Operator II;  </v>
      </c>
      <c r="M8112" s="9" t="s">
        <v>16575</v>
      </c>
    </row>
    <row r="8113" spans="1:13" s="9" customFormat="1" ht="13.15" customHeight="1">
      <c r="A8113" s="6" t="s">
        <v>32</v>
      </c>
      <c r="B8113" s="23" t="s">
        <v>278</v>
      </c>
      <c r="C8113" s="6" t="s">
        <v>276</v>
      </c>
      <c r="D8113" s="23" t="s">
        <v>998</v>
      </c>
      <c r="E8113" s="6" t="s">
        <v>997</v>
      </c>
      <c r="F8113" s="6">
        <v>12579</v>
      </c>
      <c r="G8113" s="23" t="s">
        <v>14857</v>
      </c>
      <c r="H8113" s="23" t="s">
        <v>16575</v>
      </c>
      <c r="I8113" s="6">
        <v>10</v>
      </c>
      <c r="J8113" s="6" t="s">
        <v>25</v>
      </c>
      <c r="K8113" s="7" t="s">
        <v>14843</v>
      </c>
      <c r="L8113" s="41" t="str">
        <f t="shared" si="126"/>
        <v xml:space="preserve">Operator I;  </v>
      </c>
      <c r="M8113" s="9" t="s">
        <v>16575</v>
      </c>
    </row>
    <row r="8114" spans="1:13" s="9" customFormat="1" ht="13.15" customHeight="1">
      <c r="A8114" s="6" t="s">
        <v>32</v>
      </c>
      <c r="B8114" s="23" t="s">
        <v>278</v>
      </c>
      <c r="C8114" s="6" t="s">
        <v>276</v>
      </c>
      <c r="D8114" s="23" t="s">
        <v>998</v>
      </c>
      <c r="E8114" s="6" t="s">
        <v>997</v>
      </c>
      <c r="F8114" s="6">
        <v>12602</v>
      </c>
      <c r="G8114" s="23" t="s">
        <v>14852</v>
      </c>
      <c r="H8114" s="23" t="s">
        <v>16575</v>
      </c>
      <c r="I8114" s="6">
        <v>12</v>
      </c>
      <c r="J8114" s="6" t="s">
        <v>25</v>
      </c>
      <c r="K8114" s="7" t="s">
        <v>14853</v>
      </c>
      <c r="L8114" s="41" t="str">
        <f t="shared" si="126"/>
        <v xml:space="preserve">Offshore Utilities Operator III;  </v>
      </c>
      <c r="M8114" s="9" t="s">
        <v>16575</v>
      </c>
    </row>
    <row r="8115" spans="1:13" s="9" customFormat="1" ht="13.15" customHeight="1">
      <c r="A8115" s="6" t="s">
        <v>32</v>
      </c>
      <c r="B8115" s="23" t="s">
        <v>278</v>
      </c>
      <c r="C8115" s="6" t="s">
        <v>276</v>
      </c>
      <c r="D8115" s="23" t="s">
        <v>998</v>
      </c>
      <c r="E8115" s="6" t="s">
        <v>997</v>
      </c>
      <c r="F8115" s="6">
        <v>12603</v>
      </c>
      <c r="G8115" s="23" t="s">
        <v>14856</v>
      </c>
      <c r="H8115" s="23" t="s">
        <v>16575</v>
      </c>
      <c r="I8115" s="6">
        <v>11</v>
      </c>
      <c r="J8115" s="6" t="s">
        <v>25</v>
      </c>
      <c r="K8115" s="7" t="s">
        <v>14853</v>
      </c>
      <c r="L8115" s="41" t="str">
        <f t="shared" si="126"/>
        <v xml:space="preserve">Offshore Utilities Operator II;  </v>
      </c>
      <c r="M8115" s="9" t="s">
        <v>16575</v>
      </c>
    </row>
    <row r="8116" spans="1:13" s="9" customFormat="1" ht="13.15" customHeight="1">
      <c r="A8116" s="6" t="s">
        <v>32</v>
      </c>
      <c r="B8116" s="23" t="s">
        <v>278</v>
      </c>
      <c r="C8116" s="6" t="s">
        <v>276</v>
      </c>
      <c r="D8116" s="23" t="s">
        <v>998</v>
      </c>
      <c r="E8116" s="6" t="s">
        <v>997</v>
      </c>
      <c r="F8116" s="6">
        <v>12604</v>
      </c>
      <c r="G8116" s="23" t="s">
        <v>14859</v>
      </c>
      <c r="H8116" s="23" t="s">
        <v>16575</v>
      </c>
      <c r="I8116" s="6">
        <v>10</v>
      </c>
      <c r="J8116" s="6" t="s">
        <v>25</v>
      </c>
      <c r="K8116" s="7" t="s">
        <v>14853</v>
      </c>
      <c r="L8116" s="41" t="str">
        <f t="shared" si="126"/>
        <v xml:space="preserve">Offshore Utilities Operator I;  </v>
      </c>
      <c r="M8116" s="9" t="s">
        <v>16575</v>
      </c>
    </row>
    <row r="8117" spans="1:13" s="9" customFormat="1" ht="13.15" customHeight="1">
      <c r="A8117" s="6" t="s">
        <v>32</v>
      </c>
      <c r="B8117" s="23" t="s">
        <v>278</v>
      </c>
      <c r="C8117" s="6" t="s">
        <v>276</v>
      </c>
      <c r="D8117" s="23" t="s">
        <v>1196</v>
      </c>
      <c r="E8117" s="6" t="s">
        <v>1195</v>
      </c>
      <c r="F8117" s="6">
        <v>10526</v>
      </c>
      <c r="G8117" s="23" t="s">
        <v>2498</v>
      </c>
      <c r="H8117" s="23" t="s">
        <v>16575</v>
      </c>
      <c r="I8117" s="6" t="s">
        <v>5368</v>
      </c>
      <c r="J8117" s="6" t="s">
        <v>29</v>
      </c>
      <c r="K8117" s="7" t="s">
        <v>14860</v>
      </c>
      <c r="L8117" s="41" t="str">
        <f t="shared" si="126"/>
        <v xml:space="preserve">Head of Well Completion;  </v>
      </c>
      <c r="M8117" s="9" t="s">
        <v>16575</v>
      </c>
    </row>
    <row r="8118" spans="1:13" s="9" customFormat="1" ht="13.15" customHeight="1">
      <c r="A8118" s="6" t="s">
        <v>32</v>
      </c>
      <c r="B8118" s="23" t="s">
        <v>278</v>
      </c>
      <c r="C8118" s="6" t="s">
        <v>276</v>
      </c>
      <c r="D8118" s="23" t="s">
        <v>1196</v>
      </c>
      <c r="E8118" s="6" t="s">
        <v>1195</v>
      </c>
      <c r="F8118" s="6">
        <v>10524</v>
      </c>
      <c r="G8118" s="23" t="s">
        <v>3556</v>
      </c>
      <c r="H8118" s="23" t="s">
        <v>16575</v>
      </c>
      <c r="I8118" s="6" t="s">
        <v>5250</v>
      </c>
      <c r="J8118" s="6" t="s">
        <v>29</v>
      </c>
      <c r="K8118" s="7" t="s">
        <v>14861</v>
      </c>
      <c r="L8118" s="41" t="str">
        <f t="shared" si="126"/>
        <v xml:space="preserve">VP Well Completion ;  </v>
      </c>
      <c r="M8118" s="9" t="s">
        <v>16575</v>
      </c>
    </row>
    <row r="8119" spans="1:13" s="9" customFormat="1" ht="13.15" customHeight="1">
      <c r="A8119" s="6" t="s">
        <v>32</v>
      </c>
      <c r="B8119" s="23" t="s">
        <v>278</v>
      </c>
      <c r="C8119" s="6" t="s">
        <v>276</v>
      </c>
      <c r="D8119" s="23" t="s">
        <v>1196</v>
      </c>
      <c r="E8119" s="6" t="s">
        <v>1195</v>
      </c>
      <c r="F8119" s="6">
        <v>10523</v>
      </c>
      <c r="G8119" s="23" t="s">
        <v>1829</v>
      </c>
      <c r="H8119" s="23" t="s">
        <v>16575</v>
      </c>
      <c r="I8119" s="6" t="s">
        <v>5249</v>
      </c>
      <c r="J8119" s="6" t="s">
        <v>30</v>
      </c>
      <c r="K8119" s="7" t="s">
        <v>14862</v>
      </c>
      <c r="L8119" s="41" t="str">
        <f t="shared" si="126"/>
        <v xml:space="preserve">Director Well Completion;  </v>
      </c>
      <c r="M8119" s="9" t="s">
        <v>16575</v>
      </c>
    </row>
    <row r="8120" spans="1:13" s="9" customFormat="1" ht="13.15" customHeight="1">
      <c r="A8120" s="6" t="s">
        <v>32</v>
      </c>
      <c r="B8120" s="23" t="s">
        <v>278</v>
      </c>
      <c r="C8120" s="6" t="s">
        <v>276</v>
      </c>
      <c r="D8120" s="23" t="s">
        <v>1196</v>
      </c>
      <c r="E8120" s="6" t="s">
        <v>1195</v>
      </c>
      <c r="F8120" s="6">
        <v>19693</v>
      </c>
      <c r="G8120" s="23" t="s">
        <v>14863</v>
      </c>
      <c r="H8120" s="23" t="s">
        <v>16575</v>
      </c>
      <c r="I8120" s="6">
        <v>20</v>
      </c>
      <c r="J8120" s="6" t="s">
        <v>25</v>
      </c>
      <c r="K8120" s="7" t="s">
        <v>14864</v>
      </c>
      <c r="L8120" s="41" t="str">
        <f t="shared" si="126"/>
        <v xml:space="preserve">Well Completion Engineering Expert III;  </v>
      </c>
      <c r="M8120" s="9" t="s">
        <v>16575</v>
      </c>
    </row>
    <row r="8121" spans="1:13" s="9" customFormat="1" ht="13.15" customHeight="1">
      <c r="A8121" s="6" t="s">
        <v>32</v>
      </c>
      <c r="B8121" s="23" t="s">
        <v>278</v>
      </c>
      <c r="C8121" s="6" t="s">
        <v>276</v>
      </c>
      <c r="D8121" s="23" t="s">
        <v>1196</v>
      </c>
      <c r="E8121" s="6" t="s">
        <v>1195</v>
      </c>
      <c r="F8121" s="6">
        <v>19694</v>
      </c>
      <c r="G8121" s="23" t="s">
        <v>14869</v>
      </c>
      <c r="H8121" s="23" t="s">
        <v>16575</v>
      </c>
      <c r="I8121" s="6">
        <v>19</v>
      </c>
      <c r="J8121" s="6" t="s">
        <v>25</v>
      </c>
      <c r="K8121" s="7" t="s">
        <v>14864</v>
      </c>
      <c r="L8121" s="41" t="str">
        <f t="shared" si="126"/>
        <v xml:space="preserve">Well Completion Engineering Expert II;  </v>
      </c>
      <c r="M8121" s="9" t="s">
        <v>16575</v>
      </c>
    </row>
    <row r="8122" spans="1:13" s="9" customFormat="1" ht="13.15" customHeight="1">
      <c r="A8122" s="6" t="s">
        <v>32</v>
      </c>
      <c r="B8122" s="23" t="s">
        <v>278</v>
      </c>
      <c r="C8122" s="6" t="s">
        <v>276</v>
      </c>
      <c r="D8122" s="23" t="s">
        <v>1196</v>
      </c>
      <c r="E8122" s="6" t="s">
        <v>1195</v>
      </c>
      <c r="F8122" s="6">
        <v>19695</v>
      </c>
      <c r="G8122" s="23" t="s">
        <v>14872</v>
      </c>
      <c r="H8122" s="23" t="s">
        <v>16575</v>
      </c>
      <c r="I8122" s="6">
        <v>18</v>
      </c>
      <c r="J8122" s="6" t="s">
        <v>25</v>
      </c>
      <c r="K8122" s="7" t="s">
        <v>14864</v>
      </c>
      <c r="L8122" s="41" t="str">
        <f t="shared" si="126"/>
        <v xml:space="preserve">Well Completion Engineering Expert I;  </v>
      </c>
      <c r="M8122" s="9" t="s">
        <v>16575</v>
      </c>
    </row>
    <row r="8123" spans="1:13" s="9" customFormat="1" ht="13.15" customHeight="1">
      <c r="A8123" s="6" t="s">
        <v>32</v>
      </c>
      <c r="B8123" s="23" t="s">
        <v>278</v>
      </c>
      <c r="C8123" s="6" t="s">
        <v>276</v>
      </c>
      <c r="D8123" s="23" t="s">
        <v>1196</v>
      </c>
      <c r="E8123" s="6" t="s">
        <v>1195</v>
      </c>
      <c r="F8123" s="6">
        <v>19689</v>
      </c>
      <c r="G8123" s="23" t="s">
        <v>14867</v>
      </c>
      <c r="H8123" s="23" t="s">
        <v>16575</v>
      </c>
      <c r="I8123" s="6">
        <v>20</v>
      </c>
      <c r="J8123" s="6" t="s">
        <v>30</v>
      </c>
      <c r="K8123" s="7" t="s">
        <v>14868</v>
      </c>
      <c r="L8123" s="41" t="str">
        <f t="shared" si="126"/>
        <v xml:space="preserve">Well Completion Engineering Manager IV;  </v>
      </c>
      <c r="M8123" s="9" t="s">
        <v>16575</v>
      </c>
    </row>
    <row r="8124" spans="1:13" s="9" customFormat="1" ht="13.15" customHeight="1">
      <c r="A8124" s="6" t="s">
        <v>32</v>
      </c>
      <c r="B8124" s="23" t="s">
        <v>278</v>
      </c>
      <c r="C8124" s="6" t="s">
        <v>276</v>
      </c>
      <c r="D8124" s="23" t="s">
        <v>1196</v>
      </c>
      <c r="E8124" s="6" t="s">
        <v>1195</v>
      </c>
      <c r="F8124" s="6">
        <v>19690</v>
      </c>
      <c r="G8124" s="23" t="s">
        <v>14871</v>
      </c>
      <c r="H8124" s="23" t="s">
        <v>16575</v>
      </c>
      <c r="I8124" s="6">
        <v>19</v>
      </c>
      <c r="J8124" s="6" t="s">
        <v>30</v>
      </c>
      <c r="K8124" s="7" t="s">
        <v>14868</v>
      </c>
      <c r="L8124" s="41" t="str">
        <f t="shared" si="126"/>
        <v xml:space="preserve">Well Completion Engineering Manager III;  </v>
      </c>
      <c r="M8124" s="9" t="s">
        <v>16575</v>
      </c>
    </row>
    <row r="8125" spans="1:13" s="9" customFormat="1" ht="13.15" customHeight="1">
      <c r="A8125" s="6" t="s">
        <v>32</v>
      </c>
      <c r="B8125" s="23" t="s">
        <v>278</v>
      </c>
      <c r="C8125" s="6" t="s">
        <v>276</v>
      </c>
      <c r="D8125" s="23" t="s">
        <v>1196</v>
      </c>
      <c r="E8125" s="6" t="s">
        <v>1195</v>
      </c>
      <c r="F8125" s="6">
        <v>19691</v>
      </c>
      <c r="G8125" s="23" t="s">
        <v>14874</v>
      </c>
      <c r="H8125" s="23" t="s">
        <v>16575</v>
      </c>
      <c r="I8125" s="6">
        <v>18</v>
      </c>
      <c r="J8125" s="6" t="s">
        <v>30</v>
      </c>
      <c r="K8125" s="7" t="s">
        <v>14868</v>
      </c>
      <c r="L8125" s="41" t="str">
        <f t="shared" si="126"/>
        <v xml:space="preserve">Well Completion Engineering Manager II;  </v>
      </c>
      <c r="M8125" s="9" t="s">
        <v>16575</v>
      </c>
    </row>
    <row r="8126" spans="1:13" s="9" customFormat="1" ht="13.15" customHeight="1">
      <c r="A8126" s="6" t="s">
        <v>32</v>
      </c>
      <c r="B8126" s="23" t="s">
        <v>278</v>
      </c>
      <c r="C8126" s="6" t="s">
        <v>276</v>
      </c>
      <c r="D8126" s="23" t="s">
        <v>1196</v>
      </c>
      <c r="E8126" s="6" t="s">
        <v>1195</v>
      </c>
      <c r="F8126" s="6">
        <v>19692</v>
      </c>
      <c r="G8126" s="23" t="s">
        <v>14876</v>
      </c>
      <c r="H8126" s="23" t="s">
        <v>16575</v>
      </c>
      <c r="I8126" s="6">
        <v>17</v>
      </c>
      <c r="J8126" s="6" t="s">
        <v>31</v>
      </c>
      <c r="K8126" s="7" t="s">
        <v>14868</v>
      </c>
      <c r="L8126" s="41" t="str">
        <f t="shared" si="126"/>
        <v xml:space="preserve">Well Completion Engineering Manager I;  </v>
      </c>
      <c r="M8126" s="9" t="s">
        <v>16575</v>
      </c>
    </row>
    <row r="8127" spans="1:13" s="9" customFormat="1" ht="13.15" customHeight="1">
      <c r="A8127" s="6" t="s">
        <v>32</v>
      </c>
      <c r="B8127" s="23" t="s">
        <v>278</v>
      </c>
      <c r="C8127" s="6" t="s">
        <v>276</v>
      </c>
      <c r="D8127" s="23" t="s">
        <v>1196</v>
      </c>
      <c r="E8127" s="6" t="s">
        <v>1195</v>
      </c>
      <c r="F8127" s="6">
        <v>19682</v>
      </c>
      <c r="G8127" s="23" t="s">
        <v>14865</v>
      </c>
      <c r="H8127" s="23" t="s">
        <v>16575</v>
      </c>
      <c r="I8127" s="6">
        <v>20</v>
      </c>
      <c r="J8127" s="6" t="s">
        <v>30</v>
      </c>
      <c r="K8127" s="7" t="s">
        <v>14866</v>
      </c>
      <c r="L8127" s="41" t="str">
        <f t="shared" si="126"/>
        <v xml:space="preserve">Well Completion Manager IV;  </v>
      </c>
      <c r="M8127" s="9" t="s">
        <v>16575</v>
      </c>
    </row>
    <row r="8128" spans="1:13" s="9" customFormat="1" ht="13.15" customHeight="1">
      <c r="A8128" s="6" t="s">
        <v>32</v>
      </c>
      <c r="B8128" s="23" t="s">
        <v>278</v>
      </c>
      <c r="C8128" s="6" t="s">
        <v>276</v>
      </c>
      <c r="D8128" s="23" t="s">
        <v>1196</v>
      </c>
      <c r="E8128" s="6" t="s">
        <v>1195</v>
      </c>
      <c r="F8128" s="6">
        <v>19683</v>
      </c>
      <c r="G8128" s="23" t="s">
        <v>14870</v>
      </c>
      <c r="H8128" s="23" t="s">
        <v>16575</v>
      </c>
      <c r="I8128" s="6">
        <v>19</v>
      </c>
      <c r="J8128" s="6" t="s">
        <v>30</v>
      </c>
      <c r="K8128" s="7" t="s">
        <v>14866</v>
      </c>
      <c r="L8128" s="41" t="str">
        <f t="shared" si="126"/>
        <v xml:space="preserve">Well Completion Manager III;  </v>
      </c>
      <c r="M8128" s="9" t="s">
        <v>16575</v>
      </c>
    </row>
    <row r="8129" spans="1:13" s="9" customFormat="1" ht="13.15" customHeight="1">
      <c r="A8129" s="6" t="s">
        <v>32</v>
      </c>
      <c r="B8129" s="23" t="s">
        <v>278</v>
      </c>
      <c r="C8129" s="6" t="s">
        <v>276</v>
      </c>
      <c r="D8129" s="23" t="s">
        <v>1196</v>
      </c>
      <c r="E8129" s="6" t="s">
        <v>1195</v>
      </c>
      <c r="F8129" s="6">
        <v>19684</v>
      </c>
      <c r="G8129" s="23" t="s">
        <v>14873</v>
      </c>
      <c r="H8129" s="23" t="s">
        <v>16575</v>
      </c>
      <c r="I8129" s="6">
        <v>18</v>
      </c>
      <c r="J8129" s="6" t="s">
        <v>30</v>
      </c>
      <c r="K8129" s="7" t="s">
        <v>14866</v>
      </c>
      <c r="L8129" s="41" t="str">
        <f t="shared" si="126"/>
        <v xml:space="preserve">Well Completion Manager II;  </v>
      </c>
      <c r="M8129" s="9" t="s">
        <v>16575</v>
      </c>
    </row>
    <row r="8130" spans="1:13" s="9" customFormat="1" ht="13.15" customHeight="1">
      <c r="A8130" s="6" t="s">
        <v>32</v>
      </c>
      <c r="B8130" s="23" t="s">
        <v>278</v>
      </c>
      <c r="C8130" s="6" t="s">
        <v>276</v>
      </c>
      <c r="D8130" s="23" t="s">
        <v>1196</v>
      </c>
      <c r="E8130" s="6" t="s">
        <v>1195</v>
      </c>
      <c r="F8130" s="6">
        <v>19685</v>
      </c>
      <c r="G8130" s="23" t="s">
        <v>14875</v>
      </c>
      <c r="H8130" s="23" t="s">
        <v>16575</v>
      </c>
      <c r="I8130" s="6">
        <v>17</v>
      </c>
      <c r="J8130" s="6" t="s">
        <v>31</v>
      </c>
      <c r="K8130" s="7" t="s">
        <v>14866</v>
      </c>
      <c r="L8130" s="41" t="str">
        <f t="shared" si="126"/>
        <v xml:space="preserve">Well Completion Manager I;  </v>
      </c>
      <c r="M8130" s="9" t="s">
        <v>16575</v>
      </c>
    </row>
    <row r="8131" spans="1:13" s="9" customFormat="1" ht="13.15" customHeight="1">
      <c r="A8131" s="6" t="s">
        <v>32</v>
      </c>
      <c r="B8131" s="23" t="s">
        <v>278</v>
      </c>
      <c r="C8131" s="6" t="s">
        <v>276</v>
      </c>
      <c r="D8131" s="23" t="s">
        <v>1196</v>
      </c>
      <c r="E8131" s="6" t="s">
        <v>1195</v>
      </c>
      <c r="F8131" s="6">
        <v>19696</v>
      </c>
      <c r="G8131" s="23" t="s">
        <v>14877</v>
      </c>
      <c r="H8131" s="23" t="s">
        <v>16575</v>
      </c>
      <c r="I8131" s="6">
        <v>17</v>
      </c>
      <c r="J8131" s="6" t="s">
        <v>25</v>
      </c>
      <c r="K8131" s="7" t="s">
        <v>14878</v>
      </c>
      <c r="L8131" s="41" t="str">
        <f t="shared" si="126"/>
        <v xml:space="preserve">Well Completion Engineer IV;  </v>
      </c>
      <c r="M8131" s="9" t="s">
        <v>16575</v>
      </c>
    </row>
    <row r="8132" spans="1:13" s="9" customFormat="1" ht="13.15" customHeight="1">
      <c r="A8132" s="6" t="s">
        <v>32</v>
      </c>
      <c r="B8132" s="23" t="s">
        <v>278</v>
      </c>
      <c r="C8132" s="6" t="s">
        <v>276</v>
      </c>
      <c r="D8132" s="23" t="s">
        <v>1196</v>
      </c>
      <c r="E8132" s="6" t="s">
        <v>1195</v>
      </c>
      <c r="F8132" s="6">
        <v>19697</v>
      </c>
      <c r="G8132" s="23" t="s">
        <v>14879</v>
      </c>
      <c r="H8132" s="23" t="s">
        <v>16575</v>
      </c>
      <c r="I8132" s="6">
        <v>16</v>
      </c>
      <c r="J8132" s="6" t="s">
        <v>25</v>
      </c>
      <c r="K8132" s="7" t="s">
        <v>14878</v>
      </c>
      <c r="L8132" s="41" t="str">
        <f t="shared" si="126"/>
        <v xml:space="preserve">Well Completion Engineer III;  </v>
      </c>
      <c r="M8132" s="9" t="s">
        <v>16575</v>
      </c>
    </row>
    <row r="8133" spans="1:13" s="9" customFormat="1" ht="13.15" customHeight="1">
      <c r="A8133" s="6" t="s">
        <v>32</v>
      </c>
      <c r="B8133" s="23" t="s">
        <v>278</v>
      </c>
      <c r="C8133" s="6" t="s">
        <v>276</v>
      </c>
      <c r="D8133" s="23" t="s">
        <v>1196</v>
      </c>
      <c r="E8133" s="6" t="s">
        <v>1195</v>
      </c>
      <c r="F8133" s="6">
        <v>19698</v>
      </c>
      <c r="G8133" s="23" t="s">
        <v>14882</v>
      </c>
      <c r="H8133" s="23" t="s">
        <v>16575</v>
      </c>
      <c r="I8133" s="6">
        <v>15</v>
      </c>
      <c r="J8133" s="6" t="s">
        <v>25</v>
      </c>
      <c r="K8133" s="7" t="s">
        <v>14878</v>
      </c>
      <c r="L8133" s="41" t="str">
        <f t="shared" si="126"/>
        <v xml:space="preserve">Well Completion Engineer II;  </v>
      </c>
      <c r="M8133" s="9" t="s">
        <v>16575</v>
      </c>
    </row>
    <row r="8134" spans="1:13" s="9" customFormat="1" ht="13.15" customHeight="1">
      <c r="A8134" s="6" t="s">
        <v>32</v>
      </c>
      <c r="B8134" s="23" t="s">
        <v>278</v>
      </c>
      <c r="C8134" s="6" t="s">
        <v>276</v>
      </c>
      <c r="D8134" s="23" t="s">
        <v>1196</v>
      </c>
      <c r="E8134" s="6" t="s">
        <v>1195</v>
      </c>
      <c r="F8134" s="6">
        <v>19699</v>
      </c>
      <c r="G8134" s="23" t="s">
        <v>14884</v>
      </c>
      <c r="H8134" s="23" t="s">
        <v>16575</v>
      </c>
      <c r="I8134" s="6">
        <v>14</v>
      </c>
      <c r="J8134" s="6" t="s">
        <v>25</v>
      </c>
      <c r="K8134" s="7" t="s">
        <v>14878</v>
      </c>
      <c r="L8134" s="41" t="str">
        <f t="shared" ref="L8134:L8197" si="127">G8134&amp;"; "&amp;H8134</f>
        <v xml:space="preserve">Well Completion Engineer I;  </v>
      </c>
      <c r="M8134" s="9" t="s">
        <v>16575</v>
      </c>
    </row>
    <row r="8135" spans="1:13" s="9" customFormat="1" ht="13.15" customHeight="1">
      <c r="A8135" s="6" t="s">
        <v>32</v>
      </c>
      <c r="B8135" s="23" t="s">
        <v>278</v>
      </c>
      <c r="C8135" s="6" t="s">
        <v>276</v>
      </c>
      <c r="D8135" s="23" t="s">
        <v>1196</v>
      </c>
      <c r="E8135" s="6" t="s">
        <v>1195</v>
      </c>
      <c r="F8135" s="6">
        <v>19686</v>
      </c>
      <c r="G8135" s="23" t="s">
        <v>14880</v>
      </c>
      <c r="H8135" s="23" t="s">
        <v>16575</v>
      </c>
      <c r="I8135" s="6">
        <v>16</v>
      </c>
      <c r="J8135" s="6" t="s">
        <v>31</v>
      </c>
      <c r="K8135" s="7" t="s">
        <v>14881</v>
      </c>
      <c r="L8135" s="41" t="str">
        <f t="shared" si="127"/>
        <v xml:space="preserve">Well Completion Supervisor III;  </v>
      </c>
      <c r="M8135" s="9" t="s">
        <v>16575</v>
      </c>
    </row>
    <row r="8136" spans="1:13" s="9" customFormat="1" ht="13.15" customHeight="1">
      <c r="A8136" s="6" t="s">
        <v>32</v>
      </c>
      <c r="B8136" s="23" t="s">
        <v>278</v>
      </c>
      <c r="C8136" s="6" t="s">
        <v>276</v>
      </c>
      <c r="D8136" s="23" t="s">
        <v>1196</v>
      </c>
      <c r="E8136" s="6" t="s">
        <v>1195</v>
      </c>
      <c r="F8136" s="6">
        <v>19687</v>
      </c>
      <c r="G8136" s="23" t="s">
        <v>14883</v>
      </c>
      <c r="H8136" s="23" t="s">
        <v>16575</v>
      </c>
      <c r="I8136" s="6">
        <v>15</v>
      </c>
      <c r="J8136" s="6" t="s">
        <v>31</v>
      </c>
      <c r="K8136" s="7" t="s">
        <v>14881</v>
      </c>
      <c r="L8136" s="41" t="str">
        <f t="shared" si="127"/>
        <v xml:space="preserve">Well Completion Supervisor II;  </v>
      </c>
      <c r="M8136" s="9" t="s">
        <v>16575</v>
      </c>
    </row>
    <row r="8137" spans="1:13" s="9" customFormat="1" ht="13.15" customHeight="1">
      <c r="A8137" s="6" t="s">
        <v>32</v>
      </c>
      <c r="B8137" s="23" t="s">
        <v>278</v>
      </c>
      <c r="C8137" s="6" t="s">
        <v>276</v>
      </c>
      <c r="D8137" s="23" t="s">
        <v>1196</v>
      </c>
      <c r="E8137" s="6" t="s">
        <v>1195</v>
      </c>
      <c r="F8137" s="6">
        <v>19688</v>
      </c>
      <c r="G8137" s="23" t="s">
        <v>14885</v>
      </c>
      <c r="H8137" s="23" t="s">
        <v>16575</v>
      </c>
      <c r="I8137" s="6">
        <v>14</v>
      </c>
      <c r="J8137" s="6" t="s">
        <v>31</v>
      </c>
      <c r="K8137" s="7" t="s">
        <v>14881</v>
      </c>
      <c r="L8137" s="41" t="str">
        <f t="shared" si="127"/>
        <v xml:space="preserve">Well Completion Supervisor I;  </v>
      </c>
      <c r="M8137" s="9" t="s">
        <v>16575</v>
      </c>
    </row>
    <row r="8138" spans="1:13" s="9" customFormat="1" ht="13.15" customHeight="1">
      <c r="A8138" s="6" t="s">
        <v>32</v>
      </c>
      <c r="B8138" s="23" t="s">
        <v>278</v>
      </c>
      <c r="C8138" s="6" t="s">
        <v>276</v>
      </c>
      <c r="D8138" s="23" t="s">
        <v>1196</v>
      </c>
      <c r="E8138" s="6" t="s">
        <v>1195</v>
      </c>
      <c r="F8138" s="6">
        <v>19700</v>
      </c>
      <c r="G8138" s="23" t="s">
        <v>14886</v>
      </c>
      <c r="H8138" s="23" t="s">
        <v>16575</v>
      </c>
      <c r="I8138" s="6">
        <v>13</v>
      </c>
      <c r="J8138" s="6" t="s">
        <v>25</v>
      </c>
      <c r="K8138" s="7" t="s">
        <v>14887</v>
      </c>
      <c r="L8138" s="41" t="str">
        <f t="shared" si="127"/>
        <v xml:space="preserve">Well Completion Engineering Technician IV;  </v>
      </c>
      <c r="M8138" s="9" t="s">
        <v>16575</v>
      </c>
    </row>
    <row r="8139" spans="1:13" s="9" customFormat="1" ht="13.15" customHeight="1">
      <c r="A8139" s="6" t="s">
        <v>32</v>
      </c>
      <c r="B8139" s="23" t="s">
        <v>278</v>
      </c>
      <c r="C8139" s="6" t="s">
        <v>276</v>
      </c>
      <c r="D8139" s="23" t="s">
        <v>1196</v>
      </c>
      <c r="E8139" s="6" t="s">
        <v>1195</v>
      </c>
      <c r="F8139" s="6">
        <v>19701</v>
      </c>
      <c r="G8139" s="23" t="s">
        <v>14888</v>
      </c>
      <c r="H8139" s="23" t="s">
        <v>16575</v>
      </c>
      <c r="I8139" s="6">
        <v>12</v>
      </c>
      <c r="J8139" s="6" t="s">
        <v>25</v>
      </c>
      <c r="K8139" s="7" t="s">
        <v>14887</v>
      </c>
      <c r="L8139" s="41" t="str">
        <f t="shared" si="127"/>
        <v xml:space="preserve">Well Completion Engineering Technician III;  </v>
      </c>
      <c r="M8139" s="9" t="s">
        <v>16575</v>
      </c>
    </row>
    <row r="8140" spans="1:13" s="9" customFormat="1" ht="13.15" customHeight="1">
      <c r="A8140" s="6" t="s">
        <v>32</v>
      </c>
      <c r="B8140" s="23" t="s">
        <v>278</v>
      </c>
      <c r="C8140" s="6" t="s">
        <v>276</v>
      </c>
      <c r="D8140" s="23" t="s">
        <v>1196</v>
      </c>
      <c r="E8140" s="6" t="s">
        <v>1195</v>
      </c>
      <c r="F8140" s="6">
        <v>19702</v>
      </c>
      <c r="G8140" s="23" t="s">
        <v>14891</v>
      </c>
      <c r="H8140" s="23" t="s">
        <v>16575</v>
      </c>
      <c r="I8140" s="6">
        <v>11</v>
      </c>
      <c r="J8140" s="6" t="s">
        <v>25</v>
      </c>
      <c r="K8140" s="7" t="s">
        <v>14887</v>
      </c>
      <c r="L8140" s="41" t="str">
        <f t="shared" si="127"/>
        <v xml:space="preserve">Well Completion Engineering Technician II;  </v>
      </c>
      <c r="M8140" s="9" t="s">
        <v>16575</v>
      </c>
    </row>
    <row r="8141" spans="1:13" s="9" customFormat="1" ht="13.15" customHeight="1">
      <c r="A8141" s="6" t="s">
        <v>32</v>
      </c>
      <c r="B8141" s="23" t="s">
        <v>278</v>
      </c>
      <c r="C8141" s="6" t="s">
        <v>276</v>
      </c>
      <c r="D8141" s="23" t="s">
        <v>1196</v>
      </c>
      <c r="E8141" s="6" t="s">
        <v>1195</v>
      </c>
      <c r="F8141" s="6">
        <v>19703</v>
      </c>
      <c r="G8141" s="23" t="s">
        <v>14893</v>
      </c>
      <c r="H8141" s="23" t="s">
        <v>16575</v>
      </c>
      <c r="I8141" s="6">
        <v>10</v>
      </c>
      <c r="J8141" s="6" t="s">
        <v>25</v>
      </c>
      <c r="K8141" s="7" t="s">
        <v>14887</v>
      </c>
      <c r="L8141" s="41" t="str">
        <f t="shared" si="127"/>
        <v xml:space="preserve">Well Completion Engineering Technician I;  </v>
      </c>
      <c r="M8141" s="9" t="s">
        <v>16575</v>
      </c>
    </row>
    <row r="8142" spans="1:13" s="9" customFormat="1" ht="13.15" customHeight="1">
      <c r="A8142" s="6" t="s">
        <v>32</v>
      </c>
      <c r="B8142" s="23" t="s">
        <v>278</v>
      </c>
      <c r="C8142" s="6" t="s">
        <v>276</v>
      </c>
      <c r="D8142" s="23" t="s">
        <v>1196</v>
      </c>
      <c r="E8142" s="6" t="s">
        <v>1195</v>
      </c>
      <c r="F8142" s="6">
        <v>19704</v>
      </c>
      <c r="G8142" s="23" t="s">
        <v>14889</v>
      </c>
      <c r="H8142" s="23" t="s">
        <v>16575</v>
      </c>
      <c r="I8142" s="6">
        <v>12</v>
      </c>
      <c r="J8142" s="6" t="s">
        <v>25</v>
      </c>
      <c r="K8142" s="7" t="s">
        <v>14890</v>
      </c>
      <c r="L8142" s="41" t="str">
        <f t="shared" si="127"/>
        <v xml:space="preserve">Well Completion Operator V;  </v>
      </c>
      <c r="M8142" s="9" t="s">
        <v>16575</v>
      </c>
    </row>
    <row r="8143" spans="1:13" s="9" customFormat="1" ht="13.15" customHeight="1">
      <c r="A8143" s="6" t="s">
        <v>32</v>
      </c>
      <c r="B8143" s="23" t="s">
        <v>278</v>
      </c>
      <c r="C8143" s="6" t="s">
        <v>276</v>
      </c>
      <c r="D8143" s="23" t="s">
        <v>1196</v>
      </c>
      <c r="E8143" s="6" t="s">
        <v>1195</v>
      </c>
      <c r="F8143" s="6">
        <v>19705</v>
      </c>
      <c r="G8143" s="23" t="s">
        <v>14892</v>
      </c>
      <c r="H8143" s="23" t="s">
        <v>16575</v>
      </c>
      <c r="I8143" s="6">
        <v>11</v>
      </c>
      <c r="J8143" s="6" t="s">
        <v>25</v>
      </c>
      <c r="K8143" s="7" t="s">
        <v>14890</v>
      </c>
      <c r="L8143" s="41" t="str">
        <f t="shared" si="127"/>
        <v xml:space="preserve">Well Completion Operator IV;  </v>
      </c>
      <c r="M8143" s="9" t="s">
        <v>16575</v>
      </c>
    </row>
    <row r="8144" spans="1:13" s="9" customFormat="1" ht="13.15" customHeight="1">
      <c r="A8144" s="6" t="s">
        <v>32</v>
      </c>
      <c r="B8144" s="23" t="s">
        <v>278</v>
      </c>
      <c r="C8144" s="6" t="s">
        <v>276</v>
      </c>
      <c r="D8144" s="23" t="s">
        <v>1196</v>
      </c>
      <c r="E8144" s="6" t="s">
        <v>1195</v>
      </c>
      <c r="F8144" s="6">
        <v>19706</v>
      </c>
      <c r="G8144" s="23" t="s">
        <v>14894</v>
      </c>
      <c r="H8144" s="23" t="s">
        <v>16575</v>
      </c>
      <c r="I8144" s="6">
        <v>10</v>
      </c>
      <c r="J8144" s="6" t="s">
        <v>25</v>
      </c>
      <c r="K8144" s="7" t="s">
        <v>14890</v>
      </c>
      <c r="L8144" s="41" t="str">
        <f t="shared" si="127"/>
        <v xml:space="preserve">Well Completion Operator III;  </v>
      </c>
      <c r="M8144" s="9" t="s">
        <v>16575</v>
      </c>
    </row>
    <row r="8145" spans="1:13" s="9" customFormat="1" ht="13.15" customHeight="1">
      <c r="A8145" s="6" t="s">
        <v>32</v>
      </c>
      <c r="B8145" s="23" t="s">
        <v>278</v>
      </c>
      <c r="C8145" s="6" t="s">
        <v>276</v>
      </c>
      <c r="D8145" s="23" t="s">
        <v>1196</v>
      </c>
      <c r="E8145" s="6" t="s">
        <v>1195</v>
      </c>
      <c r="F8145" s="6">
        <v>19707</v>
      </c>
      <c r="G8145" s="23" t="s">
        <v>14895</v>
      </c>
      <c r="H8145" s="23" t="s">
        <v>16575</v>
      </c>
      <c r="I8145" s="6">
        <v>9</v>
      </c>
      <c r="J8145" s="6" t="s">
        <v>25</v>
      </c>
      <c r="K8145" s="7" t="s">
        <v>14890</v>
      </c>
      <c r="L8145" s="41" t="str">
        <f t="shared" si="127"/>
        <v xml:space="preserve">Well Completion Operator II;  </v>
      </c>
      <c r="M8145" s="9" t="s">
        <v>16575</v>
      </c>
    </row>
    <row r="8146" spans="1:13" s="9" customFormat="1" ht="13.15" customHeight="1">
      <c r="A8146" s="6" t="s">
        <v>32</v>
      </c>
      <c r="B8146" s="23" t="s">
        <v>278</v>
      </c>
      <c r="C8146" s="6" t="s">
        <v>276</v>
      </c>
      <c r="D8146" s="23" t="s">
        <v>1196</v>
      </c>
      <c r="E8146" s="6" t="s">
        <v>1195</v>
      </c>
      <c r="F8146" s="6">
        <v>19708</v>
      </c>
      <c r="G8146" s="23" t="s">
        <v>14896</v>
      </c>
      <c r="H8146" s="23" t="s">
        <v>16575</v>
      </c>
      <c r="I8146" s="6">
        <v>8</v>
      </c>
      <c r="J8146" s="6" t="s">
        <v>25</v>
      </c>
      <c r="K8146" s="7" t="s">
        <v>14890</v>
      </c>
      <c r="L8146" s="41" t="str">
        <f t="shared" si="127"/>
        <v xml:space="preserve">Well Completion Operator I;  </v>
      </c>
      <c r="M8146" s="9" t="s">
        <v>16575</v>
      </c>
    </row>
    <row r="8147" spans="1:13" s="9" customFormat="1" ht="13.15" customHeight="1">
      <c r="A8147" s="6" t="s">
        <v>32</v>
      </c>
      <c r="B8147" s="23" t="s">
        <v>278</v>
      </c>
      <c r="C8147" s="6" t="s">
        <v>276</v>
      </c>
      <c r="D8147" s="23" t="s">
        <v>1198</v>
      </c>
      <c r="E8147" s="6" t="s">
        <v>1197</v>
      </c>
      <c r="F8147" s="6">
        <v>10991</v>
      </c>
      <c r="G8147" s="23" t="s">
        <v>2499</v>
      </c>
      <c r="H8147" s="23" t="s">
        <v>16575</v>
      </c>
      <c r="I8147" s="6" t="s">
        <v>5368</v>
      </c>
      <c r="J8147" s="6" t="s">
        <v>29</v>
      </c>
      <c r="K8147" s="7" t="s">
        <v>14897</v>
      </c>
      <c r="L8147" s="41" t="str">
        <f t="shared" si="127"/>
        <v xml:space="preserve">Head of Well Operations;  </v>
      </c>
      <c r="M8147" s="9" t="s">
        <v>16575</v>
      </c>
    </row>
    <row r="8148" spans="1:13" s="9" customFormat="1" ht="13.15" customHeight="1">
      <c r="A8148" s="6" t="s">
        <v>32</v>
      </c>
      <c r="B8148" s="23" t="s">
        <v>278</v>
      </c>
      <c r="C8148" s="6" t="s">
        <v>276</v>
      </c>
      <c r="D8148" s="23" t="s">
        <v>1198</v>
      </c>
      <c r="E8148" s="6" t="s">
        <v>1197</v>
      </c>
      <c r="F8148" s="6">
        <v>10989</v>
      </c>
      <c r="G8148" s="23" t="s">
        <v>3557</v>
      </c>
      <c r="H8148" s="23" t="s">
        <v>16575</v>
      </c>
      <c r="I8148" s="6" t="s">
        <v>5250</v>
      </c>
      <c r="J8148" s="6" t="s">
        <v>29</v>
      </c>
      <c r="K8148" s="7" t="s">
        <v>14898</v>
      </c>
      <c r="L8148" s="41" t="str">
        <f t="shared" si="127"/>
        <v xml:space="preserve">VP Well Operations ;  </v>
      </c>
      <c r="M8148" s="9" t="s">
        <v>16575</v>
      </c>
    </row>
    <row r="8149" spans="1:13" s="9" customFormat="1" ht="13.15" customHeight="1">
      <c r="A8149" s="6" t="s">
        <v>32</v>
      </c>
      <c r="B8149" s="23" t="s">
        <v>278</v>
      </c>
      <c r="C8149" s="6" t="s">
        <v>276</v>
      </c>
      <c r="D8149" s="23" t="s">
        <v>1198</v>
      </c>
      <c r="E8149" s="6" t="s">
        <v>1197</v>
      </c>
      <c r="F8149" s="6">
        <v>10988</v>
      </c>
      <c r="G8149" s="23" t="s">
        <v>1830</v>
      </c>
      <c r="H8149" s="23" t="s">
        <v>16575</v>
      </c>
      <c r="I8149" s="6" t="s">
        <v>5249</v>
      </c>
      <c r="J8149" s="6" t="s">
        <v>30</v>
      </c>
      <c r="K8149" s="7" t="s">
        <v>14899</v>
      </c>
      <c r="L8149" s="41" t="str">
        <f t="shared" si="127"/>
        <v xml:space="preserve">Director Well Operations;  </v>
      </c>
      <c r="M8149" s="9" t="s">
        <v>16575</v>
      </c>
    </row>
    <row r="8150" spans="1:13" s="9" customFormat="1" ht="13.15" customHeight="1">
      <c r="A8150" s="6" t="s">
        <v>32</v>
      </c>
      <c r="B8150" s="23" t="s">
        <v>278</v>
      </c>
      <c r="C8150" s="6" t="s">
        <v>276</v>
      </c>
      <c r="D8150" s="23" t="s">
        <v>1198</v>
      </c>
      <c r="E8150" s="6" t="s">
        <v>1197</v>
      </c>
      <c r="F8150" s="6">
        <v>19720</v>
      </c>
      <c r="G8150" s="23" t="s">
        <v>14900</v>
      </c>
      <c r="H8150" s="23" t="s">
        <v>16575</v>
      </c>
      <c r="I8150" s="6">
        <v>20</v>
      </c>
      <c r="J8150" s="6" t="s">
        <v>25</v>
      </c>
      <c r="K8150" s="7" t="s">
        <v>14901</v>
      </c>
      <c r="L8150" s="41" t="str">
        <f t="shared" si="127"/>
        <v xml:space="preserve">Well Operations Engineering Expert III;  </v>
      </c>
      <c r="M8150" s="9" t="s">
        <v>16575</v>
      </c>
    </row>
    <row r="8151" spans="1:13" s="9" customFormat="1" ht="13.15" customHeight="1">
      <c r="A8151" s="6" t="s">
        <v>32</v>
      </c>
      <c r="B8151" s="23" t="s">
        <v>278</v>
      </c>
      <c r="C8151" s="6" t="s">
        <v>276</v>
      </c>
      <c r="D8151" s="23" t="s">
        <v>1198</v>
      </c>
      <c r="E8151" s="6" t="s">
        <v>1197</v>
      </c>
      <c r="F8151" s="6">
        <v>19721</v>
      </c>
      <c r="G8151" s="23" t="s">
        <v>14906</v>
      </c>
      <c r="H8151" s="23" t="s">
        <v>16575</v>
      </c>
      <c r="I8151" s="6">
        <v>19</v>
      </c>
      <c r="J8151" s="6" t="s">
        <v>25</v>
      </c>
      <c r="K8151" s="7" t="s">
        <v>14901</v>
      </c>
      <c r="L8151" s="41" t="str">
        <f t="shared" si="127"/>
        <v xml:space="preserve">Well Operations Engineering Expert II;  </v>
      </c>
      <c r="M8151" s="9" t="s">
        <v>16575</v>
      </c>
    </row>
    <row r="8152" spans="1:13" s="9" customFormat="1" ht="13.15" customHeight="1">
      <c r="A8152" s="6" t="s">
        <v>32</v>
      </c>
      <c r="B8152" s="23" t="s">
        <v>278</v>
      </c>
      <c r="C8152" s="6" t="s">
        <v>276</v>
      </c>
      <c r="D8152" s="23" t="s">
        <v>1198</v>
      </c>
      <c r="E8152" s="6" t="s">
        <v>1197</v>
      </c>
      <c r="F8152" s="6">
        <v>19722</v>
      </c>
      <c r="G8152" s="23" t="s">
        <v>14909</v>
      </c>
      <c r="H8152" s="23" t="s">
        <v>16575</v>
      </c>
      <c r="I8152" s="6">
        <v>18</v>
      </c>
      <c r="J8152" s="6" t="s">
        <v>25</v>
      </c>
      <c r="K8152" s="7" t="s">
        <v>14901</v>
      </c>
      <c r="L8152" s="41" t="str">
        <f t="shared" si="127"/>
        <v xml:space="preserve">Well Operations Engineering Expert I;  </v>
      </c>
      <c r="M8152" s="9" t="s">
        <v>16575</v>
      </c>
    </row>
    <row r="8153" spans="1:13" s="9" customFormat="1" ht="13.15" customHeight="1">
      <c r="A8153" s="6" t="s">
        <v>32</v>
      </c>
      <c r="B8153" s="23" t="s">
        <v>278</v>
      </c>
      <c r="C8153" s="6" t="s">
        <v>276</v>
      </c>
      <c r="D8153" s="23" t="s">
        <v>1198</v>
      </c>
      <c r="E8153" s="6" t="s">
        <v>1197</v>
      </c>
      <c r="F8153" s="6">
        <v>19716</v>
      </c>
      <c r="G8153" s="23" t="s">
        <v>14904</v>
      </c>
      <c r="H8153" s="23" t="s">
        <v>16575</v>
      </c>
      <c r="I8153" s="6">
        <v>20</v>
      </c>
      <c r="J8153" s="6" t="s">
        <v>30</v>
      </c>
      <c r="K8153" s="7" t="s">
        <v>14905</v>
      </c>
      <c r="L8153" s="41" t="str">
        <f t="shared" si="127"/>
        <v xml:space="preserve">Well Operations Engineering Manager IV;  </v>
      </c>
      <c r="M8153" s="9" t="s">
        <v>16575</v>
      </c>
    </row>
    <row r="8154" spans="1:13" s="9" customFormat="1" ht="13.15" customHeight="1">
      <c r="A8154" s="6" t="s">
        <v>32</v>
      </c>
      <c r="B8154" s="23" t="s">
        <v>278</v>
      </c>
      <c r="C8154" s="6" t="s">
        <v>276</v>
      </c>
      <c r="D8154" s="23" t="s">
        <v>1198</v>
      </c>
      <c r="E8154" s="6" t="s">
        <v>1197</v>
      </c>
      <c r="F8154" s="6">
        <v>19717</v>
      </c>
      <c r="G8154" s="23" t="s">
        <v>14908</v>
      </c>
      <c r="H8154" s="23" t="s">
        <v>16575</v>
      </c>
      <c r="I8154" s="6">
        <v>19</v>
      </c>
      <c r="J8154" s="6" t="s">
        <v>30</v>
      </c>
      <c r="K8154" s="7" t="s">
        <v>14905</v>
      </c>
      <c r="L8154" s="41" t="str">
        <f t="shared" si="127"/>
        <v xml:space="preserve">Well Operations Engineering Manager III;  </v>
      </c>
      <c r="M8154" s="9" t="s">
        <v>16575</v>
      </c>
    </row>
    <row r="8155" spans="1:13" s="9" customFormat="1" ht="13.15" customHeight="1">
      <c r="A8155" s="6" t="s">
        <v>32</v>
      </c>
      <c r="B8155" s="23" t="s">
        <v>278</v>
      </c>
      <c r="C8155" s="6" t="s">
        <v>276</v>
      </c>
      <c r="D8155" s="23" t="s">
        <v>1198</v>
      </c>
      <c r="E8155" s="6" t="s">
        <v>1197</v>
      </c>
      <c r="F8155" s="6">
        <v>19718</v>
      </c>
      <c r="G8155" s="23" t="s">
        <v>14911</v>
      </c>
      <c r="H8155" s="23" t="s">
        <v>16575</v>
      </c>
      <c r="I8155" s="6">
        <v>18</v>
      </c>
      <c r="J8155" s="6" t="s">
        <v>30</v>
      </c>
      <c r="K8155" s="7" t="s">
        <v>14905</v>
      </c>
      <c r="L8155" s="41" t="str">
        <f t="shared" si="127"/>
        <v xml:space="preserve">Well Operations Engineering Manager II;  </v>
      </c>
      <c r="M8155" s="9" t="s">
        <v>16575</v>
      </c>
    </row>
    <row r="8156" spans="1:13" s="9" customFormat="1" ht="13.15" customHeight="1">
      <c r="A8156" s="6" t="s">
        <v>32</v>
      </c>
      <c r="B8156" s="23" t="s">
        <v>278</v>
      </c>
      <c r="C8156" s="6" t="s">
        <v>276</v>
      </c>
      <c r="D8156" s="23" t="s">
        <v>1198</v>
      </c>
      <c r="E8156" s="6" t="s">
        <v>1197</v>
      </c>
      <c r="F8156" s="6">
        <v>19719</v>
      </c>
      <c r="G8156" s="23" t="s">
        <v>14913</v>
      </c>
      <c r="H8156" s="23" t="s">
        <v>16575</v>
      </c>
      <c r="I8156" s="6">
        <v>17</v>
      </c>
      <c r="J8156" s="6" t="s">
        <v>31</v>
      </c>
      <c r="K8156" s="7" t="s">
        <v>14905</v>
      </c>
      <c r="L8156" s="41" t="str">
        <f t="shared" si="127"/>
        <v xml:space="preserve">Well Operations Engineering Manager I;  </v>
      </c>
      <c r="M8156" s="9" t="s">
        <v>16575</v>
      </c>
    </row>
    <row r="8157" spans="1:13" s="9" customFormat="1" ht="13.15" customHeight="1">
      <c r="A8157" s="6" t="s">
        <v>32</v>
      </c>
      <c r="B8157" s="23" t="s">
        <v>278</v>
      </c>
      <c r="C8157" s="6" t="s">
        <v>276</v>
      </c>
      <c r="D8157" s="23" t="s">
        <v>1198</v>
      </c>
      <c r="E8157" s="6" t="s">
        <v>1197</v>
      </c>
      <c r="F8157" s="6">
        <v>19709</v>
      </c>
      <c r="G8157" s="23" t="s">
        <v>14902</v>
      </c>
      <c r="H8157" s="23" t="s">
        <v>16575</v>
      </c>
      <c r="I8157" s="6">
        <v>20</v>
      </c>
      <c r="J8157" s="6" t="s">
        <v>30</v>
      </c>
      <c r="K8157" s="7" t="s">
        <v>14903</v>
      </c>
      <c r="L8157" s="41" t="str">
        <f t="shared" si="127"/>
        <v xml:space="preserve">Well Operations Manager IV;  </v>
      </c>
      <c r="M8157" s="9" t="s">
        <v>16575</v>
      </c>
    </row>
    <row r="8158" spans="1:13" s="9" customFormat="1" ht="13.15" customHeight="1">
      <c r="A8158" s="6" t="s">
        <v>32</v>
      </c>
      <c r="B8158" s="23" t="s">
        <v>278</v>
      </c>
      <c r="C8158" s="6" t="s">
        <v>276</v>
      </c>
      <c r="D8158" s="23" t="s">
        <v>1198</v>
      </c>
      <c r="E8158" s="6" t="s">
        <v>1197</v>
      </c>
      <c r="F8158" s="6">
        <v>19710</v>
      </c>
      <c r="G8158" s="23" t="s">
        <v>14907</v>
      </c>
      <c r="H8158" s="23" t="s">
        <v>16575</v>
      </c>
      <c r="I8158" s="6">
        <v>19</v>
      </c>
      <c r="J8158" s="6" t="s">
        <v>30</v>
      </c>
      <c r="K8158" s="7" t="s">
        <v>14903</v>
      </c>
      <c r="L8158" s="41" t="str">
        <f t="shared" si="127"/>
        <v xml:space="preserve">Well Operations Manager III;  </v>
      </c>
      <c r="M8158" s="9" t="s">
        <v>16575</v>
      </c>
    </row>
    <row r="8159" spans="1:13" s="9" customFormat="1" ht="13.15" customHeight="1">
      <c r="A8159" s="6" t="s">
        <v>32</v>
      </c>
      <c r="B8159" s="23" t="s">
        <v>278</v>
      </c>
      <c r="C8159" s="6" t="s">
        <v>276</v>
      </c>
      <c r="D8159" s="23" t="s">
        <v>1198</v>
      </c>
      <c r="E8159" s="6" t="s">
        <v>1197</v>
      </c>
      <c r="F8159" s="6">
        <v>19711</v>
      </c>
      <c r="G8159" s="23" t="s">
        <v>14910</v>
      </c>
      <c r="H8159" s="23" t="s">
        <v>16575</v>
      </c>
      <c r="I8159" s="6">
        <v>18</v>
      </c>
      <c r="J8159" s="6" t="s">
        <v>30</v>
      </c>
      <c r="K8159" s="7" t="s">
        <v>14903</v>
      </c>
      <c r="L8159" s="41" t="str">
        <f t="shared" si="127"/>
        <v xml:space="preserve">Well Operations Manager II;  </v>
      </c>
      <c r="M8159" s="9" t="s">
        <v>16575</v>
      </c>
    </row>
    <row r="8160" spans="1:13" s="9" customFormat="1" ht="13.15" customHeight="1">
      <c r="A8160" s="6" t="s">
        <v>32</v>
      </c>
      <c r="B8160" s="23" t="s">
        <v>278</v>
      </c>
      <c r="C8160" s="6" t="s">
        <v>276</v>
      </c>
      <c r="D8160" s="23" t="s">
        <v>1198</v>
      </c>
      <c r="E8160" s="6" t="s">
        <v>1197</v>
      </c>
      <c r="F8160" s="6">
        <v>19712</v>
      </c>
      <c r="G8160" s="23" t="s">
        <v>14912</v>
      </c>
      <c r="H8160" s="23" t="s">
        <v>16575</v>
      </c>
      <c r="I8160" s="6">
        <v>17</v>
      </c>
      <c r="J8160" s="6" t="s">
        <v>31</v>
      </c>
      <c r="K8160" s="7" t="s">
        <v>14903</v>
      </c>
      <c r="L8160" s="41" t="str">
        <f t="shared" si="127"/>
        <v xml:space="preserve">Well Operations Manager I;  </v>
      </c>
      <c r="M8160" s="9" t="s">
        <v>16575</v>
      </c>
    </row>
    <row r="8161" spans="1:13" s="9" customFormat="1" ht="13.15" customHeight="1">
      <c r="A8161" s="6" t="s">
        <v>32</v>
      </c>
      <c r="B8161" s="23" t="s">
        <v>278</v>
      </c>
      <c r="C8161" s="6" t="s">
        <v>276</v>
      </c>
      <c r="D8161" s="23" t="s">
        <v>1198</v>
      </c>
      <c r="E8161" s="6" t="s">
        <v>1197</v>
      </c>
      <c r="F8161" s="6">
        <v>19723</v>
      </c>
      <c r="G8161" s="23" t="s">
        <v>14914</v>
      </c>
      <c r="H8161" s="23" t="s">
        <v>16575</v>
      </c>
      <c r="I8161" s="6">
        <v>17</v>
      </c>
      <c r="J8161" s="6" t="s">
        <v>25</v>
      </c>
      <c r="K8161" s="7" t="s">
        <v>14915</v>
      </c>
      <c r="L8161" s="41" t="str">
        <f t="shared" si="127"/>
        <v xml:space="preserve">Well Operations Engineer IV;  </v>
      </c>
      <c r="M8161" s="9" t="s">
        <v>16575</v>
      </c>
    </row>
    <row r="8162" spans="1:13" s="9" customFormat="1" ht="13.15" customHeight="1">
      <c r="A8162" s="6" t="s">
        <v>32</v>
      </c>
      <c r="B8162" s="23" t="s">
        <v>278</v>
      </c>
      <c r="C8162" s="6" t="s">
        <v>276</v>
      </c>
      <c r="D8162" s="23" t="s">
        <v>1198</v>
      </c>
      <c r="E8162" s="6" t="s">
        <v>1197</v>
      </c>
      <c r="F8162" s="6">
        <v>19724</v>
      </c>
      <c r="G8162" s="23" t="s">
        <v>14916</v>
      </c>
      <c r="H8162" s="23" t="s">
        <v>16575</v>
      </c>
      <c r="I8162" s="6">
        <v>16</v>
      </c>
      <c r="J8162" s="6" t="s">
        <v>25</v>
      </c>
      <c r="K8162" s="7" t="s">
        <v>14915</v>
      </c>
      <c r="L8162" s="41" t="str">
        <f t="shared" si="127"/>
        <v xml:space="preserve">Well Operations Engineer III;  </v>
      </c>
      <c r="M8162" s="9" t="s">
        <v>16575</v>
      </c>
    </row>
    <row r="8163" spans="1:13" s="9" customFormat="1" ht="13.15" customHeight="1">
      <c r="A8163" s="6" t="s">
        <v>32</v>
      </c>
      <c r="B8163" s="23" t="s">
        <v>278</v>
      </c>
      <c r="C8163" s="6" t="s">
        <v>276</v>
      </c>
      <c r="D8163" s="23" t="s">
        <v>1198</v>
      </c>
      <c r="E8163" s="6" t="s">
        <v>1197</v>
      </c>
      <c r="F8163" s="6">
        <v>19725</v>
      </c>
      <c r="G8163" s="23" t="s">
        <v>14919</v>
      </c>
      <c r="H8163" s="23" t="s">
        <v>16575</v>
      </c>
      <c r="I8163" s="6">
        <v>15</v>
      </c>
      <c r="J8163" s="6" t="s">
        <v>25</v>
      </c>
      <c r="K8163" s="7" t="s">
        <v>14915</v>
      </c>
      <c r="L8163" s="41" t="str">
        <f t="shared" si="127"/>
        <v xml:space="preserve">Well Operations Engineer II;  </v>
      </c>
      <c r="M8163" s="9" t="s">
        <v>16575</v>
      </c>
    </row>
    <row r="8164" spans="1:13" s="9" customFormat="1" ht="13.15" customHeight="1">
      <c r="A8164" s="6" t="s">
        <v>32</v>
      </c>
      <c r="B8164" s="23" t="s">
        <v>278</v>
      </c>
      <c r="C8164" s="6" t="s">
        <v>276</v>
      </c>
      <c r="D8164" s="23" t="s">
        <v>1198</v>
      </c>
      <c r="E8164" s="6" t="s">
        <v>1197</v>
      </c>
      <c r="F8164" s="6">
        <v>19726</v>
      </c>
      <c r="G8164" s="23" t="s">
        <v>14921</v>
      </c>
      <c r="H8164" s="23" t="s">
        <v>16575</v>
      </c>
      <c r="I8164" s="6">
        <v>14</v>
      </c>
      <c r="J8164" s="6" t="s">
        <v>25</v>
      </c>
      <c r="K8164" s="7" t="s">
        <v>14915</v>
      </c>
      <c r="L8164" s="41" t="str">
        <f t="shared" si="127"/>
        <v xml:space="preserve">Well Operations Engineer I;  </v>
      </c>
      <c r="M8164" s="9" t="s">
        <v>16575</v>
      </c>
    </row>
    <row r="8165" spans="1:13" s="9" customFormat="1" ht="13.15" customHeight="1">
      <c r="A8165" s="6" t="s">
        <v>32</v>
      </c>
      <c r="B8165" s="23" t="s">
        <v>278</v>
      </c>
      <c r="C8165" s="6" t="s">
        <v>276</v>
      </c>
      <c r="D8165" s="23" t="s">
        <v>1198</v>
      </c>
      <c r="E8165" s="6" t="s">
        <v>1197</v>
      </c>
      <c r="F8165" s="6">
        <v>19713</v>
      </c>
      <c r="G8165" s="23" t="s">
        <v>14917</v>
      </c>
      <c r="H8165" s="23" t="s">
        <v>16575</v>
      </c>
      <c r="I8165" s="6">
        <v>16</v>
      </c>
      <c r="J8165" s="6" t="s">
        <v>31</v>
      </c>
      <c r="K8165" s="7" t="s">
        <v>14918</v>
      </c>
      <c r="L8165" s="41" t="str">
        <f t="shared" si="127"/>
        <v xml:space="preserve">Well Operations Supervisor III;  </v>
      </c>
      <c r="M8165" s="9" t="s">
        <v>16575</v>
      </c>
    </row>
    <row r="8166" spans="1:13" s="9" customFormat="1" ht="13.15" customHeight="1">
      <c r="A8166" s="6" t="s">
        <v>32</v>
      </c>
      <c r="B8166" s="23" t="s">
        <v>278</v>
      </c>
      <c r="C8166" s="6" t="s">
        <v>276</v>
      </c>
      <c r="D8166" s="23" t="s">
        <v>1198</v>
      </c>
      <c r="E8166" s="6" t="s">
        <v>1197</v>
      </c>
      <c r="F8166" s="6">
        <v>19714</v>
      </c>
      <c r="G8166" s="23" t="s">
        <v>14920</v>
      </c>
      <c r="H8166" s="23" t="s">
        <v>16575</v>
      </c>
      <c r="I8166" s="6">
        <v>15</v>
      </c>
      <c r="J8166" s="6" t="s">
        <v>31</v>
      </c>
      <c r="K8166" s="7" t="s">
        <v>14918</v>
      </c>
      <c r="L8166" s="41" t="str">
        <f t="shared" si="127"/>
        <v xml:space="preserve">Well Operations Supervisor II;  </v>
      </c>
      <c r="M8166" s="9" t="s">
        <v>16575</v>
      </c>
    </row>
    <row r="8167" spans="1:13" s="9" customFormat="1" ht="13.15" customHeight="1">
      <c r="A8167" s="6" t="s">
        <v>32</v>
      </c>
      <c r="B8167" s="23" t="s">
        <v>278</v>
      </c>
      <c r="C8167" s="6" t="s">
        <v>276</v>
      </c>
      <c r="D8167" s="23" t="s">
        <v>1198</v>
      </c>
      <c r="E8167" s="6" t="s">
        <v>1197</v>
      </c>
      <c r="F8167" s="6">
        <v>19715</v>
      </c>
      <c r="G8167" s="23" t="s">
        <v>14922</v>
      </c>
      <c r="H8167" s="23" t="s">
        <v>16575</v>
      </c>
      <c r="I8167" s="6">
        <v>14</v>
      </c>
      <c r="J8167" s="6" t="s">
        <v>31</v>
      </c>
      <c r="K8167" s="7" t="s">
        <v>14918</v>
      </c>
      <c r="L8167" s="41" t="str">
        <f t="shared" si="127"/>
        <v xml:space="preserve">Well Operations Supervisor I;  </v>
      </c>
      <c r="M8167" s="9" t="s">
        <v>16575</v>
      </c>
    </row>
    <row r="8168" spans="1:13" s="9" customFormat="1" ht="13.15" customHeight="1">
      <c r="A8168" s="6" t="s">
        <v>32</v>
      </c>
      <c r="B8168" s="23" t="s">
        <v>278</v>
      </c>
      <c r="C8168" s="6" t="s">
        <v>276</v>
      </c>
      <c r="D8168" s="23" t="s">
        <v>1198</v>
      </c>
      <c r="E8168" s="6" t="s">
        <v>1197</v>
      </c>
      <c r="F8168" s="6">
        <v>19727</v>
      </c>
      <c r="G8168" s="23" t="s">
        <v>14923</v>
      </c>
      <c r="H8168" s="23" t="s">
        <v>16575</v>
      </c>
      <c r="I8168" s="6">
        <v>13</v>
      </c>
      <c r="J8168" s="6" t="s">
        <v>25</v>
      </c>
      <c r="K8168" s="7" t="s">
        <v>14924</v>
      </c>
      <c r="L8168" s="41" t="str">
        <f t="shared" si="127"/>
        <v xml:space="preserve">Well Operations Engineering Technician IV;  </v>
      </c>
      <c r="M8168" s="9" t="s">
        <v>16575</v>
      </c>
    </row>
    <row r="8169" spans="1:13" s="9" customFormat="1" ht="13.15" customHeight="1">
      <c r="A8169" s="6" t="s">
        <v>32</v>
      </c>
      <c r="B8169" s="23" t="s">
        <v>278</v>
      </c>
      <c r="C8169" s="6" t="s">
        <v>276</v>
      </c>
      <c r="D8169" s="23" t="s">
        <v>1198</v>
      </c>
      <c r="E8169" s="6" t="s">
        <v>1197</v>
      </c>
      <c r="F8169" s="6">
        <v>19728</v>
      </c>
      <c r="G8169" s="23" t="s">
        <v>14925</v>
      </c>
      <c r="H8169" s="23" t="s">
        <v>16575</v>
      </c>
      <c r="I8169" s="6">
        <v>12</v>
      </c>
      <c r="J8169" s="6" t="s">
        <v>25</v>
      </c>
      <c r="K8169" s="7" t="s">
        <v>14924</v>
      </c>
      <c r="L8169" s="41" t="str">
        <f t="shared" si="127"/>
        <v xml:space="preserve">Well Operations Engineering Technician III;  </v>
      </c>
      <c r="M8169" s="9" t="s">
        <v>16575</v>
      </c>
    </row>
    <row r="8170" spans="1:13" s="9" customFormat="1" ht="13.15" customHeight="1">
      <c r="A8170" s="6" t="s">
        <v>32</v>
      </c>
      <c r="B8170" s="23" t="s">
        <v>278</v>
      </c>
      <c r="C8170" s="6" t="s">
        <v>276</v>
      </c>
      <c r="D8170" s="23" t="s">
        <v>1198</v>
      </c>
      <c r="E8170" s="6" t="s">
        <v>1197</v>
      </c>
      <c r="F8170" s="6">
        <v>19729</v>
      </c>
      <c r="G8170" s="23" t="s">
        <v>14928</v>
      </c>
      <c r="H8170" s="23" t="s">
        <v>16575</v>
      </c>
      <c r="I8170" s="6">
        <v>11</v>
      </c>
      <c r="J8170" s="6" t="s">
        <v>25</v>
      </c>
      <c r="K8170" s="7" t="s">
        <v>14924</v>
      </c>
      <c r="L8170" s="41" t="str">
        <f t="shared" si="127"/>
        <v xml:space="preserve">Well Operations Engineering Technician II;  </v>
      </c>
      <c r="M8170" s="9" t="s">
        <v>16575</v>
      </c>
    </row>
    <row r="8171" spans="1:13" s="9" customFormat="1" ht="13.15" customHeight="1">
      <c r="A8171" s="6" t="s">
        <v>32</v>
      </c>
      <c r="B8171" s="23" t="s">
        <v>278</v>
      </c>
      <c r="C8171" s="6" t="s">
        <v>276</v>
      </c>
      <c r="D8171" s="23" t="s">
        <v>1198</v>
      </c>
      <c r="E8171" s="6" t="s">
        <v>1197</v>
      </c>
      <c r="F8171" s="6">
        <v>19730</v>
      </c>
      <c r="G8171" s="23" t="s">
        <v>14930</v>
      </c>
      <c r="H8171" s="23" t="s">
        <v>16575</v>
      </c>
      <c r="I8171" s="6">
        <v>10</v>
      </c>
      <c r="J8171" s="6" t="s">
        <v>25</v>
      </c>
      <c r="K8171" s="7" t="s">
        <v>14924</v>
      </c>
      <c r="L8171" s="41" t="str">
        <f t="shared" si="127"/>
        <v xml:space="preserve">Well Operations Engineering Technician I;  </v>
      </c>
      <c r="M8171" s="9" t="s">
        <v>16575</v>
      </c>
    </row>
    <row r="8172" spans="1:13" s="9" customFormat="1" ht="13.15" customHeight="1">
      <c r="A8172" s="6" t="s">
        <v>32</v>
      </c>
      <c r="B8172" s="23" t="s">
        <v>278</v>
      </c>
      <c r="C8172" s="6" t="s">
        <v>276</v>
      </c>
      <c r="D8172" s="23" t="s">
        <v>1198</v>
      </c>
      <c r="E8172" s="6" t="s">
        <v>1197</v>
      </c>
      <c r="F8172" s="6">
        <v>19731</v>
      </c>
      <c r="G8172" s="23" t="s">
        <v>14926</v>
      </c>
      <c r="H8172" s="23" t="s">
        <v>16575</v>
      </c>
      <c r="I8172" s="6">
        <v>12</v>
      </c>
      <c r="J8172" s="6" t="s">
        <v>25</v>
      </c>
      <c r="K8172" s="7" t="s">
        <v>14927</v>
      </c>
      <c r="L8172" s="41" t="str">
        <f t="shared" si="127"/>
        <v xml:space="preserve">Well Operations Operator V;  </v>
      </c>
      <c r="M8172" s="9" t="s">
        <v>16575</v>
      </c>
    </row>
    <row r="8173" spans="1:13" s="9" customFormat="1" ht="13.15" customHeight="1">
      <c r="A8173" s="6" t="s">
        <v>32</v>
      </c>
      <c r="B8173" s="23" t="s">
        <v>278</v>
      </c>
      <c r="C8173" s="6" t="s">
        <v>276</v>
      </c>
      <c r="D8173" s="23" t="s">
        <v>1198</v>
      </c>
      <c r="E8173" s="6" t="s">
        <v>1197</v>
      </c>
      <c r="F8173" s="6">
        <v>19732</v>
      </c>
      <c r="G8173" s="23" t="s">
        <v>14929</v>
      </c>
      <c r="H8173" s="23" t="s">
        <v>16575</v>
      </c>
      <c r="I8173" s="6">
        <v>11</v>
      </c>
      <c r="J8173" s="6" t="s">
        <v>25</v>
      </c>
      <c r="K8173" s="7" t="s">
        <v>14927</v>
      </c>
      <c r="L8173" s="41" t="str">
        <f t="shared" si="127"/>
        <v xml:space="preserve">Well Operations Operator IV;  </v>
      </c>
      <c r="M8173" s="9" t="s">
        <v>16575</v>
      </c>
    </row>
    <row r="8174" spans="1:13" s="9" customFormat="1" ht="13.15" customHeight="1">
      <c r="A8174" s="6" t="s">
        <v>32</v>
      </c>
      <c r="B8174" s="23" t="s">
        <v>278</v>
      </c>
      <c r="C8174" s="6" t="s">
        <v>276</v>
      </c>
      <c r="D8174" s="23" t="s">
        <v>1198</v>
      </c>
      <c r="E8174" s="6" t="s">
        <v>1197</v>
      </c>
      <c r="F8174" s="6">
        <v>19733</v>
      </c>
      <c r="G8174" s="23" t="s">
        <v>14931</v>
      </c>
      <c r="H8174" s="23" t="s">
        <v>16575</v>
      </c>
      <c r="I8174" s="6">
        <v>10</v>
      </c>
      <c r="J8174" s="6" t="s">
        <v>25</v>
      </c>
      <c r="K8174" s="7" t="s">
        <v>14927</v>
      </c>
      <c r="L8174" s="41" t="str">
        <f t="shared" si="127"/>
        <v xml:space="preserve">Well Operations Operator III;  </v>
      </c>
      <c r="M8174" s="9" t="s">
        <v>16575</v>
      </c>
    </row>
    <row r="8175" spans="1:13" s="9" customFormat="1" ht="13.15" customHeight="1">
      <c r="A8175" s="6" t="s">
        <v>32</v>
      </c>
      <c r="B8175" s="23" t="s">
        <v>278</v>
      </c>
      <c r="C8175" s="6" t="s">
        <v>276</v>
      </c>
      <c r="D8175" s="23" t="s">
        <v>1198</v>
      </c>
      <c r="E8175" s="6" t="s">
        <v>1197</v>
      </c>
      <c r="F8175" s="6">
        <v>19734</v>
      </c>
      <c r="G8175" s="23" t="s">
        <v>14932</v>
      </c>
      <c r="H8175" s="23" t="s">
        <v>16575</v>
      </c>
      <c r="I8175" s="6">
        <v>9</v>
      </c>
      <c r="J8175" s="6" t="s">
        <v>25</v>
      </c>
      <c r="K8175" s="7" t="s">
        <v>14927</v>
      </c>
      <c r="L8175" s="41" t="str">
        <f t="shared" si="127"/>
        <v xml:space="preserve">Well Operations Operator II;  </v>
      </c>
      <c r="M8175" s="9" t="s">
        <v>16575</v>
      </c>
    </row>
    <row r="8176" spans="1:13" s="9" customFormat="1" ht="13.15" customHeight="1">
      <c r="A8176" s="6" t="s">
        <v>32</v>
      </c>
      <c r="B8176" s="23" t="s">
        <v>278</v>
      </c>
      <c r="C8176" s="6" t="s">
        <v>276</v>
      </c>
      <c r="D8176" s="23" t="s">
        <v>1198</v>
      </c>
      <c r="E8176" s="6" t="s">
        <v>1197</v>
      </c>
      <c r="F8176" s="6">
        <v>19735</v>
      </c>
      <c r="G8176" s="23" t="s">
        <v>14933</v>
      </c>
      <c r="H8176" s="23" t="s">
        <v>16575</v>
      </c>
      <c r="I8176" s="6">
        <v>8</v>
      </c>
      <c r="J8176" s="6" t="s">
        <v>25</v>
      </c>
      <c r="K8176" s="7" t="s">
        <v>14927</v>
      </c>
      <c r="L8176" s="41" t="str">
        <f t="shared" si="127"/>
        <v xml:space="preserve">Well Operations Operator I;  </v>
      </c>
      <c r="M8176" s="9" t="s">
        <v>16575</v>
      </c>
    </row>
    <row r="8177" spans="1:13" s="9" customFormat="1" ht="13.15" customHeight="1">
      <c r="A8177" s="6" t="s">
        <v>32</v>
      </c>
      <c r="B8177" s="23" t="s">
        <v>278</v>
      </c>
      <c r="C8177" s="6" t="s">
        <v>276</v>
      </c>
      <c r="D8177" s="23" t="s">
        <v>1236</v>
      </c>
      <c r="E8177" s="6" t="s">
        <v>1235</v>
      </c>
      <c r="F8177" s="6">
        <v>19736</v>
      </c>
      <c r="G8177" s="23" t="s">
        <v>14934</v>
      </c>
      <c r="H8177" s="23" t="s">
        <v>16575</v>
      </c>
      <c r="I8177" s="6">
        <v>18</v>
      </c>
      <c r="J8177" s="6" t="s">
        <v>30</v>
      </c>
      <c r="K8177" s="7" t="s">
        <v>14935</v>
      </c>
      <c r="L8177" s="41" t="str">
        <f t="shared" si="127"/>
        <v xml:space="preserve">Floating Production, Storage, and Offloading Manager III;  </v>
      </c>
      <c r="M8177" s="9" t="s">
        <v>16575</v>
      </c>
    </row>
    <row r="8178" spans="1:13" s="9" customFormat="1" ht="13.15" customHeight="1">
      <c r="A8178" s="6" t="s">
        <v>32</v>
      </c>
      <c r="B8178" s="23" t="s">
        <v>278</v>
      </c>
      <c r="C8178" s="6" t="s">
        <v>276</v>
      </c>
      <c r="D8178" s="23" t="s">
        <v>1236</v>
      </c>
      <c r="E8178" s="6" t="s">
        <v>1235</v>
      </c>
      <c r="F8178" s="6">
        <v>19737</v>
      </c>
      <c r="G8178" s="23" t="s">
        <v>14936</v>
      </c>
      <c r="H8178" s="23" t="s">
        <v>16575</v>
      </c>
      <c r="I8178" s="6">
        <v>17</v>
      </c>
      <c r="J8178" s="6" t="s">
        <v>31</v>
      </c>
      <c r="K8178" s="7" t="s">
        <v>14935</v>
      </c>
      <c r="L8178" s="41" t="str">
        <f t="shared" si="127"/>
        <v xml:space="preserve">Floating Production, Storage, and Offloading Manager II;  </v>
      </c>
      <c r="M8178" s="9" t="s">
        <v>16575</v>
      </c>
    </row>
    <row r="8179" spans="1:13" s="9" customFormat="1" ht="13.15" customHeight="1">
      <c r="A8179" s="6" t="s">
        <v>32</v>
      </c>
      <c r="B8179" s="23" t="s">
        <v>278</v>
      </c>
      <c r="C8179" s="6" t="s">
        <v>276</v>
      </c>
      <c r="D8179" s="23" t="s">
        <v>1236</v>
      </c>
      <c r="E8179" s="6" t="s">
        <v>1235</v>
      </c>
      <c r="F8179" s="6">
        <v>19738</v>
      </c>
      <c r="G8179" s="23" t="s">
        <v>14938</v>
      </c>
      <c r="H8179" s="23" t="s">
        <v>16575</v>
      </c>
      <c r="I8179" s="6">
        <v>16</v>
      </c>
      <c r="J8179" s="6" t="s">
        <v>31</v>
      </c>
      <c r="K8179" s="7" t="s">
        <v>14935</v>
      </c>
      <c r="L8179" s="41" t="str">
        <f t="shared" si="127"/>
        <v xml:space="preserve">Floating Production, Storage, and Offloading Manager I;  </v>
      </c>
      <c r="M8179" s="9" t="s">
        <v>16575</v>
      </c>
    </row>
    <row r="8180" spans="1:13" s="9" customFormat="1" ht="13.15" customHeight="1">
      <c r="A8180" s="6" t="s">
        <v>32</v>
      </c>
      <c r="B8180" s="23" t="s">
        <v>278</v>
      </c>
      <c r="C8180" s="6" t="s">
        <v>276</v>
      </c>
      <c r="D8180" s="23" t="s">
        <v>1236</v>
      </c>
      <c r="E8180" s="6" t="s">
        <v>1235</v>
      </c>
      <c r="F8180" s="6">
        <v>19739</v>
      </c>
      <c r="G8180" s="23" t="s">
        <v>14939</v>
      </c>
      <c r="H8180" s="23" t="s">
        <v>16575</v>
      </c>
      <c r="I8180" s="6">
        <v>16</v>
      </c>
      <c r="J8180" s="6" t="s">
        <v>31</v>
      </c>
      <c r="K8180" s="7" t="s">
        <v>14940</v>
      </c>
      <c r="L8180" s="41" t="str">
        <f t="shared" si="127"/>
        <v xml:space="preserve">Central Control Room Supervisor III;  </v>
      </c>
      <c r="M8180" s="9" t="s">
        <v>16575</v>
      </c>
    </row>
    <row r="8181" spans="1:13" s="9" customFormat="1" ht="13.15" customHeight="1">
      <c r="A8181" s="6" t="s">
        <v>32</v>
      </c>
      <c r="B8181" s="23" t="s">
        <v>278</v>
      </c>
      <c r="C8181" s="6" t="s">
        <v>276</v>
      </c>
      <c r="D8181" s="23" t="s">
        <v>1236</v>
      </c>
      <c r="E8181" s="6" t="s">
        <v>1235</v>
      </c>
      <c r="F8181" s="6">
        <v>19740</v>
      </c>
      <c r="G8181" s="23" t="s">
        <v>14942</v>
      </c>
      <c r="H8181" s="23" t="s">
        <v>16575</v>
      </c>
      <c r="I8181" s="6">
        <v>15</v>
      </c>
      <c r="J8181" s="6" t="s">
        <v>31</v>
      </c>
      <c r="K8181" s="7" t="s">
        <v>14940</v>
      </c>
      <c r="L8181" s="41" t="str">
        <f t="shared" si="127"/>
        <v xml:space="preserve">Central Control Room Supervisor II;  </v>
      </c>
      <c r="M8181" s="9" t="s">
        <v>16575</v>
      </c>
    </row>
    <row r="8182" spans="1:13" s="9" customFormat="1" ht="13.15" customHeight="1">
      <c r="A8182" s="6" t="s">
        <v>32</v>
      </c>
      <c r="B8182" s="23" t="s">
        <v>278</v>
      </c>
      <c r="C8182" s="6" t="s">
        <v>276</v>
      </c>
      <c r="D8182" s="23" t="s">
        <v>1236</v>
      </c>
      <c r="E8182" s="6" t="s">
        <v>1235</v>
      </c>
      <c r="F8182" s="6">
        <v>19741</v>
      </c>
      <c r="G8182" s="23" t="s">
        <v>14946</v>
      </c>
      <c r="H8182" s="23" t="s">
        <v>16575</v>
      </c>
      <c r="I8182" s="6">
        <v>14</v>
      </c>
      <c r="J8182" s="6" t="s">
        <v>31</v>
      </c>
      <c r="K8182" s="7" t="s">
        <v>14940</v>
      </c>
      <c r="L8182" s="41" t="str">
        <f t="shared" si="127"/>
        <v xml:space="preserve">Central Control Room Supervisor I;  </v>
      </c>
      <c r="M8182" s="9" t="s">
        <v>16575</v>
      </c>
    </row>
    <row r="8183" spans="1:13" s="9" customFormat="1" ht="13.15" customHeight="1">
      <c r="A8183" s="6" t="s">
        <v>32</v>
      </c>
      <c r="B8183" s="23" t="s">
        <v>278</v>
      </c>
      <c r="C8183" s="6" t="s">
        <v>276</v>
      </c>
      <c r="D8183" s="23" t="s">
        <v>1236</v>
      </c>
      <c r="E8183" s="6" t="s">
        <v>1235</v>
      </c>
      <c r="F8183" s="6">
        <v>22442</v>
      </c>
      <c r="G8183" s="23" t="s">
        <v>14937</v>
      </c>
      <c r="H8183" s="23" t="s">
        <v>16575</v>
      </c>
      <c r="I8183" s="6">
        <v>16</v>
      </c>
      <c r="J8183" s="6" t="s">
        <v>31</v>
      </c>
      <c r="K8183" s="7" t="s">
        <v>3042</v>
      </c>
      <c r="L8183" s="41" t="str">
        <f t="shared" si="127"/>
        <v xml:space="preserve">Onshore Process Shift Supervisor III;  </v>
      </c>
      <c r="M8183" s="9" t="s">
        <v>16575</v>
      </c>
    </row>
    <row r="8184" spans="1:13" s="9" customFormat="1" ht="13.15" customHeight="1">
      <c r="A8184" s="6" t="s">
        <v>32</v>
      </c>
      <c r="B8184" s="23" t="s">
        <v>278</v>
      </c>
      <c r="C8184" s="6" t="s">
        <v>276</v>
      </c>
      <c r="D8184" s="23" t="s">
        <v>1236</v>
      </c>
      <c r="E8184" s="6" t="s">
        <v>1235</v>
      </c>
      <c r="F8184" s="6">
        <v>16658</v>
      </c>
      <c r="G8184" s="23" t="s">
        <v>14941</v>
      </c>
      <c r="H8184" s="23" t="s">
        <v>16575</v>
      </c>
      <c r="I8184" s="6">
        <v>15</v>
      </c>
      <c r="J8184" s="6" t="s">
        <v>31</v>
      </c>
      <c r="K8184" s="7" t="s">
        <v>3042</v>
      </c>
      <c r="L8184" s="41" t="str">
        <f t="shared" si="127"/>
        <v xml:space="preserve">Onshore Process Shift Supervisor II;  </v>
      </c>
      <c r="M8184" s="9" t="s">
        <v>16575</v>
      </c>
    </row>
    <row r="8185" spans="1:13" s="9" customFormat="1" ht="13.15" customHeight="1">
      <c r="A8185" s="6" t="s">
        <v>32</v>
      </c>
      <c r="B8185" s="23" t="s">
        <v>278</v>
      </c>
      <c r="C8185" s="6" t="s">
        <v>276</v>
      </c>
      <c r="D8185" s="23" t="s">
        <v>1236</v>
      </c>
      <c r="E8185" s="6" t="s">
        <v>1235</v>
      </c>
      <c r="F8185" s="6">
        <v>22441</v>
      </c>
      <c r="G8185" s="23" t="s">
        <v>14945</v>
      </c>
      <c r="H8185" s="23" t="s">
        <v>16575</v>
      </c>
      <c r="I8185" s="6">
        <v>14</v>
      </c>
      <c r="J8185" s="6" t="s">
        <v>31</v>
      </c>
      <c r="K8185" s="7" t="s">
        <v>3042</v>
      </c>
      <c r="L8185" s="41" t="str">
        <f t="shared" si="127"/>
        <v xml:space="preserve">Onshore Process Shift Supervisor I;  </v>
      </c>
      <c r="M8185" s="9" t="s">
        <v>16575</v>
      </c>
    </row>
    <row r="8186" spans="1:13" s="9" customFormat="1" ht="13.15" customHeight="1">
      <c r="A8186" s="6" t="s">
        <v>32</v>
      </c>
      <c r="B8186" s="23" t="s">
        <v>278</v>
      </c>
      <c r="C8186" s="6" t="s">
        <v>276</v>
      </c>
      <c r="D8186" s="23" t="s">
        <v>1236</v>
      </c>
      <c r="E8186" s="6" t="s">
        <v>1235</v>
      </c>
      <c r="F8186" s="6">
        <v>19746</v>
      </c>
      <c r="G8186" s="23" t="s">
        <v>14943</v>
      </c>
      <c r="H8186" s="23" t="s">
        <v>16575</v>
      </c>
      <c r="I8186" s="6">
        <v>15</v>
      </c>
      <c r="J8186" s="6" t="s">
        <v>31</v>
      </c>
      <c r="K8186" s="7" t="s">
        <v>14944</v>
      </c>
      <c r="L8186" s="41" t="str">
        <f t="shared" si="127"/>
        <v xml:space="preserve">Offshore Production Supervisor III;  </v>
      </c>
      <c r="M8186" s="9" t="s">
        <v>16575</v>
      </c>
    </row>
    <row r="8187" spans="1:13" s="9" customFormat="1" ht="13.15" customHeight="1">
      <c r="A8187" s="6" t="s">
        <v>32</v>
      </c>
      <c r="B8187" s="23" t="s">
        <v>278</v>
      </c>
      <c r="C8187" s="6" t="s">
        <v>276</v>
      </c>
      <c r="D8187" s="23" t="s">
        <v>1236</v>
      </c>
      <c r="E8187" s="6" t="s">
        <v>1235</v>
      </c>
      <c r="F8187" s="6">
        <v>19747</v>
      </c>
      <c r="G8187" s="23" t="s">
        <v>14947</v>
      </c>
      <c r="H8187" s="23" t="s">
        <v>16575</v>
      </c>
      <c r="I8187" s="6">
        <v>14</v>
      </c>
      <c r="J8187" s="6" t="s">
        <v>31</v>
      </c>
      <c r="K8187" s="7" t="s">
        <v>14944</v>
      </c>
      <c r="L8187" s="41" t="str">
        <f t="shared" si="127"/>
        <v xml:space="preserve">Offshore Production Supervisor II;  </v>
      </c>
      <c r="M8187" s="9" t="s">
        <v>16575</v>
      </c>
    </row>
    <row r="8188" spans="1:13" s="9" customFormat="1" ht="13.15" customHeight="1">
      <c r="A8188" s="6" t="s">
        <v>32</v>
      </c>
      <c r="B8188" s="23" t="s">
        <v>278</v>
      </c>
      <c r="C8188" s="6" t="s">
        <v>276</v>
      </c>
      <c r="D8188" s="23" t="s">
        <v>1236</v>
      </c>
      <c r="E8188" s="6" t="s">
        <v>1235</v>
      </c>
      <c r="F8188" s="6">
        <v>19748</v>
      </c>
      <c r="G8188" s="23" t="s">
        <v>14950</v>
      </c>
      <c r="H8188" s="23" t="s">
        <v>16575</v>
      </c>
      <c r="I8188" s="6">
        <v>13</v>
      </c>
      <c r="J8188" s="6" t="s">
        <v>31</v>
      </c>
      <c r="K8188" s="7" t="s">
        <v>14944</v>
      </c>
      <c r="L8188" s="41" t="str">
        <f t="shared" si="127"/>
        <v xml:space="preserve">Offshore Production Supervisor I;  </v>
      </c>
      <c r="M8188" s="9" t="s">
        <v>16575</v>
      </c>
    </row>
    <row r="8189" spans="1:13" s="9" customFormat="1" ht="13.15" customHeight="1">
      <c r="A8189" s="6" t="s">
        <v>32</v>
      </c>
      <c r="B8189" s="23" t="s">
        <v>278</v>
      </c>
      <c r="C8189" s="6" t="s">
        <v>276</v>
      </c>
      <c r="D8189" s="23" t="s">
        <v>1236</v>
      </c>
      <c r="E8189" s="6" t="s">
        <v>1235</v>
      </c>
      <c r="F8189" s="6">
        <v>19742</v>
      </c>
      <c r="G8189" s="23" t="s">
        <v>14948</v>
      </c>
      <c r="H8189" s="23" t="s">
        <v>16575</v>
      </c>
      <c r="I8189" s="6">
        <v>14</v>
      </c>
      <c r="J8189" s="6" t="s">
        <v>25</v>
      </c>
      <c r="K8189" s="7" t="s">
        <v>14949</v>
      </c>
      <c r="L8189" s="41" t="str">
        <f t="shared" si="127"/>
        <v xml:space="preserve">Central Control Room Technical Operator IV;  </v>
      </c>
      <c r="M8189" s="9" t="s">
        <v>16575</v>
      </c>
    </row>
    <row r="8190" spans="1:13" s="9" customFormat="1" ht="13.15" customHeight="1">
      <c r="A8190" s="6" t="s">
        <v>32</v>
      </c>
      <c r="B8190" s="23" t="s">
        <v>278</v>
      </c>
      <c r="C8190" s="6" t="s">
        <v>276</v>
      </c>
      <c r="D8190" s="23" t="s">
        <v>1236</v>
      </c>
      <c r="E8190" s="6" t="s">
        <v>1235</v>
      </c>
      <c r="F8190" s="6">
        <v>19743</v>
      </c>
      <c r="G8190" s="23" t="s">
        <v>14951</v>
      </c>
      <c r="H8190" s="23" t="s">
        <v>16575</v>
      </c>
      <c r="I8190" s="6">
        <v>13</v>
      </c>
      <c r="J8190" s="6" t="s">
        <v>25</v>
      </c>
      <c r="K8190" s="7" t="s">
        <v>14949</v>
      </c>
      <c r="L8190" s="41" t="str">
        <f t="shared" si="127"/>
        <v xml:space="preserve">Central Control Room Technical Operator III;  </v>
      </c>
      <c r="M8190" s="9" t="s">
        <v>16575</v>
      </c>
    </row>
    <row r="8191" spans="1:13" s="9" customFormat="1" ht="13.15" customHeight="1">
      <c r="A8191" s="6" t="s">
        <v>32</v>
      </c>
      <c r="B8191" s="23" t="s">
        <v>278</v>
      </c>
      <c r="C8191" s="6" t="s">
        <v>276</v>
      </c>
      <c r="D8191" s="23" t="s">
        <v>1236</v>
      </c>
      <c r="E8191" s="6" t="s">
        <v>1235</v>
      </c>
      <c r="F8191" s="6">
        <v>19744</v>
      </c>
      <c r="G8191" s="23" t="s">
        <v>14953</v>
      </c>
      <c r="H8191" s="23" t="s">
        <v>16575</v>
      </c>
      <c r="I8191" s="6">
        <v>12</v>
      </c>
      <c r="J8191" s="6" t="s">
        <v>25</v>
      </c>
      <c r="K8191" s="7" t="s">
        <v>14949</v>
      </c>
      <c r="L8191" s="41" t="str">
        <f t="shared" si="127"/>
        <v xml:space="preserve">Central Control Room Technical Operator II;  </v>
      </c>
      <c r="M8191" s="9" t="s">
        <v>16575</v>
      </c>
    </row>
    <row r="8192" spans="1:13" s="9" customFormat="1" ht="13.15" customHeight="1">
      <c r="A8192" s="6" t="s">
        <v>32</v>
      </c>
      <c r="B8192" s="23" t="s">
        <v>278</v>
      </c>
      <c r="C8192" s="6" t="s">
        <v>276</v>
      </c>
      <c r="D8192" s="23" t="s">
        <v>1236</v>
      </c>
      <c r="E8192" s="6" t="s">
        <v>1235</v>
      </c>
      <c r="F8192" s="6">
        <v>19745</v>
      </c>
      <c r="G8192" s="23" t="s">
        <v>14957</v>
      </c>
      <c r="H8192" s="23" t="s">
        <v>16575</v>
      </c>
      <c r="I8192" s="6">
        <v>11</v>
      </c>
      <c r="J8192" s="6" t="s">
        <v>25</v>
      </c>
      <c r="K8192" s="7" t="s">
        <v>14949</v>
      </c>
      <c r="L8192" s="41" t="str">
        <f t="shared" si="127"/>
        <v xml:space="preserve">Central Control Room Technical Operator I;  </v>
      </c>
      <c r="M8192" s="9" t="s">
        <v>16575</v>
      </c>
    </row>
    <row r="8193" spans="1:13" s="9" customFormat="1" ht="13.15" customHeight="1">
      <c r="A8193" s="6" t="s">
        <v>32</v>
      </c>
      <c r="B8193" s="23" t="s">
        <v>278</v>
      </c>
      <c r="C8193" s="6" t="s">
        <v>276</v>
      </c>
      <c r="D8193" s="23" t="s">
        <v>1236</v>
      </c>
      <c r="E8193" s="6" t="s">
        <v>1235</v>
      </c>
      <c r="F8193" s="6">
        <v>22276</v>
      </c>
      <c r="G8193" s="23" t="s">
        <v>14952</v>
      </c>
      <c r="H8193" s="23" t="s">
        <v>16575</v>
      </c>
      <c r="I8193" s="6">
        <v>12</v>
      </c>
      <c r="J8193" s="6" t="s">
        <v>25</v>
      </c>
      <c r="K8193" s="7" t="s">
        <v>2836</v>
      </c>
      <c r="L8193" s="41" t="str">
        <f t="shared" si="127"/>
        <v xml:space="preserve">Onshore Process Operator III;  </v>
      </c>
      <c r="M8193" s="9" t="s">
        <v>16575</v>
      </c>
    </row>
    <row r="8194" spans="1:13" s="9" customFormat="1" ht="13.15" customHeight="1">
      <c r="A8194" s="6" t="s">
        <v>32</v>
      </c>
      <c r="B8194" s="23" t="s">
        <v>278</v>
      </c>
      <c r="C8194" s="6" t="s">
        <v>276</v>
      </c>
      <c r="D8194" s="23" t="s">
        <v>1236</v>
      </c>
      <c r="E8194" s="6" t="s">
        <v>1235</v>
      </c>
      <c r="F8194" s="6">
        <v>16672</v>
      </c>
      <c r="G8194" s="23" t="s">
        <v>14956</v>
      </c>
      <c r="H8194" s="23" t="s">
        <v>16575</v>
      </c>
      <c r="I8194" s="6">
        <v>11</v>
      </c>
      <c r="J8194" s="6" t="s">
        <v>25</v>
      </c>
      <c r="K8194" s="7" t="s">
        <v>2836</v>
      </c>
      <c r="L8194" s="41" t="str">
        <f t="shared" si="127"/>
        <v xml:space="preserve">Onshore Process Operator II;  </v>
      </c>
      <c r="M8194" s="9" t="s">
        <v>16575</v>
      </c>
    </row>
    <row r="8195" spans="1:13" s="9" customFormat="1" ht="13.15" customHeight="1">
      <c r="A8195" s="6" t="s">
        <v>32</v>
      </c>
      <c r="B8195" s="23" t="s">
        <v>278</v>
      </c>
      <c r="C8195" s="6" t="s">
        <v>276</v>
      </c>
      <c r="D8195" s="23" t="s">
        <v>1236</v>
      </c>
      <c r="E8195" s="6" t="s">
        <v>1235</v>
      </c>
      <c r="F8195" s="6">
        <v>22275</v>
      </c>
      <c r="G8195" s="23" t="s">
        <v>14959</v>
      </c>
      <c r="H8195" s="23" t="s">
        <v>16575</v>
      </c>
      <c r="I8195" s="6">
        <v>10</v>
      </c>
      <c r="J8195" s="6" t="s">
        <v>25</v>
      </c>
      <c r="K8195" s="7" t="s">
        <v>2836</v>
      </c>
      <c r="L8195" s="41" t="str">
        <f t="shared" si="127"/>
        <v xml:space="preserve">Onshore Process Operator I;  </v>
      </c>
      <c r="M8195" s="9" t="s">
        <v>16575</v>
      </c>
    </row>
    <row r="8196" spans="1:13" s="9" customFormat="1" ht="13.15" customHeight="1">
      <c r="A8196" s="6" t="s">
        <v>32</v>
      </c>
      <c r="B8196" s="23" t="s">
        <v>278</v>
      </c>
      <c r="C8196" s="6" t="s">
        <v>276</v>
      </c>
      <c r="D8196" s="23" t="s">
        <v>1236</v>
      </c>
      <c r="E8196" s="6" t="s">
        <v>1235</v>
      </c>
      <c r="F8196" s="6">
        <v>19749</v>
      </c>
      <c r="G8196" s="23" t="s">
        <v>14954</v>
      </c>
      <c r="H8196" s="23" t="s">
        <v>16575</v>
      </c>
      <c r="I8196" s="6">
        <v>12</v>
      </c>
      <c r="J8196" s="6" t="s">
        <v>25</v>
      </c>
      <c r="K8196" s="7" t="s">
        <v>14955</v>
      </c>
      <c r="L8196" s="41" t="str">
        <f t="shared" si="127"/>
        <v xml:space="preserve">Offshore Production Operator IV;  </v>
      </c>
      <c r="M8196" s="9" t="s">
        <v>16575</v>
      </c>
    </row>
    <row r="8197" spans="1:13" s="9" customFormat="1" ht="13.15" customHeight="1">
      <c r="A8197" s="6" t="s">
        <v>32</v>
      </c>
      <c r="B8197" s="23" t="s">
        <v>278</v>
      </c>
      <c r="C8197" s="6" t="s">
        <v>276</v>
      </c>
      <c r="D8197" s="23" t="s">
        <v>1236</v>
      </c>
      <c r="E8197" s="6" t="s">
        <v>1235</v>
      </c>
      <c r="F8197" s="6">
        <v>19750</v>
      </c>
      <c r="G8197" s="23" t="s">
        <v>14958</v>
      </c>
      <c r="H8197" s="23" t="s">
        <v>16575</v>
      </c>
      <c r="I8197" s="6">
        <v>11</v>
      </c>
      <c r="J8197" s="6" t="s">
        <v>25</v>
      </c>
      <c r="K8197" s="7" t="s">
        <v>14955</v>
      </c>
      <c r="L8197" s="41" t="str">
        <f t="shared" si="127"/>
        <v xml:space="preserve">Offshore Production Operator III;  </v>
      </c>
      <c r="M8197" s="9" t="s">
        <v>16575</v>
      </c>
    </row>
    <row r="8198" spans="1:13" s="9" customFormat="1" ht="13.15" customHeight="1">
      <c r="A8198" s="6" t="s">
        <v>32</v>
      </c>
      <c r="B8198" s="23" t="s">
        <v>278</v>
      </c>
      <c r="C8198" s="6" t="s">
        <v>276</v>
      </c>
      <c r="D8198" s="23" t="s">
        <v>1236</v>
      </c>
      <c r="E8198" s="6" t="s">
        <v>1235</v>
      </c>
      <c r="F8198" s="6">
        <v>19751</v>
      </c>
      <c r="G8198" s="23" t="s">
        <v>14960</v>
      </c>
      <c r="H8198" s="23" t="s">
        <v>16575</v>
      </c>
      <c r="I8198" s="6">
        <v>10</v>
      </c>
      <c r="J8198" s="6" t="s">
        <v>25</v>
      </c>
      <c r="K8198" s="7" t="s">
        <v>14955</v>
      </c>
      <c r="L8198" s="41" t="str">
        <f t="shared" ref="L8198:L8261" si="128">G8198&amp;"; "&amp;H8198</f>
        <v xml:space="preserve">Offshore Production Operator II;  </v>
      </c>
      <c r="M8198" s="9" t="s">
        <v>16575</v>
      </c>
    </row>
    <row r="8199" spans="1:13" s="9" customFormat="1" ht="13.15" customHeight="1">
      <c r="A8199" s="6" t="s">
        <v>32</v>
      </c>
      <c r="B8199" s="23" t="s">
        <v>278</v>
      </c>
      <c r="C8199" s="6" t="s">
        <v>276</v>
      </c>
      <c r="D8199" s="23" t="s">
        <v>1236</v>
      </c>
      <c r="E8199" s="6" t="s">
        <v>1235</v>
      </c>
      <c r="F8199" s="6">
        <v>19752</v>
      </c>
      <c r="G8199" s="23" t="s">
        <v>14961</v>
      </c>
      <c r="H8199" s="23" t="s">
        <v>16575</v>
      </c>
      <c r="I8199" s="6">
        <v>9</v>
      </c>
      <c r="J8199" s="6" t="s">
        <v>25</v>
      </c>
      <c r="K8199" s="7" t="s">
        <v>14955</v>
      </c>
      <c r="L8199" s="41" t="str">
        <f t="shared" si="128"/>
        <v xml:space="preserve">Offshore Production Operator I;  </v>
      </c>
      <c r="M8199" s="9" t="s">
        <v>16575</v>
      </c>
    </row>
    <row r="8200" spans="1:13" s="9" customFormat="1" ht="13.15" customHeight="1">
      <c r="A8200" s="6" t="s">
        <v>32</v>
      </c>
      <c r="B8200" s="23" t="s">
        <v>278</v>
      </c>
      <c r="C8200" s="6" t="s">
        <v>276</v>
      </c>
      <c r="D8200" s="23" t="s">
        <v>996</v>
      </c>
      <c r="E8200" s="6" t="s">
        <v>995</v>
      </c>
      <c r="F8200" s="6">
        <v>12560</v>
      </c>
      <c r="G8200" s="23" t="s">
        <v>2350</v>
      </c>
      <c r="H8200" s="23" t="s">
        <v>16575</v>
      </c>
      <c r="I8200" s="6" t="s">
        <v>5368</v>
      </c>
      <c r="J8200" s="6" t="s">
        <v>29</v>
      </c>
      <c r="K8200" s="7" t="s">
        <v>14962</v>
      </c>
      <c r="L8200" s="41" t="str">
        <f t="shared" si="128"/>
        <v xml:space="preserve">Head of Petroleum Engineering/Production;  </v>
      </c>
      <c r="M8200" s="9" t="s">
        <v>16575</v>
      </c>
    </row>
    <row r="8201" spans="1:13" s="9" customFormat="1" ht="13.15" customHeight="1">
      <c r="A8201" s="6" t="s">
        <v>32</v>
      </c>
      <c r="B8201" s="23" t="s">
        <v>278</v>
      </c>
      <c r="C8201" s="6" t="s">
        <v>276</v>
      </c>
      <c r="D8201" s="23" t="s">
        <v>996</v>
      </c>
      <c r="E8201" s="6" t="s">
        <v>995</v>
      </c>
      <c r="F8201" s="6">
        <v>11478</v>
      </c>
      <c r="G8201" s="23" t="s">
        <v>3445</v>
      </c>
      <c r="H8201" s="23" t="s">
        <v>5136</v>
      </c>
      <c r="I8201" s="6" t="s">
        <v>5250</v>
      </c>
      <c r="J8201" s="6" t="s">
        <v>29</v>
      </c>
      <c r="K8201" s="7" t="s">
        <v>14963</v>
      </c>
      <c r="L8201" s="41" t="str">
        <f t="shared" si="128"/>
        <v>VP Petroleum Engineering/Production; Area Head of Petroleum Engineering/Production; Department Head of Petroleum Engineering/Production; Country Head of Petroleum Engineering/Production; EVP Petroleum Engineering/Production; SVP Petroleum Engineering/Production; Executive VP Petroleum Engineering/Production; Senior VP Petroleum Engineering/Production; Vice President Petroleum Engineering/Production</v>
      </c>
      <c r="M8201" s="9" t="s">
        <v>16575</v>
      </c>
    </row>
    <row r="8202" spans="1:13" s="9" customFormat="1" ht="13.15" customHeight="1">
      <c r="A8202" s="6" t="s">
        <v>32</v>
      </c>
      <c r="B8202" s="23" t="s">
        <v>278</v>
      </c>
      <c r="C8202" s="6" t="s">
        <v>276</v>
      </c>
      <c r="D8202" s="23" t="s">
        <v>996</v>
      </c>
      <c r="E8202" s="6" t="s">
        <v>995</v>
      </c>
      <c r="F8202" s="6">
        <v>11479</v>
      </c>
      <c r="G8202" s="23" t="s">
        <v>1702</v>
      </c>
      <c r="H8202" s="23" t="s">
        <v>4625</v>
      </c>
      <c r="I8202" s="6" t="s">
        <v>5249</v>
      </c>
      <c r="J8202" s="6" t="s">
        <v>30</v>
      </c>
      <c r="K8202" s="7" t="s">
        <v>14964</v>
      </c>
      <c r="L8202" s="41" t="str">
        <f t="shared" si="128"/>
        <v>Director Petroleum Engineering/Production; Head of Petroleum Engineering/Production; Petroleum Engineering/Production Director; Petroleum Engineering/Production Manager</v>
      </c>
      <c r="M8202" s="9" t="s">
        <v>16575</v>
      </c>
    </row>
    <row r="8203" spans="1:13" s="9" customFormat="1" ht="13.15" customHeight="1">
      <c r="A8203" s="6" t="s">
        <v>32</v>
      </c>
      <c r="B8203" s="23" t="s">
        <v>1073</v>
      </c>
      <c r="C8203" s="6" t="s">
        <v>1071</v>
      </c>
      <c r="D8203" s="23" t="s">
        <v>1073</v>
      </c>
      <c r="E8203" s="6" t="s">
        <v>2900</v>
      </c>
      <c r="F8203" s="6">
        <v>22383</v>
      </c>
      <c r="G8203" s="23" t="s">
        <v>14968</v>
      </c>
      <c r="H8203" s="23" t="s">
        <v>16575</v>
      </c>
      <c r="I8203" s="6">
        <v>21</v>
      </c>
      <c r="J8203" s="6" t="s">
        <v>29</v>
      </c>
      <c r="K8203" s="7" t="s">
        <v>2958</v>
      </c>
      <c r="L8203" s="41" t="str">
        <f t="shared" si="128"/>
        <v xml:space="preserve">Refinery Construction Manager III;  </v>
      </c>
      <c r="M8203" s="9" t="s">
        <v>16575</v>
      </c>
    </row>
    <row r="8204" spans="1:13" s="9" customFormat="1" ht="13.15" customHeight="1">
      <c r="A8204" s="6" t="s">
        <v>32</v>
      </c>
      <c r="B8204" s="23" t="s">
        <v>1073</v>
      </c>
      <c r="C8204" s="6" t="s">
        <v>1071</v>
      </c>
      <c r="D8204" s="23" t="s">
        <v>1073</v>
      </c>
      <c r="E8204" s="6" t="s">
        <v>2900</v>
      </c>
      <c r="F8204" s="6">
        <v>18085</v>
      </c>
      <c r="G8204" s="23" t="s">
        <v>14969</v>
      </c>
      <c r="H8204" s="23" t="s">
        <v>4864</v>
      </c>
      <c r="I8204" s="6">
        <v>20</v>
      </c>
      <c r="J8204" s="6" t="s">
        <v>30</v>
      </c>
      <c r="K8204" s="7" t="s">
        <v>2958</v>
      </c>
      <c r="L8204" s="41" t="str">
        <f t="shared" si="128"/>
        <v>Refinery Construction Manager II; Downstream Construction Manager</v>
      </c>
      <c r="M8204" s="9" t="s">
        <v>16575</v>
      </c>
    </row>
    <row r="8205" spans="1:13" s="9" customFormat="1" ht="13.15" customHeight="1">
      <c r="A8205" s="6" t="s">
        <v>32</v>
      </c>
      <c r="B8205" s="23" t="s">
        <v>1073</v>
      </c>
      <c r="C8205" s="6" t="s">
        <v>1071</v>
      </c>
      <c r="D8205" s="23" t="s">
        <v>1073</v>
      </c>
      <c r="E8205" s="6" t="s">
        <v>2900</v>
      </c>
      <c r="F8205" s="6">
        <v>22382</v>
      </c>
      <c r="G8205" s="23" t="s">
        <v>14982</v>
      </c>
      <c r="H8205" s="23" t="s">
        <v>16575</v>
      </c>
      <c r="I8205" s="6">
        <v>19</v>
      </c>
      <c r="J8205" s="6" t="s">
        <v>30</v>
      </c>
      <c r="K8205" s="7" t="s">
        <v>2958</v>
      </c>
      <c r="L8205" s="41" t="str">
        <f t="shared" si="128"/>
        <v xml:space="preserve">Refinery Construction Manager I;  </v>
      </c>
      <c r="M8205" s="9" t="s">
        <v>16575</v>
      </c>
    </row>
    <row r="8206" spans="1:13" s="9" customFormat="1" ht="13.15" customHeight="1">
      <c r="A8206" s="6" t="s">
        <v>32</v>
      </c>
      <c r="B8206" s="23" t="s">
        <v>1073</v>
      </c>
      <c r="C8206" s="6" t="s">
        <v>1071</v>
      </c>
      <c r="D8206" s="23" t="s">
        <v>1073</v>
      </c>
      <c r="E8206" s="6" t="s">
        <v>2900</v>
      </c>
      <c r="F8206" s="6">
        <v>22385</v>
      </c>
      <c r="G8206" s="23" t="s">
        <v>14966</v>
      </c>
      <c r="H8206" s="23" t="s">
        <v>16575</v>
      </c>
      <c r="I8206" s="6">
        <v>21</v>
      </c>
      <c r="J8206" s="6" t="s">
        <v>29</v>
      </c>
      <c r="K8206" s="7" t="s">
        <v>14967</v>
      </c>
      <c r="L8206" s="41" t="str">
        <f t="shared" si="128"/>
        <v xml:space="preserve">Refinery Maintenance Manager III;  </v>
      </c>
      <c r="M8206" s="9" t="s">
        <v>16575</v>
      </c>
    </row>
    <row r="8207" spans="1:13" s="9" customFormat="1" ht="13.15" customHeight="1">
      <c r="A8207" s="6" t="s">
        <v>32</v>
      </c>
      <c r="B8207" s="23" t="s">
        <v>1073</v>
      </c>
      <c r="C8207" s="6" t="s">
        <v>1071</v>
      </c>
      <c r="D8207" s="23" t="s">
        <v>1073</v>
      </c>
      <c r="E8207" s="6" t="s">
        <v>2900</v>
      </c>
      <c r="F8207" s="6">
        <v>18084</v>
      </c>
      <c r="G8207" s="23" t="s">
        <v>14972</v>
      </c>
      <c r="H8207" s="23" t="s">
        <v>4867</v>
      </c>
      <c r="I8207" s="6">
        <v>20</v>
      </c>
      <c r="J8207" s="6" t="s">
        <v>30</v>
      </c>
      <c r="K8207" s="7" t="s">
        <v>14967</v>
      </c>
      <c r="L8207" s="41" t="str">
        <f t="shared" si="128"/>
        <v>Refinery Maintenance Manager II; Downstream Maintenance Manager</v>
      </c>
      <c r="M8207" s="9" t="s">
        <v>16575</v>
      </c>
    </row>
    <row r="8208" spans="1:13" s="9" customFormat="1" ht="13.15" customHeight="1">
      <c r="A8208" s="6" t="s">
        <v>32</v>
      </c>
      <c r="B8208" s="23" t="s">
        <v>1073</v>
      </c>
      <c r="C8208" s="6" t="s">
        <v>1071</v>
      </c>
      <c r="D8208" s="23" t="s">
        <v>1073</v>
      </c>
      <c r="E8208" s="6" t="s">
        <v>2900</v>
      </c>
      <c r="F8208" s="6">
        <v>22384</v>
      </c>
      <c r="G8208" s="23" t="s">
        <v>14981</v>
      </c>
      <c r="H8208" s="23" t="s">
        <v>16575</v>
      </c>
      <c r="I8208" s="6">
        <v>19</v>
      </c>
      <c r="J8208" s="6" t="s">
        <v>30</v>
      </c>
      <c r="K8208" s="7" t="s">
        <v>14967</v>
      </c>
      <c r="L8208" s="41" t="str">
        <f t="shared" si="128"/>
        <v xml:space="preserve">Refinery Maintenance Manager I;  </v>
      </c>
      <c r="M8208" s="9" t="s">
        <v>16575</v>
      </c>
    </row>
    <row r="8209" spans="1:13" s="9" customFormat="1" ht="13.15" customHeight="1">
      <c r="A8209" s="6" t="s">
        <v>32</v>
      </c>
      <c r="B8209" s="23" t="s">
        <v>1073</v>
      </c>
      <c r="C8209" s="6" t="s">
        <v>1071</v>
      </c>
      <c r="D8209" s="23" t="s">
        <v>1073</v>
      </c>
      <c r="E8209" s="6" t="s">
        <v>2900</v>
      </c>
      <c r="F8209" s="6">
        <v>22387</v>
      </c>
      <c r="G8209" s="23" t="s">
        <v>14965</v>
      </c>
      <c r="H8209" s="23" t="s">
        <v>16575</v>
      </c>
      <c r="I8209" s="6">
        <v>21</v>
      </c>
      <c r="J8209" s="6" t="s">
        <v>29</v>
      </c>
      <c r="K8209" s="7" t="s">
        <v>2959</v>
      </c>
      <c r="L8209" s="41" t="str">
        <f t="shared" si="128"/>
        <v xml:space="preserve">Refinery Operations Manager III;  </v>
      </c>
      <c r="M8209" s="9" t="s">
        <v>16575</v>
      </c>
    </row>
    <row r="8210" spans="1:13" s="9" customFormat="1" ht="13.15" customHeight="1">
      <c r="A8210" s="6" t="s">
        <v>32</v>
      </c>
      <c r="B8210" s="23" t="s">
        <v>1073</v>
      </c>
      <c r="C8210" s="6" t="s">
        <v>1071</v>
      </c>
      <c r="D8210" s="23" t="s">
        <v>1073</v>
      </c>
      <c r="E8210" s="6" t="s">
        <v>2900</v>
      </c>
      <c r="F8210" s="6">
        <v>18083</v>
      </c>
      <c r="G8210" s="23" t="s">
        <v>14973</v>
      </c>
      <c r="H8210" s="23" t="s">
        <v>4869</v>
      </c>
      <c r="I8210" s="6">
        <v>20</v>
      </c>
      <c r="J8210" s="6" t="s">
        <v>30</v>
      </c>
      <c r="K8210" s="7" t="s">
        <v>2959</v>
      </c>
      <c r="L8210" s="41" t="str">
        <f t="shared" si="128"/>
        <v>Refinery Operations Manager II; Downstream Operations Manager</v>
      </c>
      <c r="M8210" s="9" t="s">
        <v>16575</v>
      </c>
    </row>
    <row r="8211" spans="1:13" s="9" customFormat="1" ht="13.15" customHeight="1">
      <c r="A8211" s="6" t="s">
        <v>32</v>
      </c>
      <c r="B8211" s="23" t="s">
        <v>1073</v>
      </c>
      <c r="C8211" s="6" t="s">
        <v>1071</v>
      </c>
      <c r="D8211" s="23" t="s">
        <v>1073</v>
      </c>
      <c r="E8211" s="6" t="s">
        <v>2900</v>
      </c>
      <c r="F8211" s="6">
        <v>22386</v>
      </c>
      <c r="G8211" s="23" t="s">
        <v>14980</v>
      </c>
      <c r="H8211" s="23" t="s">
        <v>16575</v>
      </c>
      <c r="I8211" s="6">
        <v>19</v>
      </c>
      <c r="J8211" s="6" t="s">
        <v>30</v>
      </c>
      <c r="K8211" s="7" t="s">
        <v>2959</v>
      </c>
      <c r="L8211" s="41" t="str">
        <f t="shared" si="128"/>
        <v xml:space="preserve">Refinery Operations Manager I;  </v>
      </c>
      <c r="M8211" s="9" t="s">
        <v>16575</v>
      </c>
    </row>
    <row r="8212" spans="1:13" s="9" customFormat="1" ht="13.15" customHeight="1">
      <c r="A8212" s="6" t="s">
        <v>32</v>
      </c>
      <c r="B8212" s="23" t="s">
        <v>1073</v>
      </c>
      <c r="C8212" s="6" t="s">
        <v>1071</v>
      </c>
      <c r="D8212" s="23" t="s">
        <v>1073</v>
      </c>
      <c r="E8212" s="6" t="s">
        <v>2900</v>
      </c>
      <c r="F8212" s="6">
        <v>16152</v>
      </c>
      <c r="G8212" s="23" t="s">
        <v>14974</v>
      </c>
      <c r="H8212" s="23" t="s">
        <v>4850</v>
      </c>
      <c r="I8212" s="6">
        <v>20</v>
      </c>
      <c r="J8212" s="6" t="s">
        <v>25</v>
      </c>
      <c r="K8212" s="7" t="s">
        <v>14975</v>
      </c>
      <c r="L8212" s="41" t="str">
        <f t="shared" si="128"/>
        <v>Principal Refinery Engineer III; Principal Downstream Engineer</v>
      </c>
      <c r="M8212" s="9" t="s">
        <v>16575</v>
      </c>
    </row>
    <row r="8213" spans="1:13" s="9" customFormat="1" ht="13.15" customHeight="1">
      <c r="A8213" s="6" t="s">
        <v>32</v>
      </c>
      <c r="B8213" s="23" t="s">
        <v>1073</v>
      </c>
      <c r="C8213" s="6" t="s">
        <v>1071</v>
      </c>
      <c r="D8213" s="23" t="s">
        <v>1073</v>
      </c>
      <c r="E8213" s="6" t="s">
        <v>2900</v>
      </c>
      <c r="F8213" s="6">
        <v>16150</v>
      </c>
      <c r="G8213" s="23" t="s">
        <v>14979</v>
      </c>
      <c r="H8213" s="23" t="s">
        <v>4850</v>
      </c>
      <c r="I8213" s="6">
        <v>19</v>
      </c>
      <c r="J8213" s="6" t="s">
        <v>25</v>
      </c>
      <c r="K8213" s="7" t="s">
        <v>14975</v>
      </c>
      <c r="L8213" s="41" t="str">
        <f t="shared" si="128"/>
        <v>Principal Refinery Engineer II; Principal Downstream Engineer</v>
      </c>
      <c r="M8213" s="9" t="s">
        <v>16575</v>
      </c>
    </row>
    <row r="8214" spans="1:13" s="9" customFormat="1" ht="13.15" customHeight="1">
      <c r="A8214" s="6" t="s">
        <v>32</v>
      </c>
      <c r="B8214" s="23" t="s">
        <v>1073</v>
      </c>
      <c r="C8214" s="6" t="s">
        <v>1071</v>
      </c>
      <c r="D8214" s="23" t="s">
        <v>1073</v>
      </c>
      <c r="E8214" s="6" t="s">
        <v>2900</v>
      </c>
      <c r="F8214" s="6">
        <v>16149</v>
      </c>
      <c r="G8214" s="23" t="s">
        <v>14987</v>
      </c>
      <c r="H8214" s="23" t="s">
        <v>4850</v>
      </c>
      <c r="I8214" s="6">
        <v>18</v>
      </c>
      <c r="J8214" s="6" t="s">
        <v>25</v>
      </c>
      <c r="K8214" s="7" t="s">
        <v>14975</v>
      </c>
      <c r="L8214" s="41" t="str">
        <f t="shared" si="128"/>
        <v>Principal Refinery Engineer I; Principal Downstream Engineer</v>
      </c>
      <c r="M8214" s="9" t="s">
        <v>16575</v>
      </c>
    </row>
    <row r="8215" spans="1:13" s="9" customFormat="1" ht="13.15" customHeight="1">
      <c r="A8215" s="6" t="s">
        <v>32</v>
      </c>
      <c r="B8215" s="23" t="s">
        <v>1073</v>
      </c>
      <c r="C8215" s="6" t="s">
        <v>1071</v>
      </c>
      <c r="D8215" s="23" t="s">
        <v>1073</v>
      </c>
      <c r="E8215" s="6" t="s">
        <v>2900</v>
      </c>
      <c r="F8215" s="6">
        <v>18082</v>
      </c>
      <c r="G8215" s="23" t="s">
        <v>14970</v>
      </c>
      <c r="H8215" s="23" t="s">
        <v>4866</v>
      </c>
      <c r="I8215" s="6">
        <v>20</v>
      </c>
      <c r="J8215" s="6" t="s">
        <v>30</v>
      </c>
      <c r="K8215" s="7" t="s">
        <v>14971</v>
      </c>
      <c r="L8215" s="41" t="str">
        <f t="shared" si="128"/>
        <v>Refinery Engineering Manager III; Downstream Engineering Manager</v>
      </c>
      <c r="M8215" s="9" t="s">
        <v>16575</v>
      </c>
    </row>
    <row r="8216" spans="1:13" s="9" customFormat="1" ht="13.15" customHeight="1">
      <c r="A8216" s="6" t="s">
        <v>32</v>
      </c>
      <c r="B8216" s="23" t="s">
        <v>1073</v>
      </c>
      <c r="C8216" s="6" t="s">
        <v>1071</v>
      </c>
      <c r="D8216" s="23" t="s">
        <v>1073</v>
      </c>
      <c r="E8216" s="6" t="s">
        <v>2900</v>
      </c>
      <c r="F8216" s="6">
        <v>16154</v>
      </c>
      <c r="G8216" s="23" t="s">
        <v>14976</v>
      </c>
      <c r="H8216" s="23" t="s">
        <v>4866</v>
      </c>
      <c r="I8216" s="6">
        <v>19</v>
      </c>
      <c r="J8216" s="6" t="s">
        <v>30</v>
      </c>
      <c r="K8216" s="7" t="s">
        <v>14971</v>
      </c>
      <c r="L8216" s="41" t="str">
        <f t="shared" si="128"/>
        <v>Refinery Engineering Manager II; Downstream Engineering Manager</v>
      </c>
      <c r="M8216" s="9" t="s">
        <v>16575</v>
      </c>
    </row>
    <row r="8217" spans="1:13" s="9" customFormat="1" ht="13.15" customHeight="1">
      <c r="A8217" s="6" t="s">
        <v>32</v>
      </c>
      <c r="B8217" s="23" t="s">
        <v>1073</v>
      </c>
      <c r="C8217" s="6" t="s">
        <v>1071</v>
      </c>
      <c r="D8217" s="23" t="s">
        <v>1073</v>
      </c>
      <c r="E8217" s="6" t="s">
        <v>2900</v>
      </c>
      <c r="F8217" s="6">
        <v>16153</v>
      </c>
      <c r="G8217" s="23" t="s">
        <v>14985</v>
      </c>
      <c r="H8217" s="23" t="s">
        <v>4866</v>
      </c>
      <c r="I8217" s="6">
        <v>18</v>
      </c>
      <c r="J8217" s="6" t="s">
        <v>30</v>
      </c>
      <c r="K8217" s="7" t="s">
        <v>14971</v>
      </c>
      <c r="L8217" s="41" t="str">
        <f t="shared" si="128"/>
        <v>Refinery Engineering Manager I; Downstream Engineering Manager</v>
      </c>
      <c r="M8217" s="9" t="s">
        <v>16575</v>
      </c>
    </row>
    <row r="8218" spans="1:13" s="9" customFormat="1" ht="13.15" customHeight="1">
      <c r="A8218" s="6" t="s">
        <v>32</v>
      </c>
      <c r="B8218" s="23" t="s">
        <v>1073</v>
      </c>
      <c r="C8218" s="6" t="s">
        <v>1071</v>
      </c>
      <c r="D8218" s="23" t="s">
        <v>1073</v>
      </c>
      <c r="E8218" s="6" t="s">
        <v>2900</v>
      </c>
      <c r="F8218" s="6">
        <v>16162</v>
      </c>
      <c r="G8218" s="23" t="s">
        <v>14977</v>
      </c>
      <c r="H8218" s="23" t="s">
        <v>4868</v>
      </c>
      <c r="I8218" s="6">
        <v>19</v>
      </c>
      <c r="J8218" s="6" t="s">
        <v>30</v>
      </c>
      <c r="K8218" s="7" t="s">
        <v>14978</v>
      </c>
      <c r="L8218" s="41" t="str">
        <f t="shared" si="128"/>
        <v>Refinery Manager III; Downstream Manager</v>
      </c>
      <c r="M8218" s="9" t="s">
        <v>16575</v>
      </c>
    </row>
    <row r="8219" spans="1:13" s="9" customFormat="1" ht="13.15" customHeight="1">
      <c r="A8219" s="6" t="s">
        <v>32</v>
      </c>
      <c r="B8219" s="23" t="s">
        <v>1073</v>
      </c>
      <c r="C8219" s="6" t="s">
        <v>1071</v>
      </c>
      <c r="D8219" s="23" t="s">
        <v>1073</v>
      </c>
      <c r="E8219" s="6" t="s">
        <v>2900</v>
      </c>
      <c r="F8219" s="6">
        <v>16161</v>
      </c>
      <c r="G8219" s="23" t="s">
        <v>14986</v>
      </c>
      <c r="H8219" s="23" t="s">
        <v>4868</v>
      </c>
      <c r="I8219" s="6">
        <v>18</v>
      </c>
      <c r="J8219" s="6" t="s">
        <v>30</v>
      </c>
      <c r="K8219" s="7" t="s">
        <v>14978</v>
      </c>
      <c r="L8219" s="41" t="str">
        <f t="shared" si="128"/>
        <v>Refinery Manager II; Downstream Manager</v>
      </c>
      <c r="M8219" s="9" t="s">
        <v>16575</v>
      </c>
    </row>
    <row r="8220" spans="1:13" s="9" customFormat="1" ht="13.15" customHeight="1">
      <c r="A8220" s="6" t="s">
        <v>32</v>
      </c>
      <c r="B8220" s="23" t="s">
        <v>1073</v>
      </c>
      <c r="C8220" s="6" t="s">
        <v>1071</v>
      </c>
      <c r="D8220" s="23" t="s">
        <v>1073</v>
      </c>
      <c r="E8220" s="6" t="s">
        <v>2900</v>
      </c>
      <c r="F8220" s="6">
        <v>18267</v>
      </c>
      <c r="G8220" s="23" t="s">
        <v>14989</v>
      </c>
      <c r="H8220" s="23" t="s">
        <v>4868</v>
      </c>
      <c r="I8220" s="6">
        <v>17</v>
      </c>
      <c r="J8220" s="6" t="s">
        <v>31</v>
      </c>
      <c r="K8220" s="7" t="s">
        <v>14978</v>
      </c>
      <c r="L8220" s="41" t="str">
        <f t="shared" si="128"/>
        <v>Refinery Manager I; Downstream Manager</v>
      </c>
      <c r="M8220" s="9" t="s">
        <v>16575</v>
      </c>
    </row>
    <row r="8221" spans="1:13" s="9" customFormat="1" ht="13.15" customHeight="1">
      <c r="A8221" s="6" t="s">
        <v>32</v>
      </c>
      <c r="B8221" s="23" t="s">
        <v>1073</v>
      </c>
      <c r="C8221" s="6" t="s">
        <v>1071</v>
      </c>
      <c r="D8221" s="23" t="s">
        <v>1073</v>
      </c>
      <c r="E8221" s="6" t="s">
        <v>2900</v>
      </c>
      <c r="F8221" s="6">
        <v>18086</v>
      </c>
      <c r="G8221" s="23" t="s">
        <v>14983</v>
      </c>
      <c r="H8221" s="23" t="s">
        <v>4865</v>
      </c>
      <c r="I8221" s="6">
        <v>18</v>
      </c>
      <c r="J8221" s="6" t="s">
        <v>25</v>
      </c>
      <c r="K8221" s="7" t="s">
        <v>14984</v>
      </c>
      <c r="L8221" s="41" t="str">
        <f t="shared" si="128"/>
        <v>Refinery Engineer V; Downstream Engineer</v>
      </c>
      <c r="M8221" s="9" t="s">
        <v>16575</v>
      </c>
    </row>
    <row r="8222" spans="1:13" s="9" customFormat="1" ht="13.15" customHeight="1">
      <c r="A8222" s="6" t="s">
        <v>32</v>
      </c>
      <c r="B8222" s="23" t="s">
        <v>1073</v>
      </c>
      <c r="C8222" s="6" t="s">
        <v>1071</v>
      </c>
      <c r="D8222" s="23" t="s">
        <v>1073</v>
      </c>
      <c r="E8222" s="6" t="s">
        <v>2900</v>
      </c>
      <c r="F8222" s="6">
        <v>18087</v>
      </c>
      <c r="G8222" s="23" t="s">
        <v>14988</v>
      </c>
      <c r="H8222" s="23" t="s">
        <v>4865</v>
      </c>
      <c r="I8222" s="6">
        <v>17</v>
      </c>
      <c r="J8222" s="6" t="s">
        <v>25</v>
      </c>
      <c r="K8222" s="7" t="s">
        <v>14984</v>
      </c>
      <c r="L8222" s="41" t="str">
        <f t="shared" si="128"/>
        <v>Refinery Engineer IV; Downstream Engineer</v>
      </c>
      <c r="M8222" s="9" t="s">
        <v>16575</v>
      </c>
    </row>
    <row r="8223" spans="1:13" s="9" customFormat="1" ht="13.15" customHeight="1">
      <c r="A8223" s="6" t="s">
        <v>32</v>
      </c>
      <c r="B8223" s="23" t="s">
        <v>1073</v>
      </c>
      <c r="C8223" s="6" t="s">
        <v>1071</v>
      </c>
      <c r="D8223" s="23" t="s">
        <v>1073</v>
      </c>
      <c r="E8223" s="6" t="s">
        <v>2900</v>
      </c>
      <c r="F8223" s="6">
        <v>18088</v>
      </c>
      <c r="G8223" s="23" t="s">
        <v>14990</v>
      </c>
      <c r="H8223" s="23" t="s">
        <v>4865</v>
      </c>
      <c r="I8223" s="6">
        <v>16</v>
      </c>
      <c r="J8223" s="6" t="s">
        <v>25</v>
      </c>
      <c r="K8223" s="7" t="s">
        <v>14984</v>
      </c>
      <c r="L8223" s="41" t="str">
        <f t="shared" si="128"/>
        <v>Refinery Engineer III; Downstream Engineer</v>
      </c>
      <c r="M8223" s="9" t="s">
        <v>16575</v>
      </c>
    </row>
    <row r="8224" spans="1:13" s="9" customFormat="1" ht="13.15" customHeight="1">
      <c r="A8224" s="6" t="s">
        <v>32</v>
      </c>
      <c r="B8224" s="23" t="s">
        <v>1073</v>
      </c>
      <c r="C8224" s="6" t="s">
        <v>1071</v>
      </c>
      <c r="D8224" s="23" t="s">
        <v>1073</v>
      </c>
      <c r="E8224" s="6" t="s">
        <v>2900</v>
      </c>
      <c r="F8224" s="6">
        <v>18089</v>
      </c>
      <c r="G8224" s="23" t="s">
        <v>14993</v>
      </c>
      <c r="H8224" s="23" t="s">
        <v>4865</v>
      </c>
      <c r="I8224" s="6">
        <v>15</v>
      </c>
      <c r="J8224" s="6" t="s">
        <v>25</v>
      </c>
      <c r="K8224" s="7" t="s">
        <v>14984</v>
      </c>
      <c r="L8224" s="41" t="str">
        <f t="shared" si="128"/>
        <v>Refinery Engineer II; Downstream Engineer</v>
      </c>
      <c r="M8224" s="9" t="s">
        <v>16575</v>
      </c>
    </row>
    <row r="8225" spans="1:13" s="9" customFormat="1" ht="13.15" customHeight="1">
      <c r="A8225" s="6" t="s">
        <v>32</v>
      </c>
      <c r="B8225" s="23" t="s">
        <v>1073</v>
      </c>
      <c r="C8225" s="6" t="s">
        <v>1071</v>
      </c>
      <c r="D8225" s="23" t="s">
        <v>1073</v>
      </c>
      <c r="E8225" s="6" t="s">
        <v>2900</v>
      </c>
      <c r="F8225" s="6">
        <v>18090</v>
      </c>
      <c r="G8225" s="23" t="s">
        <v>14995</v>
      </c>
      <c r="H8225" s="23" t="s">
        <v>4865</v>
      </c>
      <c r="I8225" s="6">
        <v>14</v>
      </c>
      <c r="J8225" s="6" t="s">
        <v>25</v>
      </c>
      <c r="K8225" s="7" t="s">
        <v>14984</v>
      </c>
      <c r="L8225" s="41" t="str">
        <f t="shared" si="128"/>
        <v>Refinery Engineer I; Downstream Engineer</v>
      </c>
      <c r="M8225" s="9" t="s">
        <v>16575</v>
      </c>
    </row>
    <row r="8226" spans="1:13" s="9" customFormat="1" ht="13.15" customHeight="1">
      <c r="A8226" s="6" t="s">
        <v>32</v>
      </c>
      <c r="B8226" s="23" t="s">
        <v>1073</v>
      </c>
      <c r="C8226" s="6" t="s">
        <v>1071</v>
      </c>
      <c r="D8226" s="23" t="s">
        <v>1073</v>
      </c>
      <c r="E8226" s="6" t="s">
        <v>2900</v>
      </c>
      <c r="F8226" s="6">
        <v>16160</v>
      </c>
      <c r="G8226" s="23" t="s">
        <v>14991</v>
      </c>
      <c r="H8226" s="23" t="s">
        <v>4871</v>
      </c>
      <c r="I8226" s="6">
        <v>16</v>
      </c>
      <c r="J8226" s="6" t="s">
        <v>31</v>
      </c>
      <c r="K8226" s="7" t="s">
        <v>14992</v>
      </c>
      <c r="L8226" s="41" t="str">
        <f t="shared" si="128"/>
        <v>Refinery Supervisor IV; Downstream Supervisor</v>
      </c>
      <c r="M8226" s="9" t="s">
        <v>16575</v>
      </c>
    </row>
    <row r="8227" spans="1:13" s="9" customFormat="1" ht="13.15" customHeight="1">
      <c r="A8227" s="6" t="s">
        <v>32</v>
      </c>
      <c r="B8227" s="23" t="s">
        <v>1073</v>
      </c>
      <c r="C8227" s="6" t="s">
        <v>1071</v>
      </c>
      <c r="D8227" s="23" t="s">
        <v>1073</v>
      </c>
      <c r="E8227" s="6" t="s">
        <v>2900</v>
      </c>
      <c r="F8227" s="6">
        <v>16159</v>
      </c>
      <c r="G8227" s="23" t="s">
        <v>14994</v>
      </c>
      <c r="H8227" s="23" t="s">
        <v>4871</v>
      </c>
      <c r="I8227" s="6">
        <v>15</v>
      </c>
      <c r="J8227" s="6" t="s">
        <v>31</v>
      </c>
      <c r="K8227" s="7" t="s">
        <v>14992</v>
      </c>
      <c r="L8227" s="41" t="str">
        <f t="shared" si="128"/>
        <v>Refinery Supervisor III; Downstream Supervisor</v>
      </c>
      <c r="M8227" s="9" t="s">
        <v>16575</v>
      </c>
    </row>
    <row r="8228" spans="1:13" s="9" customFormat="1" ht="13.15" customHeight="1">
      <c r="A8228" s="6" t="s">
        <v>32</v>
      </c>
      <c r="B8228" s="23" t="s">
        <v>1073</v>
      </c>
      <c r="C8228" s="6" t="s">
        <v>1071</v>
      </c>
      <c r="D8228" s="23" t="s">
        <v>1073</v>
      </c>
      <c r="E8228" s="6" t="s">
        <v>2900</v>
      </c>
      <c r="F8228" s="6">
        <v>18091</v>
      </c>
      <c r="G8228" s="23" t="s">
        <v>14996</v>
      </c>
      <c r="H8228" s="23" t="s">
        <v>4871</v>
      </c>
      <c r="I8228" s="6">
        <v>14</v>
      </c>
      <c r="J8228" s="6" t="s">
        <v>31</v>
      </c>
      <c r="K8228" s="7" t="s">
        <v>14992</v>
      </c>
      <c r="L8228" s="41" t="str">
        <f t="shared" si="128"/>
        <v>Refinery Supervisor II; Downstream Supervisor</v>
      </c>
      <c r="M8228" s="9" t="s">
        <v>16575</v>
      </c>
    </row>
    <row r="8229" spans="1:13" s="9" customFormat="1" ht="13.15" customHeight="1">
      <c r="A8229" s="6" t="s">
        <v>32</v>
      </c>
      <c r="B8229" s="23" t="s">
        <v>1073</v>
      </c>
      <c r="C8229" s="6" t="s">
        <v>1071</v>
      </c>
      <c r="D8229" s="23" t="s">
        <v>1073</v>
      </c>
      <c r="E8229" s="6" t="s">
        <v>2900</v>
      </c>
      <c r="F8229" s="6">
        <v>18092</v>
      </c>
      <c r="G8229" s="23" t="s">
        <v>14998</v>
      </c>
      <c r="H8229" s="23" t="s">
        <v>4871</v>
      </c>
      <c r="I8229" s="6">
        <v>13</v>
      </c>
      <c r="J8229" s="6" t="s">
        <v>31</v>
      </c>
      <c r="K8229" s="7" t="s">
        <v>14992</v>
      </c>
      <c r="L8229" s="41" t="str">
        <f t="shared" si="128"/>
        <v>Refinery Supervisor I; Downstream Supervisor</v>
      </c>
      <c r="M8229" s="9" t="s">
        <v>16575</v>
      </c>
    </row>
    <row r="8230" spans="1:13" s="9" customFormat="1" ht="13.15" customHeight="1">
      <c r="A8230" s="6" t="s">
        <v>32</v>
      </c>
      <c r="B8230" s="23" t="s">
        <v>1073</v>
      </c>
      <c r="C8230" s="6" t="s">
        <v>1071</v>
      </c>
      <c r="D8230" s="23" t="s">
        <v>1073</v>
      </c>
      <c r="E8230" s="6" t="s">
        <v>2900</v>
      </c>
      <c r="F8230" s="6">
        <v>19493</v>
      </c>
      <c r="G8230" s="23" t="s">
        <v>14997</v>
      </c>
      <c r="H8230" s="23" t="s">
        <v>4870</v>
      </c>
      <c r="I8230" s="6">
        <v>13</v>
      </c>
      <c r="J8230" s="6" t="s">
        <v>25</v>
      </c>
      <c r="K8230" s="7" t="s">
        <v>2960</v>
      </c>
      <c r="L8230" s="41" t="str">
        <f t="shared" si="128"/>
        <v>Refinery Operator IV; Downstream Operator</v>
      </c>
      <c r="M8230" s="9" t="s">
        <v>16575</v>
      </c>
    </row>
    <row r="8231" spans="1:13" s="9" customFormat="1" ht="13.15" customHeight="1">
      <c r="A8231" s="6" t="s">
        <v>32</v>
      </c>
      <c r="B8231" s="23" t="s">
        <v>1073</v>
      </c>
      <c r="C8231" s="6" t="s">
        <v>1071</v>
      </c>
      <c r="D8231" s="23" t="s">
        <v>1073</v>
      </c>
      <c r="E8231" s="6" t="s">
        <v>2900</v>
      </c>
      <c r="F8231" s="6">
        <v>18093</v>
      </c>
      <c r="G8231" s="23" t="s">
        <v>14999</v>
      </c>
      <c r="H8231" s="23" t="s">
        <v>4870</v>
      </c>
      <c r="I8231" s="6">
        <v>12</v>
      </c>
      <c r="J8231" s="6" t="s">
        <v>25</v>
      </c>
      <c r="K8231" s="7" t="s">
        <v>15000</v>
      </c>
      <c r="L8231" s="41" t="str">
        <f t="shared" si="128"/>
        <v>Refinery Operator III; Downstream Operator</v>
      </c>
      <c r="M8231" s="9" t="s">
        <v>16575</v>
      </c>
    </row>
    <row r="8232" spans="1:13" s="9" customFormat="1" ht="13.15" customHeight="1">
      <c r="A8232" s="6" t="s">
        <v>32</v>
      </c>
      <c r="B8232" s="23" t="s">
        <v>1073</v>
      </c>
      <c r="C8232" s="6" t="s">
        <v>1071</v>
      </c>
      <c r="D8232" s="23" t="s">
        <v>1073</v>
      </c>
      <c r="E8232" s="6" t="s">
        <v>2900</v>
      </c>
      <c r="F8232" s="6">
        <v>18094</v>
      </c>
      <c r="G8232" s="23" t="s">
        <v>15001</v>
      </c>
      <c r="H8232" s="23" t="s">
        <v>4870</v>
      </c>
      <c r="I8232" s="6">
        <v>11</v>
      </c>
      <c r="J8232" s="6" t="s">
        <v>25</v>
      </c>
      <c r="K8232" s="7" t="s">
        <v>15000</v>
      </c>
      <c r="L8232" s="41" t="str">
        <f t="shared" si="128"/>
        <v>Refinery Operator II; Downstream Operator</v>
      </c>
      <c r="M8232" s="9" t="s">
        <v>16575</v>
      </c>
    </row>
    <row r="8233" spans="1:13" s="9" customFormat="1" ht="13.15" customHeight="1">
      <c r="A8233" s="6" t="s">
        <v>32</v>
      </c>
      <c r="B8233" s="23" t="s">
        <v>1073</v>
      </c>
      <c r="C8233" s="6" t="s">
        <v>1071</v>
      </c>
      <c r="D8233" s="23" t="s">
        <v>1073</v>
      </c>
      <c r="E8233" s="6" t="s">
        <v>2900</v>
      </c>
      <c r="F8233" s="6">
        <v>16156</v>
      </c>
      <c r="G8233" s="23" t="s">
        <v>15002</v>
      </c>
      <c r="H8233" s="23" t="s">
        <v>4870</v>
      </c>
      <c r="I8233" s="6">
        <v>10</v>
      </c>
      <c r="J8233" s="6" t="s">
        <v>25</v>
      </c>
      <c r="K8233" s="7" t="s">
        <v>15000</v>
      </c>
      <c r="L8233" s="41" t="str">
        <f t="shared" si="128"/>
        <v>Refinery Operator I; Downstream Operator</v>
      </c>
      <c r="M8233" s="9" t="s">
        <v>16575</v>
      </c>
    </row>
    <row r="8234" spans="1:13" s="9" customFormat="1" ht="13.15" customHeight="1">
      <c r="A8234" s="6" t="s">
        <v>32</v>
      </c>
      <c r="B8234" s="23" t="s">
        <v>1073</v>
      </c>
      <c r="C8234" s="6" t="s">
        <v>1071</v>
      </c>
      <c r="D8234" s="23" t="s">
        <v>1074</v>
      </c>
      <c r="E8234" s="6" t="s">
        <v>1072</v>
      </c>
      <c r="F8234" s="6">
        <v>18079</v>
      </c>
      <c r="G8234" s="23" t="s">
        <v>2411</v>
      </c>
      <c r="H8234" s="23" t="s">
        <v>16575</v>
      </c>
      <c r="I8234" s="6" t="s">
        <v>5368</v>
      </c>
      <c r="J8234" s="6" t="s">
        <v>29</v>
      </c>
      <c r="K8234" s="7" t="s">
        <v>15003</v>
      </c>
      <c r="L8234" s="41" t="str">
        <f t="shared" si="128"/>
        <v xml:space="preserve">Head of Refining;  </v>
      </c>
      <c r="M8234" s="9" t="s">
        <v>16575</v>
      </c>
    </row>
    <row r="8235" spans="1:13" s="9" customFormat="1" ht="13.15" customHeight="1">
      <c r="A8235" s="6" t="s">
        <v>32</v>
      </c>
      <c r="B8235" s="23" t="s">
        <v>1073</v>
      </c>
      <c r="C8235" s="6" t="s">
        <v>1071</v>
      </c>
      <c r="D8235" s="23" t="s">
        <v>1074</v>
      </c>
      <c r="E8235" s="6" t="s">
        <v>1072</v>
      </c>
      <c r="F8235" s="6">
        <v>10818</v>
      </c>
      <c r="G8235" s="23" t="s">
        <v>3488</v>
      </c>
      <c r="H8235" s="23" t="s">
        <v>5177</v>
      </c>
      <c r="I8235" s="6" t="s">
        <v>5250</v>
      </c>
      <c r="J8235" s="6" t="s">
        <v>29</v>
      </c>
      <c r="K8235" s="7" t="s">
        <v>15004</v>
      </c>
      <c r="L8235" s="41" t="str">
        <f t="shared" si="128"/>
        <v>VP Refining; Area Head of Refining; Department Head of Refining; Country Head of Refining; EVP Refining; SVP Refining; Executive VP Refining; Senior VP Refining; Vice President Refining</v>
      </c>
      <c r="M8235" s="9" t="s">
        <v>16575</v>
      </c>
    </row>
    <row r="8236" spans="1:13" s="9" customFormat="1" ht="13.15" customHeight="1">
      <c r="A8236" s="6" t="s">
        <v>32</v>
      </c>
      <c r="B8236" s="23" t="s">
        <v>1073</v>
      </c>
      <c r="C8236" s="6" t="s">
        <v>1071</v>
      </c>
      <c r="D8236" s="23" t="s">
        <v>1074</v>
      </c>
      <c r="E8236" s="6" t="s">
        <v>1072</v>
      </c>
      <c r="F8236" s="6">
        <v>10819</v>
      </c>
      <c r="G8236" s="23" t="s">
        <v>1749</v>
      </c>
      <c r="H8236" s="23" t="s">
        <v>4717</v>
      </c>
      <c r="I8236" s="6" t="s">
        <v>5249</v>
      </c>
      <c r="J8236" s="6" t="s">
        <v>30</v>
      </c>
      <c r="K8236" s="7" t="s">
        <v>15005</v>
      </c>
      <c r="L8236" s="41" t="str">
        <f t="shared" si="128"/>
        <v>Director Refining; Head of Refining; Refining Director; Refining Manager</v>
      </c>
      <c r="M8236" s="9" t="s">
        <v>16575</v>
      </c>
    </row>
    <row r="8237" spans="1:13" s="9" customFormat="1" ht="13.15" customHeight="1">
      <c r="A8237" s="6" t="s">
        <v>32</v>
      </c>
      <c r="B8237" s="23" t="s">
        <v>1085</v>
      </c>
      <c r="C8237" s="6" t="s">
        <v>1083</v>
      </c>
      <c r="D8237" s="23" t="s">
        <v>256</v>
      </c>
      <c r="E8237" s="6" t="s">
        <v>1097</v>
      </c>
      <c r="F8237" s="6">
        <v>13314</v>
      </c>
      <c r="G8237" s="23" t="s">
        <v>2428</v>
      </c>
      <c r="H8237" s="23" t="s">
        <v>16575</v>
      </c>
      <c r="I8237" s="6" t="s">
        <v>5368</v>
      </c>
      <c r="J8237" s="6" t="s">
        <v>29</v>
      </c>
      <c r="K8237" s="7" t="s">
        <v>15006</v>
      </c>
      <c r="L8237" s="41" t="str">
        <f t="shared" si="128"/>
        <v xml:space="preserve">Head of ROV Operations;  </v>
      </c>
      <c r="M8237" s="9" t="s">
        <v>16575</v>
      </c>
    </row>
    <row r="8238" spans="1:13" s="9" customFormat="1" ht="13.15" customHeight="1">
      <c r="A8238" s="6" t="s">
        <v>32</v>
      </c>
      <c r="B8238" s="23" t="s">
        <v>1085</v>
      </c>
      <c r="C8238" s="6" t="s">
        <v>1083</v>
      </c>
      <c r="D8238" s="23" t="s">
        <v>256</v>
      </c>
      <c r="E8238" s="6" t="s">
        <v>1097</v>
      </c>
      <c r="F8238" s="6">
        <v>13316</v>
      </c>
      <c r="G8238" s="23" t="s">
        <v>3503</v>
      </c>
      <c r="H8238" s="23" t="s">
        <v>5192</v>
      </c>
      <c r="I8238" s="6" t="s">
        <v>5250</v>
      </c>
      <c r="J8238" s="6" t="s">
        <v>29</v>
      </c>
      <c r="K8238" s="7" t="s">
        <v>15007</v>
      </c>
      <c r="L8238" s="41" t="str">
        <f t="shared" si="128"/>
        <v>VP ROV Operations; Area Head of ROV Operations; Department Head of ROV Operations; Country Head of ROV Operations; EVP ROV Operations; SVP ROV Operations; Executive VP ROV Operations; Senior VP ROV Operations; Vice President ROV Operations</v>
      </c>
      <c r="M8238" s="9" t="s">
        <v>16575</v>
      </c>
    </row>
    <row r="8239" spans="1:13" s="9" customFormat="1" ht="13.15" customHeight="1">
      <c r="A8239" s="6" t="s">
        <v>32</v>
      </c>
      <c r="B8239" s="23" t="s">
        <v>1085</v>
      </c>
      <c r="C8239" s="6" t="s">
        <v>1083</v>
      </c>
      <c r="D8239" s="23" t="s">
        <v>256</v>
      </c>
      <c r="E8239" s="6" t="s">
        <v>1097</v>
      </c>
      <c r="F8239" s="6">
        <v>13317</v>
      </c>
      <c r="G8239" s="23" t="s">
        <v>1765</v>
      </c>
      <c r="H8239" s="23" t="s">
        <v>4724</v>
      </c>
      <c r="I8239" s="6" t="s">
        <v>5249</v>
      </c>
      <c r="J8239" s="6" t="s">
        <v>30</v>
      </c>
      <c r="K8239" s="7" t="s">
        <v>15008</v>
      </c>
      <c r="L8239" s="41" t="str">
        <f t="shared" si="128"/>
        <v>Director ROV Operations; Head of ROV Operations; ROV Operations Director; ROV Operations Manager</v>
      </c>
      <c r="M8239" s="9" t="s">
        <v>16575</v>
      </c>
    </row>
    <row r="8240" spans="1:13" s="9" customFormat="1" ht="13.15" customHeight="1">
      <c r="A8240" s="6" t="s">
        <v>32</v>
      </c>
      <c r="B8240" s="23" t="s">
        <v>1085</v>
      </c>
      <c r="C8240" s="6" t="s">
        <v>1083</v>
      </c>
      <c r="D8240" s="23" t="s">
        <v>256</v>
      </c>
      <c r="E8240" s="6" t="s">
        <v>1097</v>
      </c>
      <c r="F8240" s="6">
        <v>12479</v>
      </c>
      <c r="G8240" s="23" t="s">
        <v>15009</v>
      </c>
      <c r="H8240" s="23" t="s">
        <v>16575</v>
      </c>
      <c r="I8240" s="6">
        <v>19</v>
      </c>
      <c r="J8240" s="6" t="s">
        <v>30</v>
      </c>
      <c r="K8240" s="7" t="s">
        <v>15010</v>
      </c>
      <c r="L8240" s="41" t="str">
        <f t="shared" si="128"/>
        <v xml:space="preserve">ROV Manager III;  </v>
      </c>
      <c r="M8240" s="9" t="s">
        <v>16575</v>
      </c>
    </row>
    <row r="8241" spans="1:13" s="9" customFormat="1" ht="13.15" customHeight="1">
      <c r="A8241" s="6" t="s">
        <v>32</v>
      </c>
      <c r="B8241" s="23" t="s">
        <v>1085</v>
      </c>
      <c r="C8241" s="6" t="s">
        <v>1083</v>
      </c>
      <c r="D8241" s="23" t="s">
        <v>256</v>
      </c>
      <c r="E8241" s="6" t="s">
        <v>1097</v>
      </c>
      <c r="F8241" s="6">
        <v>16163</v>
      </c>
      <c r="G8241" s="23" t="s">
        <v>15011</v>
      </c>
      <c r="H8241" s="23" t="s">
        <v>16575</v>
      </c>
      <c r="I8241" s="6">
        <v>18</v>
      </c>
      <c r="J8241" s="6" t="s">
        <v>30</v>
      </c>
      <c r="K8241" s="7" t="s">
        <v>15010</v>
      </c>
      <c r="L8241" s="41" t="str">
        <f t="shared" si="128"/>
        <v xml:space="preserve">ROV Manager II;  </v>
      </c>
      <c r="M8241" s="9" t="s">
        <v>16575</v>
      </c>
    </row>
    <row r="8242" spans="1:13" s="9" customFormat="1" ht="13.15" customHeight="1">
      <c r="A8242" s="6" t="s">
        <v>32</v>
      </c>
      <c r="B8242" s="23" t="s">
        <v>1085</v>
      </c>
      <c r="C8242" s="6" t="s">
        <v>1083</v>
      </c>
      <c r="D8242" s="23" t="s">
        <v>256</v>
      </c>
      <c r="E8242" s="6" t="s">
        <v>1097</v>
      </c>
      <c r="F8242" s="6">
        <v>11745</v>
      </c>
      <c r="G8242" s="23" t="s">
        <v>15012</v>
      </c>
      <c r="H8242" s="23" t="s">
        <v>16575</v>
      </c>
      <c r="I8242" s="6">
        <v>17</v>
      </c>
      <c r="J8242" s="6" t="s">
        <v>31</v>
      </c>
      <c r="K8242" s="7" t="s">
        <v>15010</v>
      </c>
      <c r="L8242" s="41" t="str">
        <f t="shared" si="128"/>
        <v xml:space="preserve">ROV Manager I;  </v>
      </c>
      <c r="M8242" s="9" t="s">
        <v>16575</v>
      </c>
    </row>
    <row r="8243" spans="1:13" s="9" customFormat="1" ht="13.15" customHeight="1">
      <c r="A8243" s="6" t="s">
        <v>32</v>
      </c>
      <c r="B8243" s="23" t="s">
        <v>1085</v>
      </c>
      <c r="C8243" s="6" t="s">
        <v>1083</v>
      </c>
      <c r="D8243" s="23" t="s">
        <v>256</v>
      </c>
      <c r="E8243" s="6" t="s">
        <v>1097</v>
      </c>
      <c r="F8243" s="6">
        <v>11746</v>
      </c>
      <c r="G8243" s="23" t="s">
        <v>15015</v>
      </c>
      <c r="H8243" s="23" t="s">
        <v>16575</v>
      </c>
      <c r="I8243" s="6">
        <v>16</v>
      </c>
      <c r="J8243" s="6" t="s">
        <v>31</v>
      </c>
      <c r="K8243" s="7" t="s">
        <v>3003</v>
      </c>
      <c r="L8243" s="41" t="str">
        <f t="shared" si="128"/>
        <v xml:space="preserve">ROV Supervisor II;  </v>
      </c>
      <c r="M8243" s="9" t="s">
        <v>16575</v>
      </c>
    </row>
    <row r="8244" spans="1:13" s="9" customFormat="1" ht="13.15" customHeight="1">
      <c r="A8244" s="6" t="s">
        <v>32</v>
      </c>
      <c r="B8244" s="23" t="s">
        <v>1085</v>
      </c>
      <c r="C8244" s="6" t="s">
        <v>1083</v>
      </c>
      <c r="D8244" s="23" t="s">
        <v>256</v>
      </c>
      <c r="E8244" s="6" t="s">
        <v>1097</v>
      </c>
      <c r="F8244" s="6">
        <v>11747</v>
      </c>
      <c r="G8244" s="23" t="s">
        <v>15017</v>
      </c>
      <c r="H8244" s="23" t="s">
        <v>16575</v>
      </c>
      <c r="I8244" s="6">
        <v>15</v>
      </c>
      <c r="J8244" s="6" t="s">
        <v>31</v>
      </c>
      <c r="K8244" s="7" t="s">
        <v>3003</v>
      </c>
      <c r="L8244" s="41" t="str">
        <f t="shared" si="128"/>
        <v xml:space="preserve">ROV Supervisor I;  </v>
      </c>
      <c r="M8244" s="9" t="s">
        <v>16575</v>
      </c>
    </row>
    <row r="8245" spans="1:13" s="9" customFormat="1" ht="13.15" customHeight="1">
      <c r="A8245" s="6" t="s">
        <v>32</v>
      </c>
      <c r="B8245" s="23" t="s">
        <v>1085</v>
      </c>
      <c r="C8245" s="6" t="s">
        <v>1083</v>
      </c>
      <c r="D8245" s="23" t="s">
        <v>256</v>
      </c>
      <c r="E8245" s="6" t="s">
        <v>1097</v>
      </c>
      <c r="F8245" s="6">
        <v>21199</v>
      </c>
      <c r="G8245" s="23" t="s">
        <v>15013</v>
      </c>
      <c r="H8245" s="23" t="s">
        <v>16575</v>
      </c>
      <c r="I8245" s="6">
        <v>17</v>
      </c>
      <c r="J8245" s="6" t="s">
        <v>25</v>
      </c>
      <c r="K8245" s="7" t="s">
        <v>3004</v>
      </c>
      <c r="L8245" s="41" t="str">
        <f t="shared" si="128"/>
        <v xml:space="preserve">ROV/Survey Specialist IV;  </v>
      </c>
      <c r="M8245" s="9" t="s">
        <v>16575</v>
      </c>
    </row>
    <row r="8246" spans="1:13" s="9" customFormat="1" ht="13.15" customHeight="1">
      <c r="A8246" s="6" t="s">
        <v>32</v>
      </c>
      <c r="B8246" s="23" t="s">
        <v>1085</v>
      </c>
      <c r="C8246" s="6" t="s">
        <v>1083</v>
      </c>
      <c r="D8246" s="23" t="s">
        <v>256</v>
      </c>
      <c r="E8246" s="6" t="s">
        <v>1097</v>
      </c>
      <c r="F8246" s="6">
        <v>21198</v>
      </c>
      <c r="G8246" s="23" t="s">
        <v>15014</v>
      </c>
      <c r="H8246" s="23" t="s">
        <v>16575</v>
      </c>
      <c r="I8246" s="6">
        <v>16</v>
      </c>
      <c r="J8246" s="6" t="s">
        <v>25</v>
      </c>
      <c r="K8246" s="7" t="s">
        <v>3004</v>
      </c>
      <c r="L8246" s="41" t="str">
        <f t="shared" si="128"/>
        <v xml:space="preserve">ROV/Survey Specialist III;  </v>
      </c>
      <c r="M8246" s="9" t="s">
        <v>16575</v>
      </c>
    </row>
    <row r="8247" spans="1:13" s="9" customFormat="1" ht="13.15" customHeight="1">
      <c r="A8247" s="6" t="s">
        <v>32</v>
      </c>
      <c r="B8247" s="23" t="s">
        <v>1085</v>
      </c>
      <c r="C8247" s="6" t="s">
        <v>1083</v>
      </c>
      <c r="D8247" s="23" t="s">
        <v>256</v>
      </c>
      <c r="E8247" s="6" t="s">
        <v>1097</v>
      </c>
      <c r="F8247" s="6">
        <v>21197</v>
      </c>
      <c r="G8247" s="23" t="s">
        <v>15016</v>
      </c>
      <c r="H8247" s="23" t="s">
        <v>16575</v>
      </c>
      <c r="I8247" s="6">
        <v>15</v>
      </c>
      <c r="J8247" s="6" t="s">
        <v>25</v>
      </c>
      <c r="K8247" s="7" t="s">
        <v>3004</v>
      </c>
      <c r="L8247" s="41" t="str">
        <f t="shared" si="128"/>
        <v xml:space="preserve">ROV/Survey Specialist II;  </v>
      </c>
      <c r="M8247" s="9" t="s">
        <v>16575</v>
      </c>
    </row>
    <row r="8248" spans="1:13" s="9" customFormat="1" ht="13.15" customHeight="1">
      <c r="A8248" s="6" t="s">
        <v>32</v>
      </c>
      <c r="B8248" s="23" t="s">
        <v>1085</v>
      </c>
      <c r="C8248" s="6" t="s">
        <v>1083</v>
      </c>
      <c r="D8248" s="23" t="s">
        <v>256</v>
      </c>
      <c r="E8248" s="6" t="s">
        <v>1097</v>
      </c>
      <c r="F8248" s="6">
        <v>21196</v>
      </c>
      <c r="G8248" s="23" t="s">
        <v>15019</v>
      </c>
      <c r="H8248" s="23" t="s">
        <v>16575</v>
      </c>
      <c r="I8248" s="6">
        <v>14</v>
      </c>
      <c r="J8248" s="6" t="s">
        <v>25</v>
      </c>
      <c r="K8248" s="7" t="s">
        <v>3004</v>
      </c>
      <c r="L8248" s="41" t="str">
        <f t="shared" si="128"/>
        <v xml:space="preserve">ROV/Survey Specialist I;  </v>
      </c>
      <c r="M8248" s="9" t="s">
        <v>16575</v>
      </c>
    </row>
    <row r="8249" spans="1:13" s="9" customFormat="1" ht="13.15" customHeight="1">
      <c r="A8249" s="6" t="s">
        <v>32</v>
      </c>
      <c r="B8249" s="23" t="s">
        <v>1085</v>
      </c>
      <c r="C8249" s="6" t="s">
        <v>1083</v>
      </c>
      <c r="D8249" s="23" t="s">
        <v>256</v>
      </c>
      <c r="E8249" s="6" t="s">
        <v>1097</v>
      </c>
      <c r="F8249" s="6">
        <v>12480</v>
      </c>
      <c r="G8249" s="23" t="s">
        <v>15018</v>
      </c>
      <c r="H8249" s="23" t="s">
        <v>16575</v>
      </c>
      <c r="I8249" s="6">
        <v>15</v>
      </c>
      <c r="J8249" s="6" t="s">
        <v>25</v>
      </c>
      <c r="K8249" s="7" t="s">
        <v>3002</v>
      </c>
      <c r="L8249" s="41" t="str">
        <f t="shared" si="128"/>
        <v xml:space="preserve">ROV Pilot Technician IV;  </v>
      </c>
      <c r="M8249" s="9" t="s">
        <v>16575</v>
      </c>
    </row>
    <row r="8250" spans="1:13" s="9" customFormat="1" ht="13.15" customHeight="1">
      <c r="A8250" s="6" t="s">
        <v>32</v>
      </c>
      <c r="B8250" s="23" t="s">
        <v>1085</v>
      </c>
      <c r="C8250" s="6" t="s">
        <v>1083</v>
      </c>
      <c r="D8250" s="23" t="s">
        <v>256</v>
      </c>
      <c r="E8250" s="6" t="s">
        <v>1097</v>
      </c>
      <c r="F8250" s="6">
        <v>12481</v>
      </c>
      <c r="G8250" s="23" t="s">
        <v>15020</v>
      </c>
      <c r="H8250" s="23" t="s">
        <v>16575</v>
      </c>
      <c r="I8250" s="6">
        <v>14</v>
      </c>
      <c r="J8250" s="6" t="s">
        <v>25</v>
      </c>
      <c r="K8250" s="7" t="s">
        <v>3002</v>
      </c>
      <c r="L8250" s="41" t="str">
        <f t="shared" si="128"/>
        <v xml:space="preserve">ROV Pilot Technician III;  </v>
      </c>
      <c r="M8250" s="9" t="s">
        <v>16575</v>
      </c>
    </row>
    <row r="8251" spans="1:13" s="9" customFormat="1" ht="13.15" customHeight="1">
      <c r="A8251" s="6" t="s">
        <v>32</v>
      </c>
      <c r="B8251" s="23" t="s">
        <v>1085</v>
      </c>
      <c r="C8251" s="6" t="s">
        <v>1083</v>
      </c>
      <c r="D8251" s="23" t="s">
        <v>256</v>
      </c>
      <c r="E8251" s="6" t="s">
        <v>1097</v>
      </c>
      <c r="F8251" s="6">
        <v>11748</v>
      </c>
      <c r="G8251" s="23" t="s">
        <v>15021</v>
      </c>
      <c r="H8251" s="23" t="s">
        <v>16575</v>
      </c>
      <c r="I8251" s="6">
        <v>13</v>
      </c>
      <c r="J8251" s="6" t="s">
        <v>25</v>
      </c>
      <c r="K8251" s="7" t="s">
        <v>3002</v>
      </c>
      <c r="L8251" s="41" t="str">
        <f t="shared" si="128"/>
        <v xml:space="preserve">ROV Pilot Technician II;  </v>
      </c>
      <c r="M8251" s="9" t="s">
        <v>16575</v>
      </c>
    </row>
    <row r="8252" spans="1:13" s="9" customFormat="1" ht="13.15" customHeight="1">
      <c r="A8252" s="6" t="s">
        <v>32</v>
      </c>
      <c r="B8252" s="23" t="s">
        <v>1085</v>
      </c>
      <c r="C8252" s="6" t="s">
        <v>1083</v>
      </c>
      <c r="D8252" s="23" t="s">
        <v>256</v>
      </c>
      <c r="E8252" s="6" t="s">
        <v>1097</v>
      </c>
      <c r="F8252" s="6">
        <v>11749</v>
      </c>
      <c r="G8252" s="23" t="s">
        <v>15023</v>
      </c>
      <c r="H8252" s="23" t="s">
        <v>16575</v>
      </c>
      <c r="I8252" s="6">
        <v>12</v>
      </c>
      <c r="J8252" s="6" t="s">
        <v>25</v>
      </c>
      <c r="K8252" s="7" t="s">
        <v>3002</v>
      </c>
      <c r="L8252" s="41" t="str">
        <f t="shared" si="128"/>
        <v xml:space="preserve">ROV Pilot Technician I;  </v>
      </c>
      <c r="M8252" s="9" t="s">
        <v>16575</v>
      </c>
    </row>
    <row r="8253" spans="1:13" s="9" customFormat="1" ht="13.15" customHeight="1">
      <c r="A8253" s="6" t="s">
        <v>32</v>
      </c>
      <c r="B8253" s="23" t="s">
        <v>1085</v>
      </c>
      <c r="C8253" s="6" t="s">
        <v>1083</v>
      </c>
      <c r="D8253" s="23" t="s">
        <v>256</v>
      </c>
      <c r="E8253" s="6" t="s">
        <v>1097</v>
      </c>
      <c r="F8253" s="6">
        <v>21203</v>
      </c>
      <c r="G8253" s="23" t="s">
        <v>15022</v>
      </c>
      <c r="H8253" s="23" t="s">
        <v>16575</v>
      </c>
      <c r="I8253" s="6">
        <v>13</v>
      </c>
      <c r="J8253" s="6" t="s">
        <v>25</v>
      </c>
      <c r="K8253" s="7" t="s">
        <v>3005</v>
      </c>
      <c r="L8253" s="41" t="str">
        <f t="shared" si="128"/>
        <v xml:space="preserve">ROV/Survey Technician IV;  </v>
      </c>
      <c r="M8253" s="9" t="s">
        <v>16575</v>
      </c>
    </row>
    <row r="8254" spans="1:13" s="9" customFormat="1" ht="13.15" customHeight="1">
      <c r="A8254" s="6" t="s">
        <v>32</v>
      </c>
      <c r="B8254" s="23" t="s">
        <v>1085</v>
      </c>
      <c r="C8254" s="6" t="s">
        <v>1083</v>
      </c>
      <c r="D8254" s="23" t="s">
        <v>256</v>
      </c>
      <c r="E8254" s="6" t="s">
        <v>1097</v>
      </c>
      <c r="F8254" s="6">
        <v>21202</v>
      </c>
      <c r="G8254" s="23" t="s">
        <v>15024</v>
      </c>
      <c r="H8254" s="23" t="s">
        <v>16575</v>
      </c>
      <c r="I8254" s="6">
        <v>12</v>
      </c>
      <c r="J8254" s="6" t="s">
        <v>25</v>
      </c>
      <c r="K8254" s="7" t="s">
        <v>3005</v>
      </c>
      <c r="L8254" s="41" t="str">
        <f t="shared" si="128"/>
        <v xml:space="preserve">ROV/Survey Technician III;  </v>
      </c>
      <c r="M8254" s="9" t="s">
        <v>16575</v>
      </c>
    </row>
    <row r="8255" spans="1:13" s="9" customFormat="1" ht="13.15" customHeight="1">
      <c r="A8255" s="6" t="s">
        <v>32</v>
      </c>
      <c r="B8255" s="23" t="s">
        <v>1085</v>
      </c>
      <c r="C8255" s="6" t="s">
        <v>1083</v>
      </c>
      <c r="D8255" s="23" t="s">
        <v>256</v>
      </c>
      <c r="E8255" s="6" t="s">
        <v>1097</v>
      </c>
      <c r="F8255" s="6">
        <v>21201</v>
      </c>
      <c r="G8255" s="23" t="s">
        <v>15025</v>
      </c>
      <c r="H8255" s="23" t="s">
        <v>16575</v>
      </c>
      <c r="I8255" s="6">
        <v>11</v>
      </c>
      <c r="J8255" s="6" t="s">
        <v>25</v>
      </c>
      <c r="K8255" s="7" t="s">
        <v>3005</v>
      </c>
      <c r="L8255" s="41" t="str">
        <f t="shared" si="128"/>
        <v xml:space="preserve">ROV/Survey Technician II;  </v>
      </c>
      <c r="M8255" s="9" t="s">
        <v>16575</v>
      </c>
    </row>
    <row r="8256" spans="1:13" s="9" customFormat="1" ht="13.15" customHeight="1">
      <c r="A8256" s="6" t="s">
        <v>32</v>
      </c>
      <c r="B8256" s="23" t="s">
        <v>1085</v>
      </c>
      <c r="C8256" s="6" t="s">
        <v>1083</v>
      </c>
      <c r="D8256" s="23" t="s">
        <v>256</v>
      </c>
      <c r="E8256" s="6" t="s">
        <v>1097</v>
      </c>
      <c r="F8256" s="6">
        <v>21200</v>
      </c>
      <c r="G8256" s="23" t="s">
        <v>15026</v>
      </c>
      <c r="H8256" s="23" t="s">
        <v>16575</v>
      </c>
      <c r="I8256" s="6">
        <v>10</v>
      </c>
      <c r="J8256" s="6" t="s">
        <v>25</v>
      </c>
      <c r="K8256" s="7" t="s">
        <v>3005</v>
      </c>
      <c r="L8256" s="41" t="str">
        <f t="shared" si="128"/>
        <v xml:space="preserve">ROV/Survey Technician I;  </v>
      </c>
      <c r="M8256" s="9" t="s">
        <v>16575</v>
      </c>
    </row>
    <row r="8257" spans="1:13" s="9" customFormat="1" ht="13.15" customHeight="1">
      <c r="A8257" s="6" t="s">
        <v>32</v>
      </c>
      <c r="B8257" s="23" t="s">
        <v>1085</v>
      </c>
      <c r="C8257" s="6" t="s">
        <v>1083</v>
      </c>
      <c r="D8257" s="23" t="s">
        <v>1086</v>
      </c>
      <c r="E8257" s="6" t="s">
        <v>1084</v>
      </c>
      <c r="F8257" s="6">
        <v>12478</v>
      </c>
      <c r="G8257" s="23" t="s">
        <v>2416</v>
      </c>
      <c r="H8257" s="23" t="s">
        <v>16575</v>
      </c>
      <c r="I8257" s="6" t="s">
        <v>5368</v>
      </c>
      <c r="J8257" s="6" t="s">
        <v>29</v>
      </c>
      <c r="K8257" s="7" t="s">
        <v>15027</v>
      </c>
      <c r="L8257" s="41" t="str">
        <f t="shared" si="128"/>
        <v xml:space="preserve">Head of Remote Operated Vehicles;  </v>
      </c>
      <c r="M8257" s="9" t="s">
        <v>16575</v>
      </c>
    </row>
    <row r="8258" spans="1:13" s="9" customFormat="1" ht="13.15" customHeight="1">
      <c r="A8258" s="6" t="s">
        <v>32</v>
      </c>
      <c r="B8258" s="23" t="s">
        <v>1085</v>
      </c>
      <c r="C8258" s="6" t="s">
        <v>1083</v>
      </c>
      <c r="D8258" s="23" t="s">
        <v>1086</v>
      </c>
      <c r="E8258" s="6" t="s">
        <v>1084</v>
      </c>
      <c r="F8258" s="6">
        <v>11481</v>
      </c>
      <c r="G8258" s="23" t="s">
        <v>3492</v>
      </c>
      <c r="H8258" s="23" t="s">
        <v>5181</v>
      </c>
      <c r="I8258" s="6" t="s">
        <v>5250</v>
      </c>
      <c r="J8258" s="6" t="s">
        <v>29</v>
      </c>
      <c r="K8258" s="7" t="s">
        <v>15028</v>
      </c>
      <c r="L8258" s="41" t="str">
        <f t="shared" si="128"/>
        <v>VP Remote Operated Vehicles; Area Head of Remote Operated Vehicles; Department Head of Remote Operated Vehicles; Country Head of Remote Operated Vehicles; EVP Remote Operated Vehicles; SVP Remote Operated Vehicles; Executive VP Remote Operated Vehicles; Senior VP Remote Operated Vehicles; Vice President Remote Operated Vehicles</v>
      </c>
      <c r="M8258" s="9" t="s">
        <v>16575</v>
      </c>
    </row>
    <row r="8259" spans="1:13" s="9" customFormat="1" ht="13.15" customHeight="1">
      <c r="A8259" s="6" t="s">
        <v>32</v>
      </c>
      <c r="B8259" s="23" t="s">
        <v>1085</v>
      </c>
      <c r="C8259" s="6" t="s">
        <v>1083</v>
      </c>
      <c r="D8259" s="23" t="s">
        <v>1086</v>
      </c>
      <c r="E8259" s="6" t="s">
        <v>1084</v>
      </c>
      <c r="F8259" s="6">
        <v>11482</v>
      </c>
      <c r="G8259" s="23" t="s">
        <v>1754</v>
      </c>
      <c r="H8259" s="23" t="s">
        <v>4719</v>
      </c>
      <c r="I8259" s="6" t="s">
        <v>5249</v>
      </c>
      <c r="J8259" s="6" t="s">
        <v>30</v>
      </c>
      <c r="K8259" s="7" t="s">
        <v>15029</v>
      </c>
      <c r="L8259" s="41" t="str">
        <f t="shared" si="128"/>
        <v>Director Remote Operated Vehicles; Head of Remote Operated Vehicles; Remote Operated Vehicles Director; Remote Operated Vehicles Manager</v>
      </c>
      <c r="M8259" s="9" t="s">
        <v>16575</v>
      </c>
    </row>
    <row r="8260" spans="1:13" s="9" customFormat="1" ht="13.15" customHeight="1">
      <c r="A8260" s="6" t="s">
        <v>32</v>
      </c>
      <c r="B8260" s="23" t="s">
        <v>964</v>
      </c>
      <c r="C8260" s="6" t="s">
        <v>961</v>
      </c>
      <c r="D8260" s="23" t="s">
        <v>963</v>
      </c>
      <c r="E8260" s="6" t="s">
        <v>962</v>
      </c>
      <c r="F8260" s="6">
        <v>10854</v>
      </c>
      <c r="G8260" s="23" t="s">
        <v>2318</v>
      </c>
      <c r="H8260" s="23" t="s">
        <v>16575</v>
      </c>
      <c r="I8260" s="6" t="s">
        <v>5368</v>
      </c>
      <c r="J8260" s="6" t="s">
        <v>29</v>
      </c>
      <c r="K8260" s="7" t="s">
        <v>15030</v>
      </c>
      <c r="L8260" s="41" t="str">
        <f t="shared" si="128"/>
        <v xml:space="preserve">Head of Oil and Gas Information Management;  </v>
      </c>
      <c r="M8260" s="9" t="s">
        <v>16575</v>
      </c>
    </row>
    <row r="8261" spans="1:13" s="9" customFormat="1" ht="13.15" customHeight="1">
      <c r="A8261" s="6" t="s">
        <v>32</v>
      </c>
      <c r="B8261" s="23" t="s">
        <v>964</v>
      </c>
      <c r="C8261" s="6" t="s">
        <v>961</v>
      </c>
      <c r="D8261" s="23" t="s">
        <v>963</v>
      </c>
      <c r="E8261" s="6" t="s">
        <v>962</v>
      </c>
      <c r="F8261" s="6">
        <v>10856</v>
      </c>
      <c r="G8261" s="23" t="s">
        <v>3429</v>
      </c>
      <c r="H8261" s="23" t="s">
        <v>5122</v>
      </c>
      <c r="I8261" s="6" t="s">
        <v>5250</v>
      </c>
      <c r="J8261" s="6" t="s">
        <v>29</v>
      </c>
      <c r="K8261" s="7" t="s">
        <v>15031</v>
      </c>
      <c r="L8261" s="41" t="str">
        <f t="shared" si="128"/>
        <v xml:space="preserve">VP Oil and Gas Information Management; Area Head of Information Management; Department Head of Information Management; Country Head of Information Management; EVP Oil and Gas Information Management; SVP Oil and Gas Information Management; Executive VP Oil and Gas Information Management; Senior VP Oil and Gas Information Management; Vice President Information Management </v>
      </c>
      <c r="M8261" s="9" t="s">
        <v>16575</v>
      </c>
    </row>
    <row r="8262" spans="1:13" s="9" customFormat="1" ht="13.15" customHeight="1">
      <c r="A8262" s="6" t="s">
        <v>32</v>
      </c>
      <c r="B8262" s="23" t="s">
        <v>964</v>
      </c>
      <c r="C8262" s="6" t="s">
        <v>961</v>
      </c>
      <c r="D8262" s="23" t="s">
        <v>963</v>
      </c>
      <c r="E8262" s="6" t="s">
        <v>962</v>
      </c>
      <c r="F8262" s="6">
        <v>10857</v>
      </c>
      <c r="G8262" s="23" t="s">
        <v>1684</v>
      </c>
      <c r="H8262" s="23" t="s">
        <v>4699</v>
      </c>
      <c r="I8262" s="6" t="s">
        <v>5249</v>
      </c>
      <c r="J8262" s="6" t="s">
        <v>30</v>
      </c>
      <c r="K8262" s="7" t="s">
        <v>15032</v>
      </c>
      <c r="L8262" s="41" t="str">
        <f t="shared" ref="L8262:L8325" si="129">G8262&amp;"; "&amp;H8262</f>
        <v>Director Oil and Gas Information Management; Head of Oil and Gas Technical Support; Oil and Gas Technical Support  Director; Oil and Gas Technical Support  Manager</v>
      </c>
      <c r="M8262" s="9" t="s">
        <v>16575</v>
      </c>
    </row>
    <row r="8263" spans="1:13" s="9" customFormat="1" ht="13.15" customHeight="1">
      <c r="A8263" s="6" t="s">
        <v>32</v>
      </c>
      <c r="B8263" s="23" t="s">
        <v>964</v>
      </c>
      <c r="C8263" s="6" t="s">
        <v>961</v>
      </c>
      <c r="D8263" s="23" t="s">
        <v>972</v>
      </c>
      <c r="E8263" s="6" t="s">
        <v>971</v>
      </c>
      <c r="F8263" s="6">
        <v>10091</v>
      </c>
      <c r="G8263" s="23" t="s">
        <v>2321</v>
      </c>
      <c r="H8263" s="23" t="s">
        <v>16575</v>
      </c>
      <c r="I8263" s="6" t="s">
        <v>5368</v>
      </c>
      <c r="J8263" s="6" t="s">
        <v>29</v>
      </c>
      <c r="K8263" s="7" t="s">
        <v>15033</v>
      </c>
      <c r="L8263" s="41" t="str">
        <f t="shared" si="129"/>
        <v xml:space="preserve">Head of Oil Field Services;  </v>
      </c>
      <c r="M8263" s="9" t="s">
        <v>16575</v>
      </c>
    </row>
    <row r="8264" spans="1:13" s="9" customFormat="1" ht="13.15" customHeight="1">
      <c r="A8264" s="6" t="s">
        <v>32</v>
      </c>
      <c r="B8264" s="23" t="s">
        <v>964</v>
      </c>
      <c r="C8264" s="6" t="s">
        <v>961</v>
      </c>
      <c r="D8264" s="23" t="s">
        <v>972</v>
      </c>
      <c r="E8264" s="6" t="s">
        <v>971</v>
      </c>
      <c r="F8264" s="6">
        <v>10093</v>
      </c>
      <c r="G8264" s="23" t="s">
        <v>3432</v>
      </c>
      <c r="H8264" s="23" t="s">
        <v>16575</v>
      </c>
      <c r="I8264" s="6" t="s">
        <v>5250</v>
      </c>
      <c r="J8264" s="6" t="s">
        <v>29</v>
      </c>
      <c r="K8264" s="7" t="s">
        <v>15034</v>
      </c>
      <c r="L8264" s="41" t="str">
        <f t="shared" si="129"/>
        <v xml:space="preserve">VP Oil Field Services;  </v>
      </c>
      <c r="M8264" s="9" t="s">
        <v>16575</v>
      </c>
    </row>
    <row r="8265" spans="1:13" s="9" customFormat="1" ht="13.15" customHeight="1">
      <c r="A8265" s="6" t="s">
        <v>32</v>
      </c>
      <c r="B8265" s="23" t="s">
        <v>964</v>
      </c>
      <c r="C8265" s="6" t="s">
        <v>961</v>
      </c>
      <c r="D8265" s="23" t="s">
        <v>972</v>
      </c>
      <c r="E8265" s="6" t="s">
        <v>971</v>
      </c>
      <c r="F8265" s="6">
        <v>10094</v>
      </c>
      <c r="G8265" s="23" t="s">
        <v>1687</v>
      </c>
      <c r="H8265" s="23" t="s">
        <v>16575</v>
      </c>
      <c r="I8265" s="6" t="s">
        <v>5249</v>
      </c>
      <c r="J8265" s="6" t="s">
        <v>30</v>
      </c>
      <c r="K8265" s="7" t="s">
        <v>15035</v>
      </c>
      <c r="L8265" s="41" t="str">
        <f t="shared" si="129"/>
        <v xml:space="preserve">Director Oil Field Services;  </v>
      </c>
      <c r="M8265" s="9" t="s">
        <v>16575</v>
      </c>
    </row>
    <row r="8266" spans="1:13" s="9" customFormat="1" ht="13.15" customHeight="1">
      <c r="A8266" s="6" t="s">
        <v>32</v>
      </c>
      <c r="B8266" s="23" t="s">
        <v>964</v>
      </c>
      <c r="C8266" s="6" t="s">
        <v>961</v>
      </c>
      <c r="D8266" s="23" t="s">
        <v>972</v>
      </c>
      <c r="E8266" s="6" t="s">
        <v>971</v>
      </c>
      <c r="F8266" s="6">
        <v>17714</v>
      </c>
      <c r="G8266" s="23" t="s">
        <v>15036</v>
      </c>
      <c r="H8266" s="23" t="s">
        <v>16575</v>
      </c>
      <c r="I8266" s="6">
        <v>20</v>
      </c>
      <c r="J8266" s="6" t="s">
        <v>30</v>
      </c>
      <c r="K8266" s="7" t="s">
        <v>2833</v>
      </c>
      <c r="L8266" s="41" t="str">
        <f t="shared" si="129"/>
        <v xml:space="preserve">Oil Field Engineering Expert III;  </v>
      </c>
      <c r="M8266" s="9" t="s">
        <v>16575</v>
      </c>
    </row>
    <row r="8267" spans="1:13" s="9" customFormat="1" ht="13.15" customHeight="1">
      <c r="A8267" s="6" t="s">
        <v>32</v>
      </c>
      <c r="B8267" s="23" t="s">
        <v>964</v>
      </c>
      <c r="C8267" s="6" t="s">
        <v>961</v>
      </c>
      <c r="D8267" s="23" t="s">
        <v>972</v>
      </c>
      <c r="E8267" s="6" t="s">
        <v>971</v>
      </c>
      <c r="F8267" s="6">
        <v>17715</v>
      </c>
      <c r="G8267" s="23" t="s">
        <v>15037</v>
      </c>
      <c r="H8267" s="23" t="s">
        <v>16575</v>
      </c>
      <c r="I8267" s="6">
        <v>19</v>
      </c>
      <c r="J8267" s="6" t="s">
        <v>30</v>
      </c>
      <c r="K8267" s="7" t="s">
        <v>2833</v>
      </c>
      <c r="L8267" s="41" t="str">
        <f t="shared" si="129"/>
        <v xml:space="preserve">Oil Field Engineering Expert II;  </v>
      </c>
      <c r="M8267" s="9" t="s">
        <v>16575</v>
      </c>
    </row>
    <row r="8268" spans="1:13" s="9" customFormat="1" ht="13.15" customHeight="1">
      <c r="A8268" s="6" t="s">
        <v>32</v>
      </c>
      <c r="B8268" s="23" t="s">
        <v>964</v>
      </c>
      <c r="C8268" s="6" t="s">
        <v>961</v>
      </c>
      <c r="D8268" s="23" t="s">
        <v>972</v>
      </c>
      <c r="E8268" s="6" t="s">
        <v>971</v>
      </c>
      <c r="F8268" s="6">
        <v>17716</v>
      </c>
      <c r="G8268" s="23" t="s">
        <v>15039</v>
      </c>
      <c r="H8268" s="23" t="s">
        <v>16575</v>
      </c>
      <c r="I8268" s="6">
        <v>18</v>
      </c>
      <c r="J8268" s="6" t="s">
        <v>30</v>
      </c>
      <c r="K8268" s="7" t="s">
        <v>2833</v>
      </c>
      <c r="L8268" s="41" t="str">
        <f t="shared" si="129"/>
        <v xml:space="preserve">Oil Field Engineering Expert I;  </v>
      </c>
      <c r="M8268" s="9" t="s">
        <v>16575</v>
      </c>
    </row>
    <row r="8269" spans="1:13" s="9" customFormat="1" ht="13.15" customHeight="1">
      <c r="A8269" s="6" t="s">
        <v>32</v>
      </c>
      <c r="B8269" s="23" t="s">
        <v>964</v>
      </c>
      <c r="C8269" s="6" t="s">
        <v>961</v>
      </c>
      <c r="D8269" s="23" t="s">
        <v>972</v>
      </c>
      <c r="E8269" s="6" t="s">
        <v>971</v>
      </c>
      <c r="F8269" s="6">
        <v>19550</v>
      </c>
      <c r="G8269" s="23" t="s">
        <v>15038</v>
      </c>
      <c r="H8269" s="23" t="s">
        <v>4756</v>
      </c>
      <c r="I8269" s="6">
        <v>18</v>
      </c>
      <c r="J8269" s="6" t="s">
        <v>30</v>
      </c>
      <c r="K8269" s="7" t="s">
        <v>1945</v>
      </c>
      <c r="L8269" s="41" t="str">
        <f t="shared" si="129"/>
        <v>Field Manager III; Field Service Manager</v>
      </c>
      <c r="M8269" s="9" t="s">
        <v>16575</v>
      </c>
    </row>
    <row r="8270" spans="1:13" s="9" customFormat="1" ht="13.15" customHeight="1">
      <c r="A8270" s="6" t="s">
        <v>32</v>
      </c>
      <c r="B8270" s="23" t="s">
        <v>964</v>
      </c>
      <c r="C8270" s="6" t="s">
        <v>961</v>
      </c>
      <c r="D8270" s="23" t="s">
        <v>972</v>
      </c>
      <c r="E8270" s="6" t="s">
        <v>971</v>
      </c>
      <c r="F8270" s="6">
        <v>19551</v>
      </c>
      <c r="G8270" s="23" t="s">
        <v>15040</v>
      </c>
      <c r="H8270" s="23" t="s">
        <v>4756</v>
      </c>
      <c r="I8270" s="6">
        <v>17</v>
      </c>
      <c r="J8270" s="6" t="s">
        <v>31</v>
      </c>
      <c r="K8270" s="7" t="s">
        <v>1945</v>
      </c>
      <c r="L8270" s="41" t="str">
        <f t="shared" si="129"/>
        <v>Field Manager II; Field Service Manager</v>
      </c>
      <c r="M8270" s="9" t="s">
        <v>16575</v>
      </c>
    </row>
    <row r="8271" spans="1:13" s="9" customFormat="1" ht="13.15" customHeight="1">
      <c r="A8271" s="6" t="s">
        <v>32</v>
      </c>
      <c r="B8271" s="23" t="s">
        <v>964</v>
      </c>
      <c r="C8271" s="6" t="s">
        <v>961</v>
      </c>
      <c r="D8271" s="23" t="s">
        <v>972</v>
      </c>
      <c r="E8271" s="6" t="s">
        <v>971</v>
      </c>
      <c r="F8271" s="6">
        <v>19552</v>
      </c>
      <c r="G8271" s="23" t="s">
        <v>15042</v>
      </c>
      <c r="H8271" s="23" t="s">
        <v>4756</v>
      </c>
      <c r="I8271" s="6">
        <v>16</v>
      </c>
      <c r="J8271" s="6" t="s">
        <v>31</v>
      </c>
      <c r="K8271" s="7" t="s">
        <v>1945</v>
      </c>
      <c r="L8271" s="41" t="str">
        <f t="shared" si="129"/>
        <v>Field Manager I; Field Service Manager</v>
      </c>
      <c r="M8271" s="9" t="s">
        <v>16575</v>
      </c>
    </row>
    <row r="8272" spans="1:13" s="9" customFormat="1" ht="13.15" customHeight="1">
      <c r="A8272" s="6" t="s">
        <v>32</v>
      </c>
      <c r="B8272" s="23" t="s">
        <v>964</v>
      </c>
      <c r="C8272" s="6" t="s">
        <v>961</v>
      </c>
      <c r="D8272" s="23" t="s">
        <v>972</v>
      </c>
      <c r="E8272" s="6" t="s">
        <v>971</v>
      </c>
      <c r="F8272" s="6">
        <v>17717</v>
      </c>
      <c r="G8272" s="23" t="s">
        <v>15041</v>
      </c>
      <c r="H8272" s="23" t="s">
        <v>16575</v>
      </c>
      <c r="I8272" s="6">
        <v>17</v>
      </c>
      <c r="J8272" s="6" t="s">
        <v>25</v>
      </c>
      <c r="K8272" s="7" t="s">
        <v>2832</v>
      </c>
      <c r="L8272" s="41" t="str">
        <f t="shared" si="129"/>
        <v xml:space="preserve">Oil Field Engineer IV;  </v>
      </c>
      <c r="M8272" s="9" t="s">
        <v>16575</v>
      </c>
    </row>
    <row r="8273" spans="1:13" s="9" customFormat="1" ht="13.15" customHeight="1">
      <c r="A8273" s="6" t="s">
        <v>32</v>
      </c>
      <c r="B8273" s="23" t="s">
        <v>964</v>
      </c>
      <c r="C8273" s="6" t="s">
        <v>961</v>
      </c>
      <c r="D8273" s="23" t="s">
        <v>972</v>
      </c>
      <c r="E8273" s="6" t="s">
        <v>971</v>
      </c>
      <c r="F8273" s="6">
        <v>17718</v>
      </c>
      <c r="G8273" s="23" t="s">
        <v>15043</v>
      </c>
      <c r="H8273" s="23" t="s">
        <v>16575</v>
      </c>
      <c r="I8273" s="6">
        <v>16</v>
      </c>
      <c r="J8273" s="6" t="s">
        <v>25</v>
      </c>
      <c r="K8273" s="7" t="s">
        <v>2832</v>
      </c>
      <c r="L8273" s="41" t="str">
        <f t="shared" si="129"/>
        <v xml:space="preserve">Oil Field Engineer III;  </v>
      </c>
      <c r="M8273" s="9" t="s">
        <v>16575</v>
      </c>
    </row>
    <row r="8274" spans="1:13" s="9" customFormat="1" ht="13.15" customHeight="1">
      <c r="A8274" s="6" t="s">
        <v>32</v>
      </c>
      <c r="B8274" s="23" t="s">
        <v>964</v>
      </c>
      <c r="C8274" s="6" t="s">
        <v>961</v>
      </c>
      <c r="D8274" s="23" t="s">
        <v>972</v>
      </c>
      <c r="E8274" s="6" t="s">
        <v>971</v>
      </c>
      <c r="F8274" s="6">
        <v>17719</v>
      </c>
      <c r="G8274" s="23" t="s">
        <v>15048</v>
      </c>
      <c r="H8274" s="23" t="s">
        <v>16575</v>
      </c>
      <c r="I8274" s="6">
        <v>15</v>
      </c>
      <c r="J8274" s="6" t="s">
        <v>25</v>
      </c>
      <c r="K8274" s="7" t="s">
        <v>2832</v>
      </c>
      <c r="L8274" s="41" t="str">
        <f t="shared" si="129"/>
        <v xml:space="preserve">Oil Field Engineer II;  </v>
      </c>
      <c r="M8274" s="9" t="s">
        <v>16575</v>
      </c>
    </row>
    <row r="8275" spans="1:13" s="9" customFormat="1" ht="13.15" customHeight="1">
      <c r="A8275" s="6" t="s">
        <v>32</v>
      </c>
      <c r="B8275" s="23" t="s">
        <v>964</v>
      </c>
      <c r="C8275" s="6" t="s">
        <v>961</v>
      </c>
      <c r="D8275" s="23" t="s">
        <v>972</v>
      </c>
      <c r="E8275" s="6" t="s">
        <v>971</v>
      </c>
      <c r="F8275" s="6">
        <v>17720</v>
      </c>
      <c r="G8275" s="23" t="s">
        <v>15051</v>
      </c>
      <c r="H8275" s="23" t="s">
        <v>16575</v>
      </c>
      <c r="I8275" s="6">
        <v>14</v>
      </c>
      <c r="J8275" s="6" t="s">
        <v>25</v>
      </c>
      <c r="K8275" s="7" t="s">
        <v>2832</v>
      </c>
      <c r="L8275" s="41" t="str">
        <f t="shared" si="129"/>
        <v xml:space="preserve">Oil Field Engineer I;  </v>
      </c>
      <c r="M8275" s="9" t="s">
        <v>16575</v>
      </c>
    </row>
    <row r="8276" spans="1:13" s="9" customFormat="1" ht="13.15" customHeight="1">
      <c r="A8276" s="6" t="s">
        <v>32</v>
      </c>
      <c r="B8276" s="23" t="s">
        <v>964</v>
      </c>
      <c r="C8276" s="6" t="s">
        <v>961</v>
      </c>
      <c r="D8276" s="23" t="s">
        <v>972</v>
      </c>
      <c r="E8276" s="6" t="s">
        <v>971</v>
      </c>
      <c r="F8276" s="6">
        <v>17725</v>
      </c>
      <c r="G8276" s="23" t="s">
        <v>15046</v>
      </c>
      <c r="H8276" s="23" t="s">
        <v>16575</v>
      </c>
      <c r="I8276" s="6">
        <v>16</v>
      </c>
      <c r="J8276" s="6" t="s">
        <v>25</v>
      </c>
      <c r="K8276" s="7" t="s">
        <v>15047</v>
      </c>
      <c r="L8276" s="41" t="str">
        <f t="shared" si="129"/>
        <v xml:space="preserve">Oil Field Engineering Technologist IV;  </v>
      </c>
      <c r="M8276" s="9" t="s">
        <v>16575</v>
      </c>
    </row>
    <row r="8277" spans="1:13" s="9" customFormat="1" ht="13.15" customHeight="1">
      <c r="A8277" s="6" t="s">
        <v>32</v>
      </c>
      <c r="B8277" s="23" t="s">
        <v>964</v>
      </c>
      <c r="C8277" s="6" t="s">
        <v>961</v>
      </c>
      <c r="D8277" s="23" t="s">
        <v>972</v>
      </c>
      <c r="E8277" s="6" t="s">
        <v>971</v>
      </c>
      <c r="F8277" s="6">
        <v>17726</v>
      </c>
      <c r="G8277" s="23" t="s">
        <v>15050</v>
      </c>
      <c r="H8277" s="23" t="s">
        <v>16575</v>
      </c>
      <c r="I8277" s="6">
        <v>15</v>
      </c>
      <c r="J8277" s="6" t="s">
        <v>25</v>
      </c>
      <c r="K8277" s="7" t="s">
        <v>15047</v>
      </c>
      <c r="L8277" s="41" t="str">
        <f t="shared" si="129"/>
        <v xml:space="preserve">Oil Field Engineering Technologist III;  </v>
      </c>
      <c r="M8277" s="9" t="s">
        <v>16575</v>
      </c>
    </row>
    <row r="8278" spans="1:13" s="9" customFormat="1" ht="13.15" customHeight="1">
      <c r="A8278" s="6" t="s">
        <v>32</v>
      </c>
      <c r="B8278" s="23" t="s">
        <v>964</v>
      </c>
      <c r="C8278" s="6" t="s">
        <v>961</v>
      </c>
      <c r="D8278" s="23" t="s">
        <v>972</v>
      </c>
      <c r="E8278" s="6" t="s">
        <v>971</v>
      </c>
      <c r="F8278" s="6">
        <v>17727</v>
      </c>
      <c r="G8278" s="23" t="s">
        <v>15053</v>
      </c>
      <c r="H8278" s="23" t="s">
        <v>16575</v>
      </c>
      <c r="I8278" s="6">
        <v>14</v>
      </c>
      <c r="J8278" s="6" t="s">
        <v>25</v>
      </c>
      <c r="K8278" s="7" t="s">
        <v>15047</v>
      </c>
      <c r="L8278" s="41" t="str">
        <f t="shared" si="129"/>
        <v xml:space="preserve">Oil Field Engineering Technologist II;  </v>
      </c>
      <c r="M8278" s="9" t="s">
        <v>16575</v>
      </c>
    </row>
    <row r="8279" spans="1:13" s="9" customFormat="1" ht="13.15" customHeight="1">
      <c r="A8279" s="6" t="s">
        <v>32</v>
      </c>
      <c r="B8279" s="23" t="s">
        <v>964</v>
      </c>
      <c r="C8279" s="6" t="s">
        <v>961</v>
      </c>
      <c r="D8279" s="23" t="s">
        <v>972</v>
      </c>
      <c r="E8279" s="6" t="s">
        <v>971</v>
      </c>
      <c r="F8279" s="6">
        <v>17728</v>
      </c>
      <c r="G8279" s="23" t="s">
        <v>15055</v>
      </c>
      <c r="H8279" s="23" t="s">
        <v>16575</v>
      </c>
      <c r="I8279" s="6">
        <v>13</v>
      </c>
      <c r="J8279" s="6" t="s">
        <v>25</v>
      </c>
      <c r="K8279" s="7" t="s">
        <v>15047</v>
      </c>
      <c r="L8279" s="41" t="str">
        <f t="shared" si="129"/>
        <v xml:space="preserve">Oil Field Engineering Technologist I;  </v>
      </c>
      <c r="M8279" s="9" t="s">
        <v>16575</v>
      </c>
    </row>
    <row r="8280" spans="1:13" s="9" customFormat="1" ht="13.15" customHeight="1">
      <c r="A8280" s="6" t="s">
        <v>32</v>
      </c>
      <c r="B8280" s="23" t="s">
        <v>964</v>
      </c>
      <c r="C8280" s="6" t="s">
        <v>961</v>
      </c>
      <c r="D8280" s="23" t="s">
        <v>972</v>
      </c>
      <c r="E8280" s="6" t="s">
        <v>971</v>
      </c>
      <c r="F8280" s="6">
        <v>17721</v>
      </c>
      <c r="G8280" s="23" t="s">
        <v>15044</v>
      </c>
      <c r="H8280" s="23" t="s">
        <v>16575</v>
      </c>
      <c r="I8280" s="6">
        <v>16</v>
      </c>
      <c r="J8280" s="6" t="s">
        <v>25</v>
      </c>
      <c r="K8280" s="7" t="s">
        <v>15045</v>
      </c>
      <c r="L8280" s="41" t="str">
        <f t="shared" si="129"/>
        <v xml:space="preserve">Remote Operating Engineer IV;  </v>
      </c>
      <c r="M8280" s="9" t="s">
        <v>16575</v>
      </c>
    </row>
    <row r="8281" spans="1:13" s="9" customFormat="1" ht="13.15" customHeight="1">
      <c r="A8281" s="6" t="s">
        <v>32</v>
      </c>
      <c r="B8281" s="23" t="s">
        <v>964</v>
      </c>
      <c r="C8281" s="6" t="s">
        <v>961</v>
      </c>
      <c r="D8281" s="23" t="s">
        <v>972</v>
      </c>
      <c r="E8281" s="6" t="s">
        <v>971</v>
      </c>
      <c r="F8281" s="6">
        <v>17722</v>
      </c>
      <c r="G8281" s="23" t="s">
        <v>15049</v>
      </c>
      <c r="H8281" s="23" t="s">
        <v>16575</v>
      </c>
      <c r="I8281" s="6">
        <v>15</v>
      </c>
      <c r="J8281" s="6" t="s">
        <v>25</v>
      </c>
      <c r="K8281" s="7" t="s">
        <v>15045</v>
      </c>
      <c r="L8281" s="41" t="str">
        <f t="shared" si="129"/>
        <v xml:space="preserve">Remote Operating Engineer III;  </v>
      </c>
      <c r="M8281" s="9" t="s">
        <v>16575</v>
      </c>
    </row>
    <row r="8282" spans="1:13" s="9" customFormat="1" ht="13.15" customHeight="1">
      <c r="A8282" s="6" t="s">
        <v>32</v>
      </c>
      <c r="B8282" s="23" t="s">
        <v>964</v>
      </c>
      <c r="C8282" s="6" t="s">
        <v>961</v>
      </c>
      <c r="D8282" s="23" t="s">
        <v>972</v>
      </c>
      <c r="E8282" s="6" t="s">
        <v>971</v>
      </c>
      <c r="F8282" s="6">
        <v>17723</v>
      </c>
      <c r="G8282" s="23" t="s">
        <v>15052</v>
      </c>
      <c r="H8282" s="23" t="s">
        <v>16575</v>
      </c>
      <c r="I8282" s="6">
        <v>14</v>
      </c>
      <c r="J8282" s="6" t="s">
        <v>25</v>
      </c>
      <c r="K8282" s="7" t="s">
        <v>15045</v>
      </c>
      <c r="L8282" s="41" t="str">
        <f t="shared" si="129"/>
        <v xml:space="preserve">Remote Operating Engineer II;  </v>
      </c>
      <c r="M8282" s="9" t="s">
        <v>16575</v>
      </c>
    </row>
    <row r="8283" spans="1:13" s="9" customFormat="1" ht="13.15" customHeight="1">
      <c r="A8283" s="6" t="s">
        <v>32</v>
      </c>
      <c r="B8283" s="23" t="s">
        <v>964</v>
      </c>
      <c r="C8283" s="6" t="s">
        <v>961</v>
      </c>
      <c r="D8283" s="23" t="s">
        <v>972</v>
      </c>
      <c r="E8283" s="6" t="s">
        <v>971</v>
      </c>
      <c r="F8283" s="6">
        <v>17724</v>
      </c>
      <c r="G8283" s="23" t="s">
        <v>15054</v>
      </c>
      <c r="H8283" s="23" t="s">
        <v>16575</v>
      </c>
      <c r="I8283" s="6">
        <v>13</v>
      </c>
      <c r="J8283" s="6" t="s">
        <v>25</v>
      </c>
      <c r="K8283" s="7" t="s">
        <v>15045</v>
      </c>
      <c r="L8283" s="41" t="str">
        <f t="shared" si="129"/>
        <v xml:space="preserve">Remote Operating Engineer I;  </v>
      </c>
      <c r="M8283" s="9" t="s">
        <v>16575</v>
      </c>
    </row>
    <row r="8284" spans="1:13" s="9" customFormat="1" ht="13.15" customHeight="1">
      <c r="A8284" s="6" t="s">
        <v>32</v>
      </c>
      <c r="B8284" s="23" t="s">
        <v>964</v>
      </c>
      <c r="C8284" s="6" t="s">
        <v>961</v>
      </c>
      <c r="D8284" s="23" t="s">
        <v>972</v>
      </c>
      <c r="E8284" s="6" t="s">
        <v>971</v>
      </c>
      <c r="F8284" s="6">
        <v>17729</v>
      </c>
      <c r="G8284" s="23" t="s">
        <v>15056</v>
      </c>
      <c r="H8284" s="23" t="s">
        <v>16575</v>
      </c>
      <c r="I8284" s="6">
        <v>13</v>
      </c>
      <c r="J8284" s="6" t="s">
        <v>25</v>
      </c>
      <c r="K8284" s="7" t="s">
        <v>15057</v>
      </c>
      <c r="L8284" s="41" t="str">
        <f t="shared" si="129"/>
        <v xml:space="preserve">Oil Field Engineering Technician IV;  </v>
      </c>
      <c r="M8284" s="9" t="s">
        <v>16575</v>
      </c>
    </row>
    <row r="8285" spans="1:13" s="9" customFormat="1" ht="13.15" customHeight="1">
      <c r="A8285" s="6" t="s">
        <v>32</v>
      </c>
      <c r="B8285" s="23" t="s">
        <v>964</v>
      </c>
      <c r="C8285" s="6" t="s">
        <v>961</v>
      </c>
      <c r="D8285" s="23" t="s">
        <v>972</v>
      </c>
      <c r="E8285" s="6" t="s">
        <v>971</v>
      </c>
      <c r="F8285" s="6">
        <v>17730</v>
      </c>
      <c r="G8285" s="23" t="s">
        <v>15058</v>
      </c>
      <c r="H8285" s="23" t="s">
        <v>16575</v>
      </c>
      <c r="I8285" s="6">
        <v>12</v>
      </c>
      <c r="J8285" s="6" t="s">
        <v>25</v>
      </c>
      <c r="K8285" s="7" t="s">
        <v>15057</v>
      </c>
      <c r="L8285" s="41" t="str">
        <f t="shared" si="129"/>
        <v xml:space="preserve">Oil Field Engineering Technician III;  </v>
      </c>
      <c r="M8285" s="9" t="s">
        <v>16575</v>
      </c>
    </row>
    <row r="8286" spans="1:13" s="9" customFormat="1" ht="13.15" customHeight="1">
      <c r="A8286" s="6" t="s">
        <v>32</v>
      </c>
      <c r="B8286" s="23" t="s">
        <v>964</v>
      </c>
      <c r="C8286" s="6" t="s">
        <v>961</v>
      </c>
      <c r="D8286" s="23" t="s">
        <v>972</v>
      </c>
      <c r="E8286" s="6" t="s">
        <v>971</v>
      </c>
      <c r="F8286" s="6">
        <v>17731</v>
      </c>
      <c r="G8286" s="23" t="s">
        <v>15059</v>
      </c>
      <c r="H8286" s="23" t="s">
        <v>16575</v>
      </c>
      <c r="I8286" s="6">
        <v>11</v>
      </c>
      <c r="J8286" s="6" t="s">
        <v>25</v>
      </c>
      <c r="K8286" s="7" t="s">
        <v>15057</v>
      </c>
      <c r="L8286" s="41" t="str">
        <f t="shared" si="129"/>
        <v xml:space="preserve">Oil Field Engineering Technician II;  </v>
      </c>
      <c r="M8286" s="9" t="s">
        <v>16575</v>
      </c>
    </row>
    <row r="8287" spans="1:13" s="9" customFormat="1" ht="13.15" customHeight="1">
      <c r="A8287" s="6" t="s">
        <v>32</v>
      </c>
      <c r="B8287" s="23" t="s">
        <v>964</v>
      </c>
      <c r="C8287" s="6" t="s">
        <v>961</v>
      </c>
      <c r="D8287" s="23" t="s">
        <v>972</v>
      </c>
      <c r="E8287" s="6" t="s">
        <v>971</v>
      </c>
      <c r="F8287" s="6">
        <v>17732</v>
      </c>
      <c r="G8287" s="23" t="s">
        <v>15062</v>
      </c>
      <c r="H8287" s="23" t="s">
        <v>16575</v>
      </c>
      <c r="I8287" s="6">
        <v>10</v>
      </c>
      <c r="J8287" s="6" t="s">
        <v>25</v>
      </c>
      <c r="K8287" s="7" t="s">
        <v>15057</v>
      </c>
      <c r="L8287" s="41" t="str">
        <f t="shared" si="129"/>
        <v xml:space="preserve">Oil Field Engineering Technician I;  </v>
      </c>
      <c r="M8287" s="9" t="s">
        <v>16575</v>
      </c>
    </row>
    <row r="8288" spans="1:13" s="9" customFormat="1" ht="13.15" customHeight="1">
      <c r="A8288" s="6" t="s">
        <v>32</v>
      </c>
      <c r="B8288" s="23" t="s">
        <v>964</v>
      </c>
      <c r="C8288" s="6" t="s">
        <v>961</v>
      </c>
      <c r="D8288" s="23" t="s">
        <v>972</v>
      </c>
      <c r="E8288" s="6" t="s">
        <v>971</v>
      </c>
      <c r="F8288" s="6">
        <v>19553</v>
      </c>
      <c r="G8288" s="23" t="s">
        <v>15060</v>
      </c>
      <c r="H8288" s="23" t="s">
        <v>4757</v>
      </c>
      <c r="I8288" s="6">
        <v>10</v>
      </c>
      <c r="J8288" s="6" t="s">
        <v>25</v>
      </c>
      <c r="K8288" s="7" t="s">
        <v>15061</v>
      </c>
      <c r="L8288" s="41" t="str">
        <f t="shared" si="129"/>
        <v>Field Operator III; Field Service Operator</v>
      </c>
      <c r="M8288" s="9" t="s">
        <v>16575</v>
      </c>
    </row>
    <row r="8289" spans="1:13" s="9" customFormat="1" ht="13.15" customHeight="1">
      <c r="A8289" s="6" t="s">
        <v>32</v>
      </c>
      <c r="B8289" s="23" t="s">
        <v>964</v>
      </c>
      <c r="C8289" s="6" t="s">
        <v>961</v>
      </c>
      <c r="D8289" s="23" t="s">
        <v>972</v>
      </c>
      <c r="E8289" s="6" t="s">
        <v>971</v>
      </c>
      <c r="F8289" s="6">
        <v>19554</v>
      </c>
      <c r="G8289" s="23" t="s">
        <v>15063</v>
      </c>
      <c r="H8289" s="23" t="s">
        <v>4757</v>
      </c>
      <c r="I8289" s="6">
        <v>9</v>
      </c>
      <c r="J8289" s="6" t="s">
        <v>25</v>
      </c>
      <c r="K8289" s="7" t="s">
        <v>15061</v>
      </c>
      <c r="L8289" s="41" t="str">
        <f t="shared" si="129"/>
        <v>Field Operator II; Field Service Operator</v>
      </c>
      <c r="M8289" s="9" t="s">
        <v>16575</v>
      </c>
    </row>
    <row r="8290" spans="1:13" s="9" customFormat="1" ht="13.15" customHeight="1">
      <c r="A8290" s="6" t="s">
        <v>32</v>
      </c>
      <c r="B8290" s="23" t="s">
        <v>964</v>
      </c>
      <c r="C8290" s="6" t="s">
        <v>961</v>
      </c>
      <c r="D8290" s="23" t="s">
        <v>972</v>
      </c>
      <c r="E8290" s="6" t="s">
        <v>971</v>
      </c>
      <c r="F8290" s="6">
        <v>19555</v>
      </c>
      <c r="G8290" s="23" t="s">
        <v>15064</v>
      </c>
      <c r="H8290" s="23" t="s">
        <v>4757</v>
      </c>
      <c r="I8290" s="6">
        <v>8</v>
      </c>
      <c r="J8290" s="6" t="s">
        <v>25</v>
      </c>
      <c r="K8290" s="7" t="s">
        <v>15061</v>
      </c>
      <c r="L8290" s="41" t="str">
        <f t="shared" si="129"/>
        <v>Field Operator I; Field Service Operator</v>
      </c>
      <c r="M8290" s="9" t="s">
        <v>16575</v>
      </c>
    </row>
    <row r="8291" spans="1:13" s="9" customFormat="1" ht="13.15" customHeight="1">
      <c r="A8291" s="6" t="s">
        <v>32</v>
      </c>
      <c r="B8291" s="23" t="s">
        <v>964</v>
      </c>
      <c r="C8291" s="6" t="s">
        <v>961</v>
      </c>
      <c r="D8291" s="23" t="s">
        <v>1947</v>
      </c>
      <c r="E8291" s="6" t="s">
        <v>1946</v>
      </c>
      <c r="F8291" s="6">
        <v>23182</v>
      </c>
      <c r="G8291" s="23" t="s">
        <v>15065</v>
      </c>
      <c r="H8291" s="23" t="s">
        <v>16575</v>
      </c>
      <c r="I8291" s="6" t="s">
        <v>5249</v>
      </c>
      <c r="J8291" s="6" t="s">
        <v>30</v>
      </c>
      <c r="K8291" s="7" t="s">
        <v>15066</v>
      </c>
      <c r="L8291" s="41" t="str">
        <f t="shared" si="129"/>
        <v xml:space="preserve">Director Camp Services;  </v>
      </c>
      <c r="M8291" s="9" t="s">
        <v>16575</v>
      </c>
    </row>
    <row r="8292" spans="1:13" s="9" customFormat="1" ht="13.15" customHeight="1">
      <c r="A8292" s="6" t="s">
        <v>32</v>
      </c>
      <c r="B8292" s="23" t="s">
        <v>964</v>
      </c>
      <c r="C8292" s="6" t="s">
        <v>961</v>
      </c>
      <c r="D8292" s="23" t="s">
        <v>1947</v>
      </c>
      <c r="E8292" s="6" t="s">
        <v>1946</v>
      </c>
      <c r="F8292" s="6">
        <v>21942</v>
      </c>
      <c r="G8292" s="23" t="s">
        <v>15067</v>
      </c>
      <c r="H8292" s="23" t="s">
        <v>16575</v>
      </c>
      <c r="I8292" s="6">
        <v>18</v>
      </c>
      <c r="J8292" s="6" t="s">
        <v>30</v>
      </c>
      <c r="K8292" s="7" t="s">
        <v>1949</v>
      </c>
      <c r="L8292" s="41" t="str">
        <f t="shared" si="129"/>
        <v xml:space="preserve">Camp Services Superintendent II;  </v>
      </c>
      <c r="M8292" s="9" t="s">
        <v>16575</v>
      </c>
    </row>
    <row r="8293" spans="1:13" s="9" customFormat="1" ht="13.15" customHeight="1">
      <c r="A8293" s="6" t="s">
        <v>32</v>
      </c>
      <c r="B8293" s="23" t="s">
        <v>964</v>
      </c>
      <c r="C8293" s="6" t="s">
        <v>961</v>
      </c>
      <c r="D8293" s="23" t="s">
        <v>1947</v>
      </c>
      <c r="E8293" s="6" t="s">
        <v>1946</v>
      </c>
      <c r="F8293" s="6">
        <v>21941</v>
      </c>
      <c r="G8293" s="23" t="s">
        <v>15068</v>
      </c>
      <c r="H8293" s="23" t="s">
        <v>16575</v>
      </c>
      <c r="I8293" s="6">
        <v>17</v>
      </c>
      <c r="J8293" s="6" t="s">
        <v>31</v>
      </c>
      <c r="K8293" s="7" t="s">
        <v>1949</v>
      </c>
      <c r="L8293" s="41" t="str">
        <f t="shared" si="129"/>
        <v xml:space="preserve">Camp Services Superintendent I;  </v>
      </c>
      <c r="M8293" s="9" t="s">
        <v>16575</v>
      </c>
    </row>
    <row r="8294" spans="1:13" s="9" customFormat="1" ht="13.15" customHeight="1">
      <c r="A8294" s="6" t="s">
        <v>32</v>
      </c>
      <c r="B8294" s="23" t="s">
        <v>964</v>
      </c>
      <c r="C8294" s="6" t="s">
        <v>961</v>
      </c>
      <c r="D8294" s="23" t="s">
        <v>1947</v>
      </c>
      <c r="E8294" s="6" t="s">
        <v>1946</v>
      </c>
      <c r="F8294" s="6">
        <v>23187</v>
      </c>
      <c r="G8294" s="23" t="s">
        <v>15069</v>
      </c>
      <c r="H8294" s="23" t="s">
        <v>16575</v>
      </c>
      <c r="I8294" s="6">
        <v>16</v>
      </c>
      <c r="J8294" s="6" t="s">
        <v>25</v>
      </c>
      <c r="K8294" s="7" t="s">
        <v>1948</v>
      </c>
      <c r="L8294" s="41" t="str">
        <f t="shared" si="129"/>
        <v xml:space="preserve">Camp Services Coordinator IV;  </v>
      </c>
      <c r="M8294" s="9" t="s">
        <v>16575</v>
      </c>
    </row>
    <row r="8295" spans="1:13" s="9" customFormat="1" ht="13.15" customHeight="1">
      <c r="A8295" s="6" t="s">
        <v>32</v>
      </c>
      <c r="B8295" s="23" t="s">
        <v>964</v>
      </c>
      <c r="C8295" s="6" t="s">
        <v>961</v>
      </c>
      <c r="D8295" s="23" t="s">
        <v>1947</v>
      </c>
      <c r="E8295" s="6" t="s">
        <v>1946</v>
      </c>
      <c r="F8295" s="6">
        <v>21940</v>
      </c>
      <c r="G8295" s="23" t="s">
        <v>15070</v>
      </c>
      <c r="H8295" s="23" t="s">
        <v>16575</v>
      </c>
      <c r="I8295" s="6">
        <v>15</v>
      </c>
      <c r="J8295" s="6" t="s">
        <v>25</v>
      </c>
      <c r="K8295" s="7" t="s">
        <v>1948</v>
      </c>
      <c r="L8295" s="41" t="str">
        <f t="shared" si="129"/>
        <v xml:space="preserve">Camp Services Coordinator III;  </v>
      </c>
      <c r="M8295" s="9" t="s">
        <v>16575</v>
      </c>
    </row>
    <row r="8296" spans="1:13" s="9" customFormat="1" ht="13.15" customHeight="1">
      <c r="A8296" s="6" t="s">
        <v>32</v>
      </c>
      <c r="B8296" s="23" t="s">
        <v>964</v>
      </c>
      <c r="C8296" s="6" t="s">
        <v>961</v>
      </c>
      <c r="D8296" s="23" t="s">
        <v>1947</v>
      </c>
      <c r="E8296" s="6" t="s">
        <v>1946</v>
      </c>
      <c r="F8296" s="6">
        <v>21939</v>
      </c>
      <c r="G8296" s="23" t="s">
        <v>15071</v>
      </c>
      <c r="H8296" s="23" t="s">
        <v>16575</v>
      </c>
      <c r="I8296" s="6">
        <v>14</v>
      </c>
      <c r="J8296" s="6" t="s">
        <v>25</v>
      </c>
      <c r="K8296" s="7" t="s">
        <v>1948</v>
      </c>
      <c r="L8296" s="41" t="str">
        <f t="shared" si="129"/>
        <v xml:space="preserve">Camp Services Coordinator II;  </v>
      </c>
      <c r="M8296" s="9" t="s">
        <v>16575</v>
      </c>
    </row>
    <row r="8297" spans="1:13" s="9" customFormat="1" ht="13.15" customHeight="1">
      <c r="A8297" s="6" t="s">
        <v>32</v>
      </c>
      <c r="B8297" s="23" t="s">
        <v>964</v>
      </c>
      <c r="C8297" s="6" t="s">
        <v>961</v>
      </c>
      <c r="D8297" s="23" t="s">
        <v>1947</v>
      </c>
      <c r="E8297" s="6" t="s">
        <v>1946</v>
      </c>
      <c r="F8297" s="6">
        <v>21938</v>
      </c>
      <c r="G8297" s="23" t="s">
        <v>15072</v>
      </c>
      <c r="H8297" s="23" t="s">
        <v>16575</v>
      </c>
      <c r="I8297" s="6">
        <v>13</v>
      </c>
      <c r="J8297" s="6" t="s">
        <v>25</v>
      </c>
      <c r="K8297" s="7" t="s">
        <v>1948</v>
      </c>
      <c r="L8297" s="41" t="str">
        <f t="shared" si="129"/>
        <v xml:space="preserve">Camp Services Coordinator I;  </v>
      </c>
      <c r="M8297" s="9" t="s">
        <v>16575</v>
      </c>
    </row>
    <row r="8298" spans="1:13" s="9" customFormat="1" ht="13.15" customHeight="1">
      <c r="A8298" s="6" t="s">
        <v>32</v>
      </c>
      <c r="B8298" s="23" t="s">
        <v>964</v>
      </c>
      <c r="C8298" s="6" t="s">
        <v>961</v>
      </c>
      <c r="D8298" s="23" t="s">
        <v>1947</v>
      </c>
      <c r="E8298" s="6" t="s">
        <v>1946</v>
      </c>
      <c r="F8298" s="6">
        <v>23183</v>
      </c>
      <c r="G8298" s="23" t="s">
        <v>15073</v>
      </c>
      <c r="H8298" s="23" t="s">
        <v>16575</v>
      </c>
      <c r="I8298" s="6">
        <v>12</v>
      </c>
      <c r="J8298" s="6" t="s">
        <v>25</v>
      </c>
      <c r="K8298" s="7" t="s">
        <v>15074</v>
      </c>
      <c r="L8298" s="41" t="str">
        <f t="shared" si="129"/>
        <v xml:space="preserve">Camp Services Assistant IV;  </v>
      </c>
      <c r="M8298" s="9" t="s">
        <v>16575</v>
      </c>
    </row>
    <row r="8299" spans="1:13" s="9" customFormat="1" ht="13.15" customHeight="1">
      <c r="A8299" s="6" t="s">
        <v>32</v>
      </c>
      <c r="B8299" s="23" t="s">
        <v>964</v>
      </c>
      <c r="C8299" s="6" t="s">
        <v>961</v>
      </c>
      <c r="D8299" s="23" t="s">
        <v>1947</v>
      </c>
      <c r="E8299" s="6" t="s">
        <v>1946</v>
      </c>
      <c r="F8299" s="6">
        <v>23184</v>
      </c>
      <c r="G8299" s="23" t="s">
        <v>15075</v>
      </c>
      <c r="H8299" s="23" t="s">
        <v>16575</v>
      </c>
      <c r="I8299" s="6">
        <v>11</v>
      </c>
      <c r="J8299" s="6" t="s">
        <v>25</v>
      </c>
      <c r="K8299" s="7" t="s">
        <v>15074</v>
      </c>
      <c r="L8299" s="41" t="str">
        <f t="shared" si="129"/>
        <v xml:space="preserve">Camp Services Assistant III;  </v>
      </c>
      <c r="M8299" s="9" t="s">
        <v>16575</v>
      </c>
    </row>
    <row r="8300" spans="1:13" s="9" customFormat="1" ht="13.15" customHeight="1">
      <c r="A8300" s="6" t="s">
        <v>32</v>
      </c>
      <c r="B8300" s="23" t="s">
        <v>964</v>
      </c>
      <c r="C8300" s="6" t="s">
        <v>961</v>
      </c>
      <c r="D8300" s="23" t="s">
        <v>1947</v>
      </c>
      <c r="E8300" s="6" t="s">
        <v>1946</v>
      </c>
      <c r="F8300" s="6">
        <v>23185</v>
      </c>
      <c r="G8300" s="23" t="s">
        <v>15076</v>
      </c>
      <c r="H8300" s="23" t="s">
        <v>16575</v>
      </c>
      <c r="I8300" s="6">
        <v>10</v>
      </c>
      <c r="J8300" s="6" t="s">
        <v>25</v>
      </c>
      <c r="K8300" s="7" t="s">
        <v>15074</v>
      </c>
      <c r="L8300" s="41" t="str">
        <f t="shared" si="129"/>
        <v xml:space="preserve">Camp Services Assistant II;  </v>
      </c>
      <c r="M8300" s="9" t="s">
        <v>16575</v>
      </c>
    </row>
    <row r="8301" spans="1:13" s="9" customFormat="1" ht="13.15" customHeight="1">
      <c r="A8301" s="6" t="s">
        <v>32</v>
      </c>
      <c r="B8301" s="23" t="s">
        <v>964</v>
      </c>
      <c r="C8301" s="6" t="s">
        <v>961</v>
      </c>
      <c r="D8301" s="23" t="s">
        <v>1947</v>
      </c>
      <c r="E8301" s="6" t="s">
        <v>1946</v>
      </c>
      <c r="F8301" s="6">
        <v>23186</v>
      </c>
      <c r="G8301" s="23" t="s">
        <v>15077</v>
      </c>
      <c r="H8301" s="23" t="s">
        <v>16575</v>
      </c>
      <c r="I8301" s="6">
        <v>9</v>
      </c>
      <c r="J8301" s="6" t="s">
        <v>25</v>
      </c>
      <c r="K8301" s="7" t="s">
        <v>15074</v>
      </c>
      <c r="L8301" s="41" t="str">
        <f t="shared" si="129"/>
        <v xml:space="preserve">Camp Services Assistant I;  </v>
      </c>
      <c r="M8301" s="9" t="s">
        <v>16575</v>
      </c>
    </row>
    <row r="8302" spans="1:13" s="9" customFormat="1" ht="13.15" customHeight="1">
      <c r="A8302" s="6" t="s">
        <v>32</v>
      </c>
      <c r="B8302" s="23" t="s">
        <v>964</v>
      </c>
      <c r="C8302" s="6" t="s">
        <v>961</v>
      </c>
      <c r="D8302" s="23" t="s">
        <v>970</v>
      </c>
      <c r="E8302" s="6" t="s">
        <v>969</v>
      </c>
      <c r="F8302" s="6">
        <v>11540</v>
      </c>
      <c r="G8302" s="23" t="s">
        <v>2320</v>
      </c>
      <c r="H8302" s="23" t="s">
        <v>16575</v>
      </c>
      <c r="I8302" s="6" t="s">
        <v>5368</v>
      </c>
      <c r="J8302" s="6" t="s">
        <v>29</v>
      </c>
      <c r="K8302" s="7" t="s">
        <v>15078</v>
      </c>
      <c r="L8302" s="41" t="str">
        <f t="shared" si="129"/>
        <v xml:space="preserve">Head of Oil and Gas Technical Support;  </v>
      </c>
      <c r="M8302" s="9" t="s">
        <v>16575</v>
      </c>
    </row>
    <row r="8303" spans="1:13" s="9" customFormat="1" ht="13.15" customHeight="1">
      <c r="A8303" s="6" t="s">
        <v>32</v>
      </c>
      <c r="B8303" s="23" t="s">
        <v>964</v>
      </c>
      <c r="C8303" s="6" t="s">
        <v>961</v>
      </c>
      <c r="D8303" s="23" t="s">
        <v>970</v>
      </c>
      <c r="E8303" s="6" t="s">
        <v>969</v>
      </c>
      <c r="F8303" s="6">
        <v>11560</v>
      </c>
      <c r="G8303" s="23" t="s">
        <v>3431</v>
      </c>
      <c r="H8303" s="23" t="s">
        <v>5124</v>
      </c>
      <c r="I8303" s="6" t="s">
        <v>5250</v>
      </c>
      <c r="J8303" s="6" t="s">
        <v>29</v>
      </c>
      <c r="K8303" s="7" t="s">
        <v>15079</v>
      </c>
      <c r="L8303" s="41" t="str">
        <f t="shared" si="129"/>
        <v xml:space="preserve">VP Oil and Gas Technical Support; Area Head of Oil and Gas Technical Support; Department Head of Oil and Gas Technical Support; Country Head of Oil and Gas Technical Support; EVP Oil and Gas Technical Support; SVP Oil and Gas Technical Support; Executive VP Oil and Gas Technical Support; Senior VP Oil and Gas Technical Support; Vice President Oil and Gas Technical Support </v>
      </c>
      <c r="M8303" s="9" t="s">
        <v>16575</v>
      </c>
    </row>
    <row r="8304" spans="1:13" s="9" customFormat="1" ht="13.15" customHeight="1">
      <c r="A8304" s="6" t="s">
        <v>32</v>
      </c>
      <c r="B8304" s="23" t="s">
        <v>964</v>
      </c>
      <c r="C8304" s="6" t="s">
        <v>961</v>
      </c>
      <c r="D8304" s="23" t="s">
        <v>970</v>
      </c>
      <c r="E8304" s="6" t="s">
        <v>969</v>
      </c>
      <c r="F8304" s="6">
        <v>11561</v>
      </c>
      <c r="G8304" s="23" t="s">
        <v>1686</v>
      </c>
      <c r="H8304" s="23" t="s">
        <v>4699</v>
      </c>
      <c r="I8304" s="6" t="s">
        <v>5249</v>
      </c>
      <c r="J8304" s="6" t="s">
        <v>30</v>
      </c>
      <c r="K8304" s="7" t="s">
        <v>15080</v>
      </c>
      <c r="L8304" s="41" t="str">
        <f t="shared" si="129"/>
        <v>Director Oil and Gas Technical Support; Head of Oil and Gas Technical Support; Oil and Gas Technical Support  Director; Oil and Gas Technical Support  Manager</v>
      </c>
      <c r="M8304" s="9" t="s">
        <v>16575</v>
      </c>
    </row>
    <row r="8305" spans="1:13" s="9" customFormat="1" ht="13.15" customHeight="1">
      <c r="A8305" s="6" t="s">
        <v>32</v>
      </c>
      <c r="B8305" s="23" t="s">
        <v>620</v>
      </c>
      <c r="C8305" s="6" t="s">
        <v>617</v>
      </c>
      <c r="D8305" s="23" t="s">
        <v>619</v>
      </c>
      <c r="E8305" s="6" t="s">
        <v>618</v>
      </c>
      <c r="F8305" s="6">
        <v>10861</v>
      </c>
      <c r="G8305" s="23" t="s">
        <v>1482</v>
      </c>
      <c r="H8305" s="23" t="s">
        <v>4607</v>
      </c>
      <c r="I8305" s="6" t="s">
        <v>5249</v>
      </c>
      <c r="J8305" s="6" t="s">
        <v>30</v>
      </c>
      <c r="K8305" s="7" t="s">
        <v>15081</v>
      </c>
      <c r="L8305" s="41" t="str">
        <f t="shared" si="129"/>
        <v>Director Commercial; Head of Upstream Oil and Gas Commercial &amp; Business Development ; Upstream Oil and Gas Commercial &amp; Business Development   Director; Upstream Oil and Gas Commercial &amp; Business Development   Manager</v>
      </c>
      <c r="M8305" s="9" t="s">
        <v>16575</v>
      </c>
    </row>
    <row r="8306" spans="1:13" s="9" customFormat="1" ht="13.15" customHeight="1">
      <c r="A8306" s="6" t="s">
        <v>32</v>
      </c>
      <c r="B8306" s="23" t="s">
        <v>620</v>
      </c>
      <c r="C8306" s="6" t="s">
        <v>617</v>
      </c>
      <c r="D8306" s="23" t="s">
        <v>1461</v>
      </c>
      <c r="E8306" s="6" t="s">
        <v>1459</v>
      </c>
      <c r="F8306" s="6">
        <v>10862</v>
      </c>
      <c r="G8306" s="23" t="s">
        <v>3241</v>
      </c>
      <c r="H8306" s="23" t="s">
        <v>16575</v>
      </c>
      <c r="I8306" s="6" t="s">
        <v>5250</v>
      </c>
      <c r="J8306" s="6" t="s">
        <v>29</v>
      </c>
      <c r="K8306" s="7" t="s">
        <v>15082</v>
      </c>
      <c r="L8306" s="41" t="str">
        <f t="shared" si="129"/>
        <v xml:space="preserve">VP Business Development - Upstream;  </v>
      </c>
      <c r="M8306" s="9" t="s">
        <v>16575</v>
      </c>
    </row>
    <row r="8307" spans="1:13" s="9" customFormat="1" ht="13.15" customHeight="1">
      <c r="A8307" s="6" t="s">
        <v>32</v>
      </c>
      <c r="B8307" s="23" t="s">
        <v>620</v>
      </c>
      <c r="C8307" s="6" t="s">
        <v>617</v>
      </c>
      <c r="D8307" s="23" t="s">
        <v>1461</v>
      </c>
      <c r="E8307" s="6" t="s">
        <v>1459</v>
      </c>
      <c r="F8307" s="6">
        <v>10863</v>
      </c>
      <c r="G8307" s="23" t="s">
        <v>1460</v>
      </c>
      <c r="H8307" s="23" t="s">
        <v>16575</v>
      </c>
      <c r="I8307" s="6" t="s">
        <v>5249</v>
      </c>
      <c r="J8307" s="6" t="s">
        <v>30</v>
      </c>
      <c r="K8307" s="7" t="s">
        <v>15083</v>
      </c>
      <c r="L8307" s="41" t="str">
        <f t="shared" si="129"/>
        <v xml:space="preserve">Director Business Development - Upstream;  </v>
      </c>
      <c r="M8307" s="9" t="s">
        <v>16575</v>
      </c>
    </row>
    <row r="8308" spans="1:13" s="9" customFormat="1" ht="13.15" customHeight="1">
      <c r="A8308" s="6" t="s">
        <v>32</v>
      </c>
      <c r="B8308" s="23" t="s">
        <v>620</v>
      </c>
      <c r="C8308" s="6" t="s">
        <v>617</v>
      </c>
      <c r="D8308" s="23" t="s">
        <v>1168</v>
      </c>
      <c r="E8308" s="6" t="s">
        <v>1167</v>
      </c>
      <c r="F8308" s="6">
        <v>11658</v>
      </c>
      <c r="G8308" s="23" t="s">
        <v>1820</v>
      </c>
      <c r="H8308" s="23" t="s">
        <v>4607</v>
      </c>
      <c r="I8308" s="6" t="s">
        <v>5249</v>
      </c>
      <c r="J8308" s="6" t="s">
        <v>30</v>
      </c>
      <c r="K8308" s="7" t="s">
        <v>15084</v>
      </c>
      <c r="L8308" s="41" t="str">
        <f t="shared" si="129"/>
        <v>Director Upstream Commerce Oil and Gas; Head of Upstream Oil and Gas Commercial &amp; Business Development ; Upstream Oil and Gas Commercial &amp; Business Development   Director; Upstream Oil and Gas Commercial &amp; Business Development   Manager</v>
      </c>
      <c r="M8308" s="9" t="s">
        <v>16575</v>
      </c>
    </row>
    <row r="8309" spans="1:13" s="9" customFormat="1" ht="13.15" customHeight="1">
      <c r="A8309" s="6" t="s">
        <v>32</v>
      </c>
      <c r="B8309" s="23" t="s">
        <v>2384</v>
      </c>
      <c r="C8309" s="6" t="s">
        <v>2382</v>
      </c>
      <c r="D8309" s="23" t="s">
        <v>2384</v>
      </c>
      <c r="E8309" s="6" t="s">
        <v>2383</v>
      </c>
      <c r="F8309" s="6">
        <v>22038</v>
      </c>
      <c r="G8309" s="23" t="s">
        <v>15085</v>
      </c>
      <c r="H8309" s="23" t="s">
        <v>16575</v>
      </c>
      <c r="I8309" s="6">
        <v>20</v>
      </c>
      <c r="J8309" s="6" t="s">
        <v>30</v>
      </c>
      <c r="K8309" s="7" t="s">
        <v>2387</v>
      </c>
      <c r="L8309" s="41" t="str">
        <f t="shared" si="129"/>
        <v xml:space="preserve">Water Treatment Manager III;  </v>
      </c>
      <c r="M8309" s="9" t="s">
        <v>16575</v>
      </c>
    </row>
    <row r="8310" spans="1:13" s="9" customFormat="1" ht="13.15" customHeight="1">
      <c r="A8310" s="6" t="s">
        <v>32</v>
      </c>
      <c r="B8310" s="23" t="s">
        <v>2384</v>
      </c>
      <c r="C8310" s="6" t="s">
        <v>2382</v>
      </c>
      <c r="D8310" s="23" t="s">
        <v>2384</v>
      </c>
      <c r="E8310" s="6" t="s">
        <v>2383</v>
      </c>
      <c r="F8310" s="6">
        <v>22037</v>
      </c>
      <c r="G8310" s="23" t="s">
        <v>15086</v>
      </c>
      <c r="H8310" s="23" t="s">
        <v>16575</v>
      </c>
      <c r="I8310" s="6">
        <v>19</v>
      </c>
      <c r="J8310" s="6" t="s">
        <v>30</v>
      </c>
      <c r="K8310" s="7" t="s">
        <v>2387</v>
      </c>
      <c r="L8310" s="41" t="str">
        <f t="shared" si="129"/>
        <v xml:space="preserve">Water Treatment Manager II;  </v>
      </c>
      <c r="M8310" s="9" t="s">
        <v>16575</v>
      </c>
    </row>
    <row r="8311" spans="1:13" s="9" customFormat="1" ht="13.15" customHeight="1">
      <c r="A8311" s="6" t="s">
        <v>32</v>
      </c>
      <c r="B8311" s="23" t="s">
        <v>2384</v>
      </c>
      <c r="C8311" s="6" t="s">
        <v>2382</v>
      </c>
      <c r="D8311" s="23" t="s">
        <v>2384</v>
      </c>
      <c r="E8311" s="6" t="s">
        <v>2383</v>
      </c>
      <c r="F8311" s="6">
        <v>22036</v>
      </c>
      <c r="G8311" s="23" t="s">
        <v>15087</v>
      </c>
      <c r="H8311" s="23" t="s">
        <v>16575</v>
      </c>
      <c r="I8311" s="6">
        <v>18</v>
      </c>
      <c r="J8311" s="6" t="s">
        <v>30</v>
      </c>
      <c r="K8311" s="7" t="s">
        <v>2387</v>
      </c>
      <c r="L8311" s="41" t="str">
        <f t="shared" si="129"/>
        <v xml:space="preserve">Water Treatment Manager I;  </v>
      </c>
      <c r="M8311" s="9" t="s">
        <v>16575</v>
      </c>
    </row>
    <row r="8312" spans="1:13" s="9" customFormat="1" ht="13.15" customHeight="1">
      <c r="A8312" s="6" t="s">
        <v>32</v>
      </c>
      <c r="B8312" s="23" t="s">
        <v>2384</v>
      </c>
      <c r="C8312" s="6" t="s">
        <v>2382</v>
      </c>
      <c r="D8312" s="23" t="s">
        <v>2384</v>
      </c>
      <c r="E8312" s="6" t="s">
        <v>2383</v>
      </c>
      <c r="F8312" s="6">
        <v>22035</v>
      </c>
      <c r="G8312" s="23" t="s">
        <v>15088</v>
      </c>
      <c r="H8312" s="23" t="s">
        <v>16575</v>
      </c>
      <c r="I8312" s="6">
        <v>17</v>
      </c>
      <c r="J8312" s="6" t="s">
        <v>31</v>
      </c>
      <c r="K8312" s="7" t="s">
        <v>2386</v>
      </c>
      <c r="L8312" s="41" t="str">
        <f t="shared" si="129"/>
        <v xml:space="preserve">Water Treatment Supervisor V;  </v>
      </c>
      <c r="M8312" s="9" t="s">
        <v>16575</v>
      </c>
    </row>
    <row r="8313" spans="1:13" s="9" customFormat="1" ht="13.15" customHeight="1">
      <c r="A8313" s="6" t="s">
        <v>32</v>
      </c>
      <c r="B8313" s="23" t="s">
        <v>2384</v>
      </c>
      <c r="C8313" s="6" t="s">
        <v>2382</v>
      </c>
      <c r="D8313" s="23" t="s">
        <v>2384</v>
      </c>
      <c r="E8313" s="6" t="s">
        <v>2383</v>
      </c>
      <c r="F8313" s="6">
        <v>22034</v>
      </c>
      <c r="G8313" s="23" t="s">
        <v>15089</v>
      </c>
      <c r="H8313" s="23" t="s">
        <v>16575</v>
      </c>
      <c r="I8313" s="6">
        <v>16</v>
      </c>
      <c r="J8313" s="6" t="s">
        <v>31</v>
      </c>
      <c r="K8313" s="7" t="s">
        <v>2386</v>
      </c>
      <c r="L8313" s="41" t="str">
        <f t="shared" si="129"/>
        <v xml:space="preserve">Water Treatment Supervisor IV;  </v>
      </c>
      <c r="M8313" s="9" t="s">
        <v>16575</v>
      </c>
    </row>
    <row r="8314" spans="1:13" s="9" customFormat="1" ht="13.15" customHeight="1">
      <c r="A8314" s="6" t="s">
        <v>32</v>
      </c>
      <c r="B8314" s="23" t="s">
        <v>2384</v>
      </c>
      <c r="C8314" s="6" t="s">
        <v>2382</v>
      </c>
      <c r="D8314" s="23" t="s">
        <v>2384</v>
      </c>
      <c r="E8314" s="6" t="s">
        <v>2383</v>
      </c>
      <c r="F8314" s="6">
        <v>22033</v>
      </c>
      <c r="G8314" s="23" t="s">
        <v>15090</v>
      </c>
      <c r="H8314" s="23" t="s">
        <v>16575</v>
      </c>
      <c r="I8314" s="6">
        <v>15</v>
      </c>
      <c r="J8314" s="6" t="s">
        <v>31</v>
      </c>
      <c r="K8314" s="7" t="s">
        <v>2386</v>
      </c>
      <c r="L8314" s="41" t="str">
        <f t="shared" si="129"/>
        <v xml:space="preserve">Water Treatment Supervisor III;  </v>
      </c>
      <c r="M8314" s="9" t="s">
        <v>16575</v>
      </c>
    </row>
    <row r="8315" spans="1:13" s="9" customFormat="1" ht="13.15" customHeight="1">
      <c r="A8315" s="6" t="s">
        <v>32</v>
      </c>
      <c r="B8315" s="23" t="s">
        <v>2384</v>
      </c>
      <c r="C8315" s="6" t="s">
        <v>2382</v>
      </c>
      <c r="D8315" s="23" t="s">
        <v>2384</v>
      </c>
      <c r="E8315" s="6" t="s">
        <v>2383</v>
      </c>
      <c r="F8315" s="6">
        <v>22032</v>
      </c>
      <c r="G8315" s="23" t="s">
        <v>15091</v>
      </c>
      <c r="H8315" s="23" t="s">
        <v>16575</v>
      </c>
      <c r="I8315" s="6">
        <v>14</v>
      </c>
      <c r="J8315" s="6" t="s">
        <v>31</v>
      </c>
      <c r="K8315" s="7" t="s">
        <v>2386</v>
      </c>
      <c r="L8315" s="41" t="str">
        <f t="shared" si="129"/>
        <v xml:space="preserve">Water Treatment Supervisor II;  </v>
      </c>
      <c r="M8315" s="9" t="s">
        <v>16575</v>
      </c>
    </row>
    <row r="8316" spans="1:13" s="9" customFormat="1" ht="13.15" customHeight="1">
      <c r="A8316" s="6" t="s">
        <v>32</v>
      </c>
      <c r="B8316" s="23" t="s">
        <v>2384</v>
      </c>
      <c r="C8316" s="6" t="s">
        <v>2382</v>
      </c>
      <c r="D8316" s="23" t="s">
        <v>2384</v>
      </c>
      <c r="E8316" s="6" t="s">
        <v>2383</v>
      </c>
      <c r="F8316" s="6">
        <v>22031</v>
      </c>
      <c r="G8316" s="23" t="s">
        <v>15092</v>
      </c>
      <c r="H8316" s="23" t="s">
        <v>16575</v>
      </c>
      <c r="I8316" s="6">
        <v>13</v>
      </c>
      <c r="J8316" s="6" t="s">
        <v>31</v>
      </c>
      <c r="K8316" s="7" t="s">
        <v>2386</v>
      </c>
      <c r="L8316" s="41" t="str">
        <f t="shared" si="129"/>
        <v xml:space="preserve">Water Treatment Supervisor I;  </v>
      </c>
      <c r="M8316" s="9" t="s">
        <v>16575</v>
      </c>
    </row>
    <row r="8317" spans="1:13" s="9" customFormat="1" ht="13.15" customHeight="1">
      <c r="A8317" s="6" t="s">
        <v>32</v>
      </c>
      <c r="B8317" s="23" t="s">
        <v>2384</v>
      </c>
      <c r="C8317" s="6" t="s">
        <v>2382</v>
      </c>
      <c r="D8317" s="23" t="s">
        <v>2384</v>
      </c>
      <c r="E8317" s="6" t="s">
        <v>2383</v>
      </c>
      <c r="F8317" s="6">
        <v>22030</v>
      </c>
      <c r="G8317" s="23" t="s">
        <v>15093</v>
      </c>
      <c r="H8317" s="23" t="s">
        <v>16575</v>
      </c>
      <c r="I8317" s="6">
        <v>12</v>
      </c>
      <c r="J8317" s="6" t="s">
        <v>25</v>
      </c>
      <c r="K8317" s="7" t="s">
        <v>2385</v>
      </c>
      <c r="L8317" s="41" t="str">
        <f t="shared" si="129"/>
        <v xml:space="preserve">Water Treatment Operator V;  </v>
      </c>
      <c r="M8317" s="9" t="s">
        <v>16575</v>
      </c>
    </row>
    <row r="8318" spans="1:13" s="9" customFormat="1" ht="13.15" customHeight="1">
      <c r="A8318" s="6" t="s">
        <v>32</v>
      </c>
      <c r="B8318" s="23" t="s">
        <v>2384</v>
      </c>
      <c r="C8318" s="6" t="s">
        <v>2382</v>
      </c>
      <c r="D8318" s="23" t="s">
        <v>2384</v>
      </c>
      <c r="E8318" s="6" t="s">
        <v>2383</v>
      </c>
      <c r="F8318" s="6">
        <v>22029</v>
      </c>
      <c r="G8318" s="23" t="s">
        <v>15094</v>
      </c>
      <c r="H8318" s="23" t="s">
        <v>16575</v>
      </c>
      <c r="I8318" s="6">
        <v>11</v>
      </c>
      <c r="J8318" s="6" t="s">
        <v>25</v>
      </c>
      <c r="K8318" s="7" t="s">
        <v>2385</v>
      </c>
      <c r="L8318" s="41" t="str">
        <f t="shared" si="129"/>
        <v xml:space="preserve">Water Treatment Operator IV;  </v>
      </c>
      <c r="M8318" s="9" t="s">
        <v>16575</v>
      </c>
    </row>
    <row r="8319" spans="1:13" s="9" customFormat="1" ht="13.15" customHeight="1">
      <c r="A8319" s="6" t="s">
        <v>32</v>
      </c>
      <c r="B8319" s="23" t="s">
        <v>2384</v>
      </c>
      <c r="C8319" s="6" t="s">
        <v>2382</v>
      </c>
      <c r="D8319" s="23" t="s">
        <v>2384</v>
      </c>
      <c r="E8319" s="6" t="s">
        <v>2383</v>
      </c>
      <c r="F8319" s="6">
        <v>22028</v>
      </c>
      <c r="G8319" s="23" t="s">
        <v>15095</v>
      </c>
      <c r="H8319" s="23" t="s">
        <v>16575</v>
      </c>
      <c r="I8319" s="6">
        <v>10</v>
      </c>
      <c r="J8319" s="6" t="s">
        <v>25</v>
      </c>
      <c r="K8319" s="7" t="s">
        <v>2385</v>
      </c>
      <c r="L8319" s="41" t="str">
        <f t="shared" si="129"/>
        <v xml:space="preserve">Water Treatment Operator III;  </v>
      </c>
      <c r="M8319" s="9" t="s">
        <v>16575</v>
      </c>
    </row>
    <row r="8320" spans="1:13" s="9" customFormat="1" ht="13.15" customHeight="1">
      <c r="A8320" s="6" t="s">
        <v>32</v>
      </c>
      <c r="B8320" s="23" t="s">
        <v>2384</v>
      </c>
      <c r="C8320" s="6" t="s">
        <v>2382</v>
      </c>
      <c r="D8320" s="23" t="s">
        <v>2384</v>
      </c>
      <c r="E8320" s="6" t="s">
        <v>2383</v>
      </c>
      <c r="F8320" s="6">
        <v>22027</v>
      </c>
      <c r="G8320" s="23" t="s">
        <v>15096</v>
      </c>
      <c r="H8320" s="23" t="s">
        <v>16575</v>
      </c>
      <c r="I8320" s="6">
        <v>9</v>
      </c>
      <c r="J8320" s="6" t="s">
        <v>25</v>
      </c>
      <c r="K8320" s="7" t="s">
        <v>2385</v>
      </c>
      <c r="L8320" s="41" t="str">
        <f t="shared" si="129"/>
        <v xml:space="preserve">Water Treatment Operator II;  </v>
      </c>
      <c r="M8320" s="9" t="s">
        <v>16575</v>
      </c>
    </row>
    <row r="8321" spans="1:13" s="9" customFormat="1" ht="13.15" customHeight="1">
      <c r="A8321" s="6" t="s">
        <v>32</v>
      </c>
      <c r="B8321" s="23" t="s">
        <v>2384</v>
      </c>
      <c r="C8321" s="6" t="s">
        <v>2382</v>
      </c>
      <c r="D8321" s="23" t="s">
        <v>2384</v>
      </c>
      <c r="E8321" s="6" t="s">
        <v>2383</v>
      </c>
      <c r="F8321" s="6">
        <v>22026</v>
      </c>
      <c r="G8321" s="23" t="s">
        <v>15097</v>
      </c>
      <c r="H8321" s="23" t="s">
        <v>16575</v>
      </c>
      <c r="I8321" s="6">
        <v>8</v>
      </c>
      <c r="J8321" s="6" t="s">
        <v>25</v>
      </c>
      <c r="K8321" s="7" t="s">
        <v>2385</v>
      </c>
      <c r="L8321" s="41" t="str">
        <f t="shared" si="129"/>
        <v xml:space="preserve">Water Treatment Operator I;  </v>
      </c>
      <c r="M8321" s="9" t="s">
        <v>16575</v>
      </c>
    </row>
    <row r="8322" spans="1:13" s="9" customFormat="1" ht="13.15" customHeight="1">
      <c r="A8322" s="6" t="s">
        <v>245</v>
      </c>
      <c r="B8322" s="23" t="s">
        <v>764</v>
      </c>
      <c r="C8322" s="6" t="s">
        <v>762</v>
      </c>
      <c r="D8322" s="23" t="s">
        <v>1963</v>
      </c>
      <c r="E8322" s="6" t="s">
        <v>1962</v>
      </c>
      <c r="F8322" s="6">
        <v>21157</v>
      </c>
      <c r="G8322" s="23" t="s">
        <v>15098</v>
      </c>
      <c r="H8322" s="23" t="s">
        <v>16575</v>
      </c>
      <c r="I8322" s="6">
        <v>18</v>
      </c>
      <c r="J8322" s="6" t="s">
        <v>30</v>
      </c>
      <c r="K8322" s="7" t="s">
        <v>15099</v>
      </c>
      <c r="L8322" s="41" t="str">
        <f t="shared" si="129"/>
        <v xml:space="preserve">Fire Service Manager III;  </v>
      </c>
      <c r="M8322" s="9" t="s">
        <v>16575</v>
      </c>
    </row>
    <row r="8323" spans="1:13" s="9" customFormat="1" ht="13.15" customHeight="1">
      <c r="A8323" s="6" t="s">
        <v>245</v>
      </c>
      <c r="B8323" s="23" t="s">
        <v>764</v>
      </c>
      <c r="C8323" s="6" t="s">
        <v>762</v>
      </c>
      <c r="D8323" s="23" t="s">
        <v>1963</v>
      </c>
      <c r="E8323" s="6" t="s">
        <v>1962</v>
      </c>
      <c r="F8323" s="6">
        <v>21156</v>
      </c>
      <c r="G8323" s="23" t="s">
        <v>15100</v>
      </c>
      <c r="H8323" s="23" t="s">
        <v>16575</v>
      </c>
      <c r="I8323" s="6">
        <v>17</v>
      </c>
      <c r="J8323" s="6" t="s">
        <v>31</v>
      </c>
      <c r="K8323" s="7" t="s">
        <v>15099</v>
      </c>
      <c r="L8323" s="41" t="str">
        <f t="shared" si="129"/>
        <v xml:space="preserve">Fire Service Manager II;  </v>
      </c>
      <c r="M8323" s="9" t="s">
        <v>16575</v>
      </c>
    </row>
    <row r="8324" spans="1:13" s="9" customFormat="1" ht="13.15" customHeight="1">
      <c r="A8324" s="6" t="s">
        <v>245</v>
      </c>
      <c r="B8324" s="23" t="s">
        <v>764</v>
      </c>
      <c r="C8324" s="6" t="s">
        <v>762</v>
      </c>
      <c r="D8324" s="23" t="s">
        <v>1963</v>
      </c>
      <c r="E8324" s="6" t="s">
        <v>1962</v>
      </c>
      <c r="F8324" s="6">
        <v>21155</v>
      </c>
      <c r="G8324" s="23" t="s">
        <v>15103</v>
      </c>
      <c r="H8324" s="23" t="s">
        <v>16575</v>
      </c>
      <c r="I8324" s="6">
        <v>16</v>
      </c>
      <c r="J8324" s="6" t="s">
        <v>31</v>
      </c>
      <c r="K8324" s="7" t="s">
        <v>15099</v>
      </c>
      <c r="L8324" s="41" t="str">
        <f t="shared" si="129"/>
        <v xml:space="preserve">Fire Service Manager I;  </v>
      </c>
      <c r="M8324" s="9" t="s">
        <v>16575</v>
      </c>
    </row>
    <row r="8325" spans="1:13" s="9" customFormat="1" ht="13.15" customHeight="1">
      <c r="A8325" s="6" t="s">
        <v>245</v>
      </c>
      <c r="B8325" s="23" t="s">
        <v>764</v>
      </c>
      <c r="C8325" s="6" t="s">
        <v>762</v>
      </c>
      <c r="D8325" s="23" t="s">
        <v>1963</v>
      </c>
      <c r="E8325" s="6" t="s">
        <v>1962</v>
      </c>
      <c r="F8325" s="6">
        <v>23188</v>
      </c>
      <c r="G8325" s="23" t="s">
        <v>15101</v>
      </c>
      <c r="H8325" s="23" t="s">
        <v>16575</v>
      </c>
      <c r="I8325" s="6">
        <v>17</v>
      </c>
      <c r="J8325" s="6" t="s">
        <v>25</v>
      </c>
      <c r="K8325" s="7" t="s">
        <v>15102</v>
      </c>
      <c r="L8325" s="41" t="str">
        <f t="shared" si="129"/>
        <v xml:space="preserve">Fire-Prevention and Protection Engineer IV;  </v>
      </c>
      <c r="M8325" s="9" t="s">
        <v>16575</v>
      </c>
    </row>
    <row r="8326" spans="1:13" s="9" customFormat="1" ht="13.15" customHeight="1">
      <c r="A8326" s="6" t="s">
        <v>245</v>
      </c>
      <c r="B8326" s="23" t="s">
        <v>764</v>
      </c>
      <c r="C8326" s="6" t="s">
        <v>762</v>
      </c>
      <c r="D8326" s="23" t="s">
        <v>1963</v>
      </c>
      <c r="E8326" s="6" t="s">
        <v>1962</v>
      </c>
      <c r="F8326" s="6">
        <v>23189</v>
      </c>
      <c r="G8326" s="23" t="s">
        <v>15104</v>
      </c>
      <c r="H8326" s="23" t="s">
        <v>16575</v>
      </c>
      <c r="I8326" s="6">
        <v>16</v>
      </c>
      <c r="J8326" s="6" t="s">
        <v>25</v>
      </c>
      <c r="K8326" s="7" t="s">
        <v>15102</v>
      </c>
      <c r="L8326" s="41" t="str">
        <f t="shared" ref="L8326:L8389" si="130">G8326&amp;"; "&amp;H8326</f>
        <v xml:space="preserve">Fire-Prevention and Protection Engineer III;  </v>
      </c>
      <c r="M8326" s="9" t="s">
        <v>16575</v>
      </c>
    </row>
    <row r="8327" spans="1:13" s="9" customFormat="1" ht="13.15" customHeight="1">
      <c r="A8327" s="6" t="s">
        <v>245</v>
      </c>
      <c r="B8327" s="23" t="s">
        <v>764</v>
      </c>
      <c r="C8327" s="6" t="s">
        <v>762</v>
      </c>
      <c r="D8327" s="23" t="s">
        <v>1963</v>
      </c>
      <c r="E8327" s="6" t="s">
        <v>1962</v>
      </c>
      <c r="F8327" s="6">
        <v>23190</v>
      </c>
      <c r="G8327" s="23" t="s">
        <v>15106</v>
      </c>
      <c r="H8327" s="23" t="s">
        <v>16575</v>
      </c>
      <c r="I8327" s="6">
        <v>15</v>
      </c>
      <c r="J8327" s="6" t="s">
        <v>25</v>
      </c>
      <c r="K8327" s="7" t="s">
        <v>15102</v>
      </c>
      <c r="L8327" s="41" t="str">
        <f t="shared" si="130"/>
        <v xml:space="preserve">Fire-Prevention and Protection Engineer II;  </v>
      </c>
      <c r="M8327" s="9" t="s">
        <v>16575</v>
      </c>
    </row>
    <row r="8328" spans="1:13" s="9" customFormat="1" ht="13.15" customHeight="1">
      <c r="A8328" s="6" t="s">
        <v>245</v>
      </c>
      <c r="B8328" s="23" t="s">
        <v>764</v>
      </c>
      <c r="C8328" s="6" t="s">
        <v>762</v>
      </c>
      <c r="D8328" s="23" t="s">
        <v>1963</v>
      </c>
      <c r="E8328" s="6" t="s">
        <v>1962</v>
      </c>
      <c r="F8328" s="6">
        <v>23191</v>
      </c>
      <c r="G8328" s="23" t="s">
        <v>15108</v>
      </c>
      <c r="H8328" s="23" t="s">
        <v>16575</v>
      </c>
      <c r="I8328" s="6">
        <v>14</v>
      </c>
      <c r="J8328" s="6" t="s">
        <v>25</v>
      </c>
      <c r="K8328" s="7" t="s">
        <v>15102</v>
      </c>
      <c r="L8328" s="41" t="str">
        <f t="shared" si="130"/>
        <v xml:space="preserve">Fire-Prevention and Protection Engineer I;  </v>
      </c>
      <c r="M8328" s="9" t="s">
        <v>16575</v>
      </c>
    </row>
    <row r="8329" spans="1:13" s="9" customFormat="1" ht="13.15" customHeight="1">
      <c r="A8329" s="6" t="s">
        <v>245</v>
      </c>
      <c r="B8329" s="23" t="s">
        <v>764</v>
      </c>
      <c r="C8329" s="6" t="s">
        <v>762</v>
      </c>
      <c r="D8329" s="23" t="s">
        <v>1963</v>
      </c>
      <c r="E8329" s="6" t="s">
        <v>1962</v>
      </c>
      <c r="F8329" s="6">
        <v>21162</v>
      </c>
      <c r="G8329" s="23" t="s">
        <v>15105</v>
      </c>
      <c r="H8329" s="23" t="s">
        <v>16575</v>
      </c>
      <c r="I8329" s="6">
        <v>16</v>
      </c>
      <c r="J8329" s="6" t="s">
        <v>25</v>
      </c>
      <c r="K8329" s="7" t="s">
        <v>1964</v>
      </c>
      <c r="L8329" s="41" t="str">
        <f t="shared" si="130"/>
        <v xml:space="preserve">Fire Fighter V;  </v>
      </c>
      <c r="M8329" s="9" t="s">
        <v>16575</v>
      </c>
    </row>
    <row r="8330" spans="1:13" s="9" customFormat="1" ht="13.15" customHeight="1">
      <c r="A8330" s="6" t="s">
        <v>245</v>
      </c>
      <c r="B8330" s="23" t="s">
        <v>764</v>
      </c>
      <c r="C8330" s="6" t="s">
        <v>762</v>
      </c>
      <c r="D8330" s="23" t="s">
        <v>1963</v>
      </c>
      <c r="E8330" s="6" t="s">
        <v>1962</v>
      </c>
      <c r="F8330" s="6">
        <v>21161</v>
      </c>
      <c r="G8330" s="23" t="s">
        <v>15107</v>
      </c>
      <c r="H8330" s="23" t="s">
        <v>16575</v>
      </c>
      <c r="I8330" s="6">
        <v>15</v>
      </c>
      <c r="J8330" s="6" t="s">
        <v>25</v>
      </c>
      <c r="K8330" s="7" t="s">
        <v>1964</v>
      </c>
      <c r="L8330" s="41" t="str">
        <f t="shared" si="130"/>
        <v xml:space="preserve">Fire Fighter IV;  </v>
      </c>
      <c r="M8330" s="9" t="s">
        <v>16575</v>
      </c>
    </row>
    <row r="8331" spans="1:13" s="9" customFormat="1" ht="13.15" customHeight="1">
      <c r="A8331" s="6" t="s">
        <v>245</v>
      </c>
      <c r="B8331" s="23" t="s">
        <v>764</v>
      </c>
      <c r="C8331" s="6" t="s">
        <v>762</v>
      </c>
      <c r="D8331" s="23" t="s">
        <v>1963</v>
      </c>
      <c r="E8331" s="6" t="s">
        <v>1962</v>
      </c>
      <c r="F8331" s="6">
        <v>21160</v>
      </c>
      <c r="G8331" s="23" t="s">
        <v>15109</v>
      </c>
      <c r="H8331" s="23" t="s">
        <v>16575</v>
      </c>
      <c r="I8331" s="6">
        <v>14</v>
      </c>
      <c r="J8331" s="6" t="s">
        <v>25</v>
      </c>
      <c r="K8331" s="7" t="s">
        <v>1964</v>
      </c>
      <c r="L8331" s="41" t="str">
        <f t="shared" si="130"/>
        <v xml:space="preserve">Fire Fighter III;  </v>
      </c>
      <c r="M8331" s="9" t="s">
        <v>16575</v>
      </c>
    </row>
    <row r="8332" spans="1:13" s="9" customFormat="1" ht="13.15" customHeight="1">
      <c r="A8332" s="6" t="s">
        <v>245</v>
      </c>
      <c r="B8332" s="23" t="s">
        <v>764</v>
      </c>
      <c r="C8332" s="6" t="s">
        <v>762</v>
      </c>
      <c r="D8332" s="23" t="s">
        <v>1963</v>
      </c>
      <c r="E8332" s="6" t="s">
        <v>1962</v>
      </c>
      <c r="F8332" s="6">
        <v>21159</v>
      </c>
      <c r="G8332" s="23" t="s">
        <v>15110</v>
      </c>
      <c r="H8332" s="23" t="s">
        <v>16575</v>
      </c>
      <c r="I8332" s="6">
        <v>13</v>
      </c>
      <c r="J8332" s="6" t="s">
        <v>25</v>
      </c>
      <c r="K8332" s="7" t="s">
        <v>1964</v>
      </c>
      <c r="L8332" s="41" t="str">
        <f t="shared" si="130"/>
        <v xml:space="preserve">Fire Fighter II;  </v>
      </c>
      <c r="M8332" s="9" t="s">
        <v>16575</v>
      </c>
    </row>
    <row r="8333" spans="1:13" s="9" customFormat="1" ht="13.15" customHeight="1">
      <c r="A8333" s="6" t="s">
        <v>245</v>
      </c>
      <c r="B8333" s="23" t="s">
        <v>764</v>
      </c>
      <c r="C8333" s="6" t="s">
        <v>762</v>
      </c>
      <c r="D8333" s="23" t="s">
        <v>1963</v>
      </c>
      <c r="E8333" s="6" t="s">
        <v>1962</v>
      </c>
      <c r="F8333" s="6">
        <v>21158</v>
      </c>
      <c r="G8333" s="23" t="s">
        <v>15111</v>
      </c>
      <c r="H8333" s="23" t="s">
        <v>16575</v>
      </c>
      <c r="I8333" s="6">
        <v>12</v>
      </c>
      <c r="J8333" s="6" t="s">
        <v>25</v>
      </c>
      <c r="K8333" s="7" t="s">
        <v>1964</v>
      </c>
      <c r="L8333" s="41" t="str">
        <f t="shared" si="130"/>
        <v xml:space="preserve">Fire Fighter I;  </v>
      </c>
      <c r="M8333" s="9" t="s">
        <v>16575</v>
      </c>
    </row>
    <row r="8334" spans="1:13" s="9" customFormat="1" ht="13.15" customHeight="1">
      <c r="A8334" s="6" t="s">
        <v>245</v>
      </c>
      <c r="B8334" s="23" t="s">
        <v>764</v>
      </c>
      <c r="C8334" s="6" t="s">
        <v>762</v>
      </c>
      <c r="D8334" s="23" t="s">
        <v>765</v>
      </c>
      <c r="E8334" s="6" t="s">
        <v>763</v>
      </c>
      <c r="F8334" s="6">
        <v>12090</v>
      </c>
      <c r="G8334" s="23" t="s">
        <v>2197</v>
      </c>
      <c r="H8334" s="23" t="s">
        <v>16575</v>
      </c>
      <c r="I8334" s="6" t="s">
        <v>5957</v>
      </c>
      <c r="J8334" s="6" t="s">
        <v>29</v>
      </c>
      <c r="K8334" s="7" t="s">
        <v>15113</v>
      </c>
      <c r="L8334" s="41" t="str">
        <f t="shared" si="130"/>
        <v xml:space="preserve">Head of Fire;  </v>
      </c>
      <c r="M8334" s="9" t="s">
        <v>16575</v>
      </c>
    </row>
    <row r="8335" spans="1:13" s="9" customFormat="1" ht="13.15" customHeight="1">
      <c r="A8335" s="6" t="s">
        <v>245</v>
      </c>
      <c r="B8335" s="23" t="s">
        <v>764</v>
      </c>
      <c r="C8335" s="6" t="s">
        <v>762</v>
      </c>
      <c r="D8335" s="23" t="s">
        <v>765</v>
      </c>
      <c r="E8335" s="6" t="s">
        <v>763</v>
      </c>
      <c r="F8335" s="6">
        <v>12092</v>
      </c>
      <c r="G8335" s="23" t="s">
        <v>3334</v>
      </c>
      <c r="H8335" s="23" t="s">
        <v>5035</v>
      </c>
      <c r="I8335" s="6" t="s">
        <v>5250</v>
      </c>
      <c r="J8335" s="6" t="s">
        <v>29</v>
      </c>
      <c r="K8335" s="7" t="s">
        <v>15112</v>
      </c>
      <c r="L8335" s="41" t="str">
        <f t="shared" si="130"/>
        <v>VP Fire; Area Head of Fire; Department Head of Fire; Country Head of Fire; EVP Fire; SVP Fire; Executive VP Fire; Senior VP Fire; Vice President Fire</v>
      </c>
      <c r="M8335" s="9" t="s">
        <v>16575</v>
      </c>
    </row>
    <row r="8336" spans="1:13" s="9" customFormat="1" ht="13.15" customHeight="1">
      <c r="A8336" s="6" t="s">
        <v>245</v>
      </c>
      <c r="B8336" s="23" t="s">
        <v>764</v>
      </c>
      <c r="C8336" s="6" t="s">
        <v>762</v>
      </c>
      <c r="D8336" s="23" t="s">
        <v>765</v>
      </c>
      <c r="E8336" s="6" t="s">
        <v>763</v>
      </c>
      <c r="F8336" s="6">
        <v>12093</v>
      </c>
      <c r="G8336" s="23" t="s">
        <v>1564</v>
      </c>
      <c r="H8336" s="23" t="s">
        <v>4642</v>
      </c>
      <c r="I8336" s="6" t="s">
        <v>5249</v>
      </c>
      <c r="J8336" s="6" t="s">
        <v>30</v>
      </c>
      <c r="K8336" s="7" t="s">
        <v>15114</v>
      </c>
      <c r="L8336" s="41" t="str">
        <f t="shared" si="130"/>
        <v>Director Fire; Head of Fire; Fire Director; Fire Manager</v>
      </c>
      <c r="M8336" s="9" t="s">
        <v>16575</v>
      </c>
    </row>
    <row r="8337" spans="1:13" s="9" customFormat="1" ht="13.15" customHeight="1">
      <c r="A8337" s="6" t="s">
        <v>245</v>
      </c>
      <c r="B8337" s="23" t="s">
        <v>1286</v>
      </c>
      <c r="C8337" s="6" t="s">
        <v>1284</v>
      </c>
      <c r="D8337" s="23" t="s">
        <v>1287</v>
      </c>
      <c r="E8337" s="6" t="s">
        <v>1285</v>
      </c>
      <c r="F8337" s="6">
        <v>20100</v>
      </c>
      <c r="G8337" s="23" t="s">
        <v>2204</v>
      </c>
      <c r="H8337" s="23" t="s">
        <v>16575</v>
      </c>
      <c r="I8337" s="6" t="s">
        <v>5368</v>
      </c>
      <c r="J8337" s="6" t="s">
        <v>29</v>
      </c>
      <c r="K8337" s="7" t="s">
        <v>15115</v>
      </c>
      <c r="L8337" s="41" t="str">
        <f t="shared" si="130"/>
        <v xml:space="preserve">Head of Fundraising ;  </v>
      </c>
      <c r="M8337" s="9" t="s">
        <v>16575</v>
      </c>
    </row>
    <row r="8338" spans="1:13" s="9" customFormat="1" ht="13.15" customHeight="1">
      <c r="A8338" s="6" t="s">
        <v>245</v>
      </c>
      <c r="B8338" s="23" t="s">
        <v>1286</v>
      </c>
      <c r="C8338" s="6" t="s">
        <v>1284</v>
      </c>
      <c r="D8338" s="23" t="s">
        <v>1287</v>
      </c>
      <c r="E8338" s="6" t="s">
        <v>1285</v>
      </c>
      <c r="F8338" s="6">
        <v>21026</v>
      </c>
      <c r="G8338" s="23" t="s">
        <v>15119</v>
      </c>
      <c r="H8338" s="23" t="s">
        <v>16575</v>
      </c>
      <c r="I8338" s="6">
        <v>18</v>
      </c>
      <c r="J8338" s="6" t="s">
        <v>30</v>
      </c>
      <c r="K8338" s="7" t="s">
        <v>1289</v>
      </c>
      <c r="L8338" s="41" t="str">
        <f t="shared" si="130"/>
        <v xml:space="preserve">Community Fundraising Manager III;  </v>
      </c>
      <c r="M8338" s="9" t="s">
        <v>16575</v>
      </c>
    </row>
    <row r="8339" spans="1:13" s="9" customFormat="1" ht="13.15" customHeight="1">
      <c r="A8339" s="6" t="s">
        <v>245</v>
      </c>
      <c r="B8339" s="23" t="s">
        <v>1286</v>
      </c>
      <c r="C8339" s="6" t="s">
        <v>1284</v>
      </c>
      <c r="D8339" s="23" t="s">
        <v>1287</v>
      </c>
      <c r="E8339" s="6" t="s">
        <v>1285</v>
      </c>
      <c r="F8339" s="6">
        <v>21025</v>
      </c>
      <c r="G8339" s="23" t="s">
        <v>15122</v>
      </c>
      <c r="H8339" s="23" t="s">
        <v>16575</v>
      </c>
      <c r="I8339" s="6">
        <v>17</v>
      </c>
      <c r="J8339" s="6" t="s">
        <v>31</v>
      </c>
      <c r="K8339" s="7" t="s">
        <v>1289</v>
      </c>
      <c r="L8339" s="41" t="str">
        <f t="shared" si="130"/>
        <v xml:space="preserve">Community Fundraising Manager II;  </v>
      </c>
      <c r="M8339" s="9" t="s">
        <v>16575</v>
      </c>
    </row>
    <row r="8340" spans="1:13" s="9" customFormat="1" ht="13.15" customHeight="1">
      <c r="A8340" s="6" t="s">
        <v>245</v>
      </c>
      <c r="B8340" s="23" t="s">
        <v>1286</v>
      </c>
      <c r="C8340" s="6" t="s">
        <v>1284</v>
      </c>
      <c r="D8340" s="23" t="s">
        <v>1287</v>
      </c>
      <c r="E8340" s="6" t="s">
        <v>1285</v>
      </c>
      <c r="F8340" s="6">
        <v>21024</v>
      </c>
      <c r="G8340" s="23" t="s">
        <v>15125</v>
      </c>
      <c r="H8340" s="23" t="s">
        <v>16575</v>
      </c>
      <c r="I8340" s="6">
        <v>16</v>
      </c>
      <c r="J8340" s="6" t="s">
        <v>31</v>
      </c>
      <c r="K8340" s="7" t="s">
        <v>1289</v>
      </c>
      <c r="L8340" s="41" t="str">
        <f t="shared" si="130"/>
        <v xml:space="preserve">Community Fundraising Manager I;  </v>
      </c>
      <c r="M8340" s="9" t="s">
        <v>16575</v>
      </c>
    </row>
    <row r="8341" spans="1:13" s="9" customFormat="1" ht="13.15" customHeight="1">
      <c r="A8341" s="6" t="s">
        <v>245</v>
      </c>
      <c r="B8341" s="23" t="s">
        <v>1286</v>
      </c>
      <c r="C8341" s="6" t="s">
        <v>1284</v>
      </c>
      <c r="D8341" s="23" t="s">
        <v>1287</v>
      </c>
      <c r="E8341" s="6" t="s">
        <v>1285</v>
      </c>
      <c r="F8341" s="6">
        <v>21029</v>
      </c>
      <c r="G8341" s="23" t="s">
        <v>15118</v>
      </c>
      <c r="H8341" s="23" t="s">
        <v>16575</v>
      </c>
      <c r="I8341" s="6">
        <v>18</v>
      </c>
      <c r="J8341" s="6" t="s">
        <v>30</v>
      </c>
      <c r="K8341" s="7" t="s">
        <v>1922</v>
      </c>
      <c r="L8341" s="41" t="str">
        <f t="shared" si="130"/>
        <v xml:space="preserve">Events Fundraising Manager III;  </v>
      </c>
      <c r="M8341" s="9" t="s">
        <v>16575</v>
      </c>
    </row>
    <row r="8342" spans="1:13" s="9" customFormat="1" ht="13.15" customHeight="1">
      <c r="A8342" s="6" t="s">
        <v>245</v>
      </c>
      <c r="B8342" s="23" t="s">
        <v>1286</v>
      </c>
      <c r="C8342" s="6" t="s">
        <v>1284</v>
      </c>
      <c r="D8342" s="23" t="s">
        <v>1287</v>
      </c>
      <c r="E8342" s="6" t="s">
        <v>1285</v>
      </c>
      <c r="F8342" s="6">
        <v>21028</v>
      </c>
      <c r="G8342" s="23" t="s">
        <v>15121</v>
      </c>
      <c r="H8342" s="23" t="s">
        <v>16575</v>
      </c>
      <c r="I8342" s="6">
        <v>17</v>
      </c>
      <c r="J8342" s="6" t="s">
        <v>31</v>
      </c>
      <c r="K8342" s="7" t="s">
        <v>1922</v>
      </c>
      <c r="L8342" s="41" t="str">
        <f t="shared" si="130"/>
        <v xml:space="preserve">Events Fundraising Manager II;  </v>
      </c>
      <c r="M8342" s="9" t="s">
        <v>16575</v>
      </c>
    </row>
    <row r="8343" spans="1:13" s="9" customFormat="1" ht="13.15" customHeight="1">
      <c r="A8343" s="6" t="s">
        <v>245</v>
      </c>
      <c r="B8343" s="23" t="s">
        <v>1286</v>
      </c>
      <c r="C8343" s="6" t="s">
        <v>1284</v>
      </c>
      <c r="D8343" s="23" t="s">
        <v>1287</v>
      </c>
      <c r="E8343" s="6" t="s">
        <v>1285</v>
      </c>
      <c r="F8343" s="6">
        <v>21027</v>
      </c>
      <c r="G8343" s="23" t="s">
        <v>15124</v>
      </c>
      <c r="H8343" s="23" t="s">
        <v>16575</v>
      </c>
      <c r="I8343" s="6">
        <v>16</v>
      </c>
      <c r="J8343" s="6" t="s">
        <v>31</v>
      </c>
      <c r="K8343" s="7" t="s">
        <v>1922</v>
      </c>
      <c r="L8343" s="41" t="str">
        <f t="shared" si="130"/>
        <v xml:space="preserve">Events Fundraising Manager I;  </v>
      </c>
      <c r="M8343" s="9" t="s">
        <v>16575</v>
      </c>
    </row>
    <row r="8344" spans="1:13" s="9" customFormat="1" ht="13.15" customHeight="1">
      <c r="A8344" s="6" t="s">
        <v>245</v>
      </c>
      <c r="B8344" s="23" t="s">
        <v>1286</v>
      </c>
      <c r="C8344" s="6" t="s">
        <v>1284</v>
      </c>
      <c r="D8344" s="23" t="s">
        <v>1287</v>
      </c>
      <c r="E8344" s="6" t="s">
        <v>1285</v>
      </c>
      <c r="F8344" s="6">
        <v>21008</v>
      </c>
      <c r="G8344" s="23" t="s">
        <v>15116</v>
      </c>
      <c r="H8344" s="23" t="s">
        <v>16575</v>
      </c>
      <c r="I8344" s="6">
        <v>19</v>
      </c>
      <c r="J8344" s="6" t="s">
        <v>25</v>
      </c>
      <c r="K8344" s="7" t="s">
        <v>3177</v>
      </c>
      <c r="L8344" s="41" t="str">
        <f t="shared" si="130"/>
        <v xml:space="preserve">Trust/Legacy Fundraiser V;  </v>
      </c>
      <c r="M8344" s="9" t="s">
        <v>16575</v>
      </c>
    </row>
    <row r="8345" spans="1:13" s="9" customFormat="1" ht="13.15" customHeight="1">
      <c r="A8345" s="6" t="s">
        <v>245</v>
      </c>
      <c r="B8345" s="23" t="s">
        <v>1286</v>
      </c>
      <c r="C8345" s="6" t="s">
        <v>1284</v>
      </c>
      <c r="D8345" s="23" t="s">
        <v>1287</v>
      </c>
      <c r="E8345" s="6" t="s">
        <v>1285</v>
      </c>
      <c r="F8345" s="6">
        <v>21007</v>
      </c>
      <c r="G8345" s="23" t="s">
        <v>15117</v>
      </c>
      <c r="H8345" s="23" t="s">
        <v>16575</v>
      </c>
      <c r="I8345" s="6">
        <v>18</v>
      </c>
      <c r="J8345" s="6" t="s">
        <v>25</v>
      </c>
      <c r="K8345" s="7" t="s">
        <v>3177</v>
      </c>
      <c r="L8345" s="41" t="str">
        <f t="shared" si="130"/>
        <v xml:space="preserve">Trust/Legacy Fundraiser IV;  </v>
      </c>
      <c r="M8345" s="9" t="s">
        <v>16575</v>
      </c>
    </row>
    <row r="8346" spans="1:13" s="9" customFormat="1" ht="13.15" customHeight="1">
      <c r="A8346" s="6" t="s">
        <v>245</v>
      </c>
      <c r="B8346" s="23" t="s">
        <v>1286</v>
      </c>
      <c r="C8346" s="6" t="s">
        <v>1284</v>
      </c>
      <c r="D8346" s="23" t="s">
        <v>1287</v>
      </c>
      <c r="E8346" s="6" t="s">
        <v>1285</v>
      </c>
      <c r="F8346" s="6">
        <v>21006</v>
      </c>
      <c r="G8346" s="23" t="s">
        <v>15120</v>
      </c>
      <c r="H8346" s="23" t="s">
        <v>16575</v>
      </c>
      <c r="I8346" s="6">
        <v>17</v>
      </c>
      <c r="J8346" s="6" t="s">
        <v>25</v>
      </c>
      <c r="K8346" s="7" t="s">
        <v>3177</v>
      </c>
      <c r="L8346" s="41" t="str">
        <f t="shared" si="130"/>
        <v xml:space="preserve">Trust/Legacy Fundraiser III;  </v>
      </c>
      <c r="M8346" s="9" t="s">
        <v>16575</v>
      </c>
    </row>
    <row r="8347" spans="1:13" s="9" customFormat="1" ht="13.15" customHeight="1">
      <c r="A8347" s="6" t="s">
        <v>245</v>
      </c>
      <c r="B8347" s="23" t="s">
        <v>1286</v>
      </c>
      <c r="C8347" s="6" t="s">
        <v>1284</v>
      </c>
      <c r="D8347" s="23" t="s">
        <v>1287</v>
      </c>
      <c r="E8347" s="6" t="s">
        <v>1285</v>
      </c>
      <c r="F8347" s="6">
        <v>21005</v>
      </c>
      <c r="G8347" s="23" t="s">
        <v>15123</v>
      </c>
      <c r="H8347" s="23" t="s">
        <v>16575</v>
      </c>
      <c r="I8347" s="6">
        <v>16</v>
      </c>
      <c r="J8347" s="6" t="s">
        <v>25</v>
      </c>
      <c r="K8347" s="7" t="s">
        <v>3177</v>
      </c>
      <c r="L8347" s="41" t="str">
        <f t="shared" si="130"/>
        <v xml:space="preserve">Trust/Legacy Fundraiser II;  </v>
      </c>
      <c r="M8347" s="9" t="s">
        <v>16575</v>
      </c>
    </row>
    <row r="8348" spans="1:13" s="9" customFormat="1" ht="13.15" customHeight="1">
      <c r="A8348" s="6" t="s">
        <v>245</v>
      </c>
      <c r="B8348" s="23" t="s">
        <v>1286</v>
      </c>
      <c r="C8348" s="6" t="s">
        <v>1284</v>
      </c>
      <c r="D8348" s="23" t="s">
        <v>1287</v>
      </c>
      <c r="E8348" s="6" t="s">
        <v>1285</v>
      </c>
      <c r="F8348" s="6">
        <v>21004</v>
      </c>
      <c r="G8348" s="23" t="s">
        <v>15130</v>
      </c>
      <c r="H8348" s="23" t="s">
        <v>16575</v>
      </c>
      <c r="I8348" s="6">
        <v>15</v>
      </c>
      <c r="J8348" s="6" t="s">
        <v>25</v>
      </c>
      <c r="K8348" s="7" t="s">
        <v>3177</v>
      </c>
      <c r="L8348" s="41" t="str">
        <f t="shared" si="130"/>
        <v xml:space="preserve">Trust/Legacy Fundraiser I;  </v>
      </c>
      <c r="M8348" s="9" t="s">
        <v>16575</v>
      </c>
    </row>
    <row r="8349" spans="1:13" s="9" customFormat="1" ht="13.15" customHeight="1">
      <c r="A8349" s="6" t="s">
        <v>245</v>
      </c>
      <c r="B8349" s="23" t="s">
        <v>1286</v>
      </c>
      <c r="C8349" s="6" t="s">
        <v>1284</v>
      </c>
      <c r="D8349" s="23" t="s">
        <v>1287</v>
      </c>
      <c r="E8349" s="6" t="s">
        <v>1285</v>
      </c>
      <c r="F8349" s="6">
        <v>21003</v>
      </c>
      <c r="G8349" s="23" t="s">
        <v>15126</v>
      </c>
      <c r="H8349" s="23" t="s">
        <v>16575</v>
      </c>
      <c r="I8349" s="6">
        <v>16</v>
      </c>
      <c r="J8349" s="6" t="s">
        <v>25</v>
      </c>
      <c r="K8349" s="7" t="s">
        <v>2774</v>
      </c>
      <c r="L8349" s="41" t="str">
        <f t="shared" si="130"/>
        <v xml:space="preserve">Membership Coordinator IV;  </v>
      </c>
      <c r="M8349" s="9" t="s">
        <v>16575</v>
      </c>
    </row>
    <row r="8350" spans="1:13" s="9" customFormat="1" ht="13.15" customHeight="1">
      <c r="A8350" s="6" t="s">
        <v>245</v>
      </c>
      <c r="B8350" s="23" t="s">
        <v>1286</v>
      </c>
      <c r="C8350" s="6" t="s">
        <v>1284</v>
      </c>
      <c r="D8350" s="23" t="s">
        <v>1287</v>
      </c>
      <c r="E8350" s="6" t="s">
        <v>1285</v>
      </c>
      <c r="F8350" s="6">
        <v>21002</v>
      </c>
      <c r="G8350" s="23" t="s">
        <v>15131</v>
      </c>
      <c r="H8350" s="23" t="s">
        <v>16575</v>
      </c>
      <c r="I8350" s="6">
        <v>15</v>
      </c>
      <c r="J8350" s="6" t="s">
        <v>25</v>
      </c>
      <c r="K8350" s="7" t="s">
        <v>2774</v>
      </c>
      <c r="L8350" s="41" t="str">
        <f t="shared" si="130"/>
        <v xml:space="preserve">Membership Coordinator III;  </v>
      </c>
      <c r="M8350" s="9" t="s">
        <v>16575</v>
      </c>
    </row>
    <row r="8351" spans="1:13" s="9" customFormat="1" ht="13.15" customHeight="1">
      <c r="A8351" s="6" t="s">
        <v>245</v>
      </c>
      <c r="B8351" s="23" t="s">
        <v>1286</v>
      </c>
      <c r="C8351" s="6" t="s">
        <v>1284</v>
      </c>
      <c r="D8351" s="23" t="s">
        <v>1287</v>
      </c>
      <c r="E8351" s="6" t="s">
        <v>1285</v>
      </c>
      <c r="F8351" s="6">
        <v>21001</v>
      </c>
      <c r="G8351" s="23" t="s">
        <v>15135</v>
      </c>
      <c r="H8351" s="23" t="s">
        <v>16575</v>
      </c>
      <c r="I8351" s="6">
        <v>14</v>
      </c>
      <c r="J8351" s="6" t="s">
        <v>25</v>
      </c>
      <c r="K8351" s="7" t="s">
        <v>2774</v>
      </c>
      <c r="L8351" s="41" t="str">
        <f t="shared" si="130"/>
        <v xml:space="preserve">Membership Coordinator II;  </v>
      </c>
      <c r="M8351" s="9" t="s">
        <v>16575</v>
      </c>
    </row>
    <row r="8352" spans="1:13" s="9" customFormat="1" ht="13.15" customHeight="1">
      <c r="A8352" s="6" t="s">
        <v>245</v>
      </c>
      <c r="B8352" s="23" t="s">
        <v>1286</v>
      </c>
      <c r="C8352" s="6" t="s">
        <v>1284</v>
      </c>
      <c r="D8352" s="23" t="s">
        <v>1287</v>
      </c>
      <c r="E8352" s="6" t="s">
        <v>1285</v>
      </c>
      <c r="F8352" s="6">
        <v>21000</v>
      </c>
      <c r="G8352" s="23" t="s">
        <v>15139</v>
      </c>
      <c r="H8352" s="23" t="s">
        <v>16575</v>
      </c>
      <c r="I8352" s="6">
        <v>13</v>
      </c>
      <c r="J8352" s="6" t="s">
        <v>25</v>
      </c>
      <c r="K8352" s="7" t="s">
        <v>2774</v>
      </c>
      <c r="L8352" s="41" t="str">
        <f t="shared" si="130"/>
        <v xml:space="preserve">Membership Coordinator I;  </v>
      </c>
      <c r="M8352" s="9" t="s">
        <v>16575</v>
      </c>
    </row>
    <row r="8353" spans="1:13" s="9" customFormat="1" ht="13.15" customHeight="1">
      <c r="A8353" s="6" t="s">
        <v>245</v>
      </c>
      <c r="B8353" s="23" t="s">
        <v>1286</v>
      </c>
      <c r="C8353" s="6" t="s">
        <v>1284</v>
      </c>
      <c r="D8353" s="23" t="s">
        <v>1287</v>
      </c>
      <c r="E8353" s="6" t="s">
        <v>1285</v>
      </c>
      <c r="F8353" s="6">
        <v>21023</v>
      </c>
      <c r="G8353" s="23" t="s">
        <v>15129</v>
      </c>
      <c r="H8353" s="23" t="s">
        <v>16575</v>
      </c>
      <c r="I8353" s="6">
        <v>16</v>
      </c>
      <c r="J8353" s="6" t="s">
        <v>25</v>
      </c>
      <c r="K8353" s="7" t="s">
        <v>1288</v>
      </c>
      <c r="L8353" s="41" t="str">
        <f t="shared" si="130"/>
        <v xml:space="preserve">Community Fundraiser V;  </v>
      </c>
      <c r="M8353" s="9" t="s">
        <v>16575</v>
      </c>
    </row>
    <row r="8354" spans="1:13" s="9" customFormat="1" ht="13.15" customHeight="1">
      <c r="A8354" s="6" t="s">
        <v>245</v>
      </c>
      <c r="B8354" s="23" t="s">
        <v>1286</v>
      </c>
      <c r="C8354" s="6" t="s">
        <v>1284</v>
      </c>
      <c r="D8354" s="23" t="s">
        <v>1287</v>
      </c>
      <c r="E8354" s="6" t="s">
        <v>1285</v>
      </c>
      <c r="F8354" s="6">
        <v>21022</v>
      </c>
      <c r="G8354" s="23" t="s">
        <v>15134</v>
      </c>
      <c r="H8354" s="23" t="s">
        <v>16575</v>
      </c>
      <c r="I8354" s="6">
        <v>15</v>
      </c>
      <c r="J8354" s="6" t="s">
        <v>25</v>
      </c>
      <c r="K8354" s="7" t="s">
        <v>1288</v>
      </c>
      <c r="L8354" s="41" t="str">
        <f t="shared" si="130"/>
        <v xml:space="preserve">Community Fundraiser IV;  </v>
      </c>
      <c r="M8354" s="9" t="s">
        <v>16575</v>
      </c>
    </row>
    <row r="8355" spans="1:13" s="9" customFormat="1" ht="13.15" customHeight="1">
      <c r="A8355" s="6" t="s">
        <v>245</v>
      </c>
      <c r="B8355" s="23" t="s">
        <v>1286</v>
      </c>
      <c r="C8355" s="6" t="s">
        <v>1284</v>
      </c>
      <c r="D8355" s="23" t="s">
        <v>1287</v>
      </c>
      <c r="E8355" s="6" t="s">
        <v>1285</v>
      </c>
      <c r="F8355" s="6">
        <v>21021</v>
      </c>
      <c r="G8355" s="23" t="s">
        <v>15138</v>
      </c>
      <c r="H8355" s="23" t="s">
        <v>16575</v>
      </c>
      <c r="I8355" s="6">
        <v>14</v>
      </c>
      <c r="J8355" s="6" t="s">
        <v>25</v>
      </c>
      <c r="K8355" s="7" t="s">
        <v>1288</v>
      </c>
      <c r="L8355" s="41" t="str">
        <f t="shared" si="130"/>
        <v xml:space="preserve">Community Fundraiser III;  </v>
      </c>
      <c r="M8355" s="9" t="s">
        <v>16575</v>
      </c>
    </row>
    <row r="8356" spans="1:13" s="9" customFormat="1" ht="13.15" customHeight="1">
      <c r="A8356" s="6" t="s">
        <v>245</v>
      </c>
      <c r="B8356" s="23" t="s">
        <v>1286</v>
      </c>
      <c r="C8356" s="6" t="s">
        <v>1284</v>
      </c>
      <c r="D8356" s="23" t="s">
        <v>1287</v>
      </c>
      <c r="E8356" s="6" t="s">
        <v>1285</v>
      </c>
      <c r="F8356" s="6">
        <v>21020</v>
      </c>
      <c r="G8356" s="23" t="s">
        <v>15142</v>
      </c>
      <c r="H8356" s="23" t="s">
        <v>16575</v>
      </c>
      <c r="I8356" s="6">
        <v>13</v>
      </c>
      <c r="J8356" s="6" t="s">
        <v>25</v>
      </c>
      <c r="K8356" s="7" t="s">
        <v>1288</v>
      </c>
      <c r="L8356" s="41" t="str">
        <f t="shared" si="130"/>
        <v xml:space="preserve">Community Fundraiser II;  </v>
      </c>
      <c r="M8356" s="9" t="s">
        <v>16575</v>
      </c>
    </row>
    <row r="8357" spans="1:13" s="9" customFormat="1" ht="13.15" customHeight="1">
      <c r="A8357" s="6" t="s">
        <v>245</v>
      </c>
      <c r="B8357" s="23" t="s">
        <v>1286</v>
      </c>
      <c r="C8357" s="6" t="s">
        <v>1284</v>
      </c>
      <c r="D8357" s="23" t="s">
        <v>1287</v>
      </c>
      <c r="E8357" s="6" t="s">
        <v>1285</v>
      </c>
      <c r="F8357" s="6">
        <v>21019</v>
      </c>
      <c r="G8357" s="23" t="s">
        <v>15145</v>
      </c>
      <c r="H8357" s="23" t="s">
        <v>16575</v>
      </c>
      <c r="I8357" s="6">
        <v>12</v>
      </c>
      <c r="J8357" s="6" t="s">
        <v>25</v>
      </c>
      <c r="K8357" s="7" t="s">
        <v>1288</v>
      </c>
      <c r="L8357" s="41" t="str">
        <f t="shared" si="130"/>
        <v xml:space="preserve">Community Fundraiser I;  </v>
      </c>
      <c r="M8357" s="9" t="s">
        <v>16575</v>
      </c>
    </row>
    <row r="8358" spans="1:13" s="9" customFormat="1" ht="13.15" customHeight="1">
      <c r="A8358" s="6" t="s">
        <v>245</v>
      </c>
      <c r="B8358" s="23" t="s">
        <v>1286</v>
      </c>
      <c r="C8358" s="6" t="s">
        <v>1284</v>
      </c>
      <c r="D8358" s="23" t="s">
        <v>1287</v>
      </c>
      <c r="E8358" s="6" t="s">
        <v>1285</v>
      </c>
      <c r="F8358" s="6">
        <v>21018</v>
      </c>
      <c r="G8358" s="23" t="s">
        <v>15128</v>
      </c>
      <c r="H8358" s="23" t="s">
        <v>16575</v>
      </c>
      <c r="I8358" s="6">
        <v>16</v>
      </c>
      <c r="J8358" s="6" t="s">
        <v>25</v>
      </c>
      <c r="K8358" s="7" t="s">
        <v>1345</v>
      </c>
      <c r="L8358" s="41" t="str">
        <f t="shared" si="130"/>
        <v xml:space="preserve">Corporate Fundraiser V;  </v>
      </c>
      <c r="M8358" s="9" t="s">
        <v>16575</v>
      </c>
    </row>
    <row r="8359" spans="1:13" s="9" customFormat="1" ht="13.15" customHeight="1">
      <c r="A8359" s="6" t="s">
        <v>245</v>
      </c>
      <c r="B8359" s="23" t="s">
        <v>1286</v>
      </c>
      <c r="C8359" s="6" t="s">
        <v>1284</v>
      </c>
      <c r="D8359" s="23" t="s">
        <v>1287</v>
      </c>
      <c r="E8359" s="6" t="s">
        <v>1285</v>
      </c>
      <c r="F8359" s="6">
        <v>21017</v>
      </c>
      <c r="G8359" s="23" t="s">
        <v>15133</v>
      </c>
      <c r="H8359" s="23" t="s">
        <v>16575</v>
      </c>
      <c r="I8359" s="6">
        <v>15</v>
      </c>
      <c r="J8359" s="6" t="s">
        <v>25</v>
      </c>
      <c r="K8359" s="7" t="s">
        <v>1345</v>
      </c>
      <c r="L8359" s="41" t="str">
        <f t="shared" si="130"/>
        <v xml:space="preserve">Corporate Fundraiser IV;  </v>
      </c>
      <c r="M8359" s="9" t="s">
        <v>16575</v>
      </c>
    </row>
    <row r="8360" spans="1:13" s="9" customFormat="1" ht="13.15" customHeight="1">
      <c r="A8360" s="6" t="s">
        <v>245</v>
      </c>
      <c r="B8360" s="23" t="s">
        <v>1286</v>
      </c>
      <c r="C8360" s="6" t="s">
        <v>1284</v>
      </c>
      <c r="D8360" s="23" t="s">
        <v>1287</v>
      </c>
      <c r="E8360" s="6" t="s">
        <v>1285</v>
      </c>
      <c r="F8360" s="6">
        <v>21016</v>
      </c>
      <c r="G8360" s="23" t="s">
        <v>15137</v>
      </c>
      <c r="H8360" s="23" t="s">
        <v>16575</v>
      </c>
      <c r="I8360" s="6">
        <v>14</v>
      </c>
      <c r="J8360" s="6" t="s">
        <v>25</v>
      </c>
      <c r="K8360" s="7" t="s">
        <v>1345</v>
      </c>
      <c r="L8360" s="41" t="str">
        <f t="shared" si="130"/>
        <v xml:space="preserve">Corporate Fundraiser III;  </v>
      </c>
      <c r="M8360" s="9" t="s">
        <v>16575</v>
      </c>
    </row>
    <row r="8361" spans="1:13" s="9" customFormat="1" ht="13.15" customHeight="1">
      <c r="A8361" s="6" t="s">
        <v>245</v>
      </c>
      <c r="B8361" s="23" t="s">
        <v>1286</v>
      </c>
      <c r="C8361" s="6" t="s">
        <v>1284</v>
      </c>
      <c r="D8361" s="23" t="s">
        <v>1287</v>
      </c>
      <c r="E8361" s="6" t="s">
        <v>1285</v>
      </c>
      <c r="F8361" s="6">
        <v>21015</v>
      </c>
      <c r="G8361" s="23" t="s">
        <v>15141</v>
      </c>
      <c r="H8361" s="23" t="s">
        <v>16575</v>
      </c>
      <c r="I8361" s="6">
        <v>13</v>
      </c>
      <c r="J8361" s="6" t="s">
        <v>25</v>
      </c>
      <c r="K8361" s="7" t="s">
        <v>1345</v>
      </c>
      <c r="L8361" s="41" t="str">
        <f t="shared" si="130"/>
        <v xml:space="preserve">Corporate Fundraiser II;  </v>
      </c>
      <c r="M8361" s="9" t="s">
        <v>16575</v>
      </c>
    </row>
    <row r="8362" spans="1:13" s="9" customFormat="1" ht="13.15" customHeight="1">
      <c r="A8362" s="6" t="s">
        <v>245</v>
      </c>
      <c r="B8362" s="23" t="s">
        <v>1286</v>
      </c>
      <c r="C8362" s="6" t="s">
        <v>1284</v>
      </c>
      <c r="D8362" s="23" t="s">
        <v>1287</v>
      </c>
      <c r="E8362" s="6" t="s">
        <v>1285</v>
      </c>
      <c r="F8362" s="6">
        <v>21014</v>
      </c>
      <c r="G8362" s="23" t="s">
        <v>15144</v>
      </c>
      <c r="H8362" s="23" t="s">
        <v>16575</v>
      </c>
      <c r="I8362" s="6">
        <v>12</v>
      </c>
      <c r="J8362" s="6" t="s">
        <v>25</v>
      </c>
      <c r="K8362" s="7" t="s">
        <v>1345</v>
      </c>
      <c r="L8362" s="41" t="str">
        <f t="shared" si="130"/>
        <v xml:space="preserve">Corporate Fundraiser I;  </v>
      </c>
      <c r="M8362" s="9" t="s">
        <v>16575</v>
      </c>
    </row>
    <row r="8363" spans="1:13" s="9" customFormat="1" ht="13.15" customHeight="1">
      <c r="A8363" s="6" t="s">
        <v>245</v>
      </c>
      <c r="B8363" s="23" t="s">
        <v>1286</v>
      </c>
      <c r="C8363" s="6" t="s">
        <v>1284</v>
      </c>
      <c r="D8363" s="23" t="s">
        <v>1287</v>
      </c>
      <c r="E8363" s="6" t="s">
        <v>1285</v>
      </c>
      <c r="F8363" s="6">
        <v>21013</v>
      </c>
      <c r="G8363" s="23" t="s">
        <v>15127</v>
      </c>
      <c r="H8363" s="23" t="s">
        <v>16575</v>
      </c>
      <c r="I8363" s="6">
        <v>16</v>
      </c>
      <c r="J8363" s="6" t="s">
        <v>25</v>
      </c>
      <c r="K8363" s="7" t="s">
        <v>1921</v>
      </c>
      <c r="L8363" s="41" t="str">
        <f t="shared" si="130"/>
        <v xml:space="preserve">Events Fundraiser V;  </v>
      </c>
      <c r="M8363" s="9" t="s">
        <v>16575</v>
      </c>
    </row>
    <row r="8364" spans="1:13" s="9" customFormat="1" ht="13.15" customHeight="1">
      <c r="A8364" s="6" t="s">
        <v>245</v>
      </c>
      <c r="B8364" s="23" t="s">
        <v>1286</v>
      </c>
      <c r="C8364" s="6" t="s">
        <v>1284</v>
      </c>
      <c r="D8364" s="23" t="s">
        <v>1287</v>
      </c>
      <c r="E8364" s="6" t="s">
        <v>1285</v>
      </c>
      <c r="F8364" s="6">
        <v>21012</v>
      </c>
      <c r="G8364" s="23" t="s">
        <v>15132</v>
      </c>
      <c r="H8364" s="23" t="s">
        <v>16575</v>
      </c>
      <c r="I8364" s="6">
        <v>15</v>
      </c>
      <c r="J8364" s="6" t="s">
        <v>25</v>
      </c>
      <c r="K8364" s="7" t="s">
        <v>1921</v>
      </c>
      <c r="L8364" s="41" t="str">
        <f t="shared" si="130"/>
        <v xml:space="preserve">Events Fundraiser IV;  </v>
      </c>
      <c r="M8364" s="9" t="s">
        <v>16575</v>
      </c>
    </row>
    <row r="8365" spans="1:13" s="9" customFormat="1" ht="13.15" customHeight="1">
      <c r="A8365" s="6" t="s">
        <v>245</v>
      </c>
      <c r="B8365" s="23" t="s">
        <v>1286</v>
      </c>
      <c r="C8365" s="6" t="s">
        <v>1284</v>
      </c>
      <c r="D8365" s="23" t="s">
        <v>1287</v>
      </c>
      <c r="E8365" s="6" t="s">
        <v>1285</v>
      </c>
      <c r="F8365" s="6">
        <v>21011</v>
      </c>
      <c r="G8365" s="23" t="s">
        <v>15136</v>
      </c>
      <c r="H8365" s="23" t="s">
        <v>16575</v>
      </c>
      <c r="I8365" s="6">
        <v>14</v>
      </c>
      <c r="J8365" s="6" t="s">
        <v>25</v>
      </c>
      <c r="K8365" s="7" t="s">
        <v>1921</v>
      </c>
      <c r="L8365" s="41" t="str">
        <f t="shared" si="130"/>
        <v xml:space="preserve">Events Fundraiser III;  </v>
      </c>
      <c r="M8365" s="9" t="s">
        <v>16575</v>
      </c>
    </row>
    <row r="8366" spans="1:13" s="9" customFormat="1" ht="13.15" customHeight="1">
      <c r="A8366" s="6" t="s">
        <v>245</v>
      </c>
      <c r="B8366" s="23" t="s">
        <v>1286</v>
      </c>
      <c r="C8366" s="6" t="s">
        <v>1284</v>
      </c>
      <c r="D8366" s="23" t="s">
        <v>1287</v>
      </c>
      <c r="E8366" s="6" t="s">
        <v>1285</v>
      </c>
      <c r="F8366" s="6">
        <v>21010</v>
      </c>
      <c r="G8366" s="23" t="s">
        <v>15140</v>
      </c>
      <c r="H8366" s="23" t="s">
        <v>16575</v>
      </c>
      <c r="I8366" s="6">
        <v>13</v>
      </c>
      <c r="J8366" s="6" t="s">
        <v>25</v>
      </c>
      <c r="K8366" s="7" t="s">
        <v>1921</v>
      </c>
      <c r="L8366" s="41" t="str">
        <f t="shared" si="130"/>
        <v xml:space="preserve">Events Fundraiser II;  </v>
      </c>
      <c r="M8366" s="9" t="s">
        <v>16575</v>
      </c>
    </row>
    <row r="8367" spans="1:13" s="9" customFormat="1" ht="13.15" customHeight="1">
      <c r="A8367" s="6" t="s">
        <v>245</v>
      </c>
      <c r="B8367" s="23" t="s">
        <v>1286</v>
      </c>
      <c r="C8367" s="6" t="s">
        <v>1284</v>
      </c>
      <c r="D8367" s="23" t="s">
        <v>1287</v>
      </c>
      <c r="E8367" s="6" t="s">
        <v>1285</v>
      </c>
      <c r="F8367" s="6">
        <v>21009</v>
      </c>
      <c r="G8367" s="23" t="s">
        <v>15143</v>
      </c>
      <c r="H8367" s="23" t="s">
        <v>16575</v>
      </c>
      <c r="I8367" s="6">
        <v>12</v>
      </c>
      <c r="J8367" s="6" t="s">
        <v>25</v>
      </c>
      <c r="K8367" s="7" t="s">
        <v>1921</v>
      </c>
      <c r="L8367" s="41" t="str">
        <f t="shared" si="130"/>
        <v xml:space="preserve">Events Fundraiser I;  </v>
      </c>
      <c r="M8367" s="9" t="s">
        <v>16575</v>
      </c>
    </row>
    <row r="8368" spans="1:13" s="9" customFormat="1" ht="13.15" customHeight="1">
      <c r="A8368" s="6" t="s">
        <v>245</v>
      </c>
      <c r="B8368" s="23" t="s">
        <v>788</v>
      </c>
      <c r="C8368" s="6" t="s">
        <v>786</v>
      </c>
      <c r="D8368" s="23" t="s">
        <v>1024</v>
      </c>
      <c r="E8368" s="6" t="s">
        <v>1023</v>
      </c>
      <c r="F8368" s="6">
        <v>10489</v>
      </c>
      <c r="G8368" s="23" t="s">
        <v>2370</v>
      </c>
      <c r="H8368" s="23" t="s">
        <v>16575</v>
      </c>
      <c r="I8368" s="6" t="s">
        <v>5957</v>
      </c>
      <c r="J8368" s="6" t="s">
        <v>29</v>
      </c>
      <c r="K8368" s="7" t="s">
        <v>15147</v>
      </c>
      <c r="L8368" s="41" t="str">
        <f t="shared" si="130"/>
        <v xml:space="preserve">Head of Policy;  </v>
      </c>
      <c r="M8368" s="9" t="s">
        <v>16575</v>
      </c>
    </row>
    <row r="8369" spans="1:13" s="9" customFormat="1" ht="13.15" customHeight="1">
      <c r="A8369" s="6" t="s">
        <v>245</v>
      </c>
      <c r="B8369" s="23" t="s">
        <v>788</v>
      </c>
      <c r="C8369" s="6" t="s">
        <v>786</v>
      </c>
      <c r="D8369" s="23" t="s">
        <v>1024</v>
      </c>
      <c r="E8369" s="6" t="s">
        <v>1023</v>
      </c>
      <c r="F8369" s="6">
        <v>10491</v>
      </c>
      <c r="G8369" s="23" t="s">
        <v>3458</v>
      </c>
      <c r="H8369" s="23" t="s">
        <v>5148</v>
      </c>
      <c r="I8369" s="6" t="s">
        <v>5250</v>
      </c>
      <c r="J8369" s="6" t="s">
        <v>29</v>
      </c>
      <c r="K8369" s="7" t="s">
        <v>15146</v>
      </c>
      <c r="L8369" s="41" t="str">
        <f t="shared" si="130"/>
        <v>VP Policy; Area Head of Policy; Department Head of Policy; Country Head of Policy; EVP Policy; SVP Policy; Executive VP Policy; Senior VP Policy; Vice President Policy</v>
      </c>
      <c r="M8369" s="9" t="s">
        <v>16575</v>
      </c>
    </row>
    <row r="8370" spans="1:13" s="9" customFormat="1" ht="13.15" customHeight="1">
      <c r="A8370" s="6" t="s">
        <v>245</v>
      </c>
      <c r="B8370" s="23" t="s">
        <v>788</v>
      </c>
      <c r="C8370" s="6" t="s">
        <v>786</v>
      </c>
      <c r="D8370" s="23" t="s">
        <v>1024</v>
      </c>
      <c r="E8370" s="6" t="s">
        <v>1023</v>
      </c>
      <c r="F8370" s="6">
        <v>18135</v>
      </c>
      <c r="G8370" s="23" t="s">
        <v>1718</v>
      </c>
      <c r="H8370" s="23" t="s">
        <v>4651</v>
      </c>
      <c r="I8370" s="6" t="s">
        <v>5249</v>
      </c>
      <c r="J8370" s="6" t="s">
        <v>30</v>
      </c>
      <c r="K8370" s="7" t="s">
        <v>15148</v>
      </c>
      <c r="L8370" s="41" t="str">
        <f t="shared" si="130"/>
        <v>Director Policy; Head of Government Operations; Government Operations Director; Government Operations Manager</v>
      </c>
      <c r="M8370" s="9" t="s">
        <v>16575</v>
      </c>
    </row>
    <row r="8371" spans="1:13" s="9" customFormat="1" ht="13.15" customHeight="1">
      <c r="A8371" s="6" t="s">
        <v>245</v>
      </c>
      <c r="B8371" s="23" t="s">
        <v>788</v>
      </c>
      <c r="C8371" s="6" t="s">
        <v>786</v>
      </c>
      <c r="D8371" s="23" t="s">
        <v>1024</v>
      </c>
      <c r="E8371" s="6" t="s">
        <v>1023</v>
      </c>
      <c r="F8371" s="6">
        <v>15809</v>
      </c>
      <c r="G8371" s="23" t="s">
        <v>15149</v>
      </c>
      <c r="H8371" s="23" t="s">
        <v>16575</v>
      </c>
      <c r="I8371" s="6">
        <v>19</v>
      </c>
      <c r="J8371" s="6" t="s">
        <v>25</v>
      </c>
      <c r="K8371" s="7" t="s">
        <v>15150</v>
      </c>
      <c r="L8371" s="41" t="str">
        <f t="shared" si="130"/>
        <v xml:space="preserve">Policy Specialist IV;  </v>
      </c>
      <c r="M8371" s="9" t="s">
        <v>16575</v>
      </c>
    </row>
    <row r="8372" spans="1:13" s="9" customFormat="1" ht="13.15" customHeight="1">
      <c r="A8372" s="6" t="s">
        <v>245</v>
      </c>
      <c r="B8372" s="23" t="s">
        <v>788</v>
      </c>
      <c r="C8372" s="6" t="s">
        <v>786</v>
      </c>
      <c r="D8372" s="23" t="s">
        <v>1024</v>
      </c>
      <c r="E8372" s="6" t="s">
        <v>1023</v>
      </c>
      <c r="F8372" s="6">
        <v>15811</v>
      </c>
      <c r="G8372" s="23" t="s">
        <v>15151</v>
      </c>
      <c r="H8372" s="23" t="s">
        <v>16575</v>
      </c>
      <c r="I8372" s="6">
        <v>18</v>
      </c>
      <c r="J8372" s="6" t="s">
        <v>25</v>
      </c>
      <c r="K8372" s="7" t="s">
        <v>15150</v>
      </c>
      <c r="L8372" s="41" t="str">
        <f t="shared" si="130"/>
        <v xml:space="preserve">Policy Specialist III;  </v>
      </c>
      <c r="M8372" s="9" t="s">
        <v>16575</v>
      </c>
    </row>
    <row r="8373" spans="1:13" s="9" customFormat="1" ht="13.15" customHeight="1">
      <c r="A8373" s="6" t="s">
        <v>245</v>
      </c>
      <c r="B8373" s="23" t="s">
        <v>788</v>
      </c>
      <c r="C8373" s="6" t="s">
        <v>786</v>
      </c>
      <c r="D8373" s="23" t="s">
        <v>1024</v>
      </c>
      <c r="E8373" s="6" t="s">
        <v>1023</v>
      </c>
      <c r="F8373" s="6">
        <v>15551</v>
      </c>
      <c r="G8373" s="23" t="s">
        <v>15154</v>
      </c>
      <c r="H8373" s="23" t="s">
        <v>16575</v>
      </c>
      <c r="I8373" s="6">
        <v>17</v>
      </c>
      <c r="J8373" s="6" t="s">
        <v>25</v>
      </c>
      <c r="K8373" s="7" t="s">
        <v>15150</v>
      </c>
      <c r="L8373" s="41" t="str">
        <f t="shared" si="130"/>
        <v xml:space="preserve">Policy Specialist II;  </v>
      </c>
      <c r="M8373" s="9" t="s">
        <v>16575</v>
      </c>
    </row>
    <row r="8374" spans="1:13" s="9" customFormat="1" ht="13.15" customHeight="1">
      <c r="A8374" s="6" t="s">
        <v>245</v>
      </c>
      <c r="B8374" s="23" t="s">
        <v>788</v>
      </c>
      <c r="C8374" s="6" t="s">
        <v>786</v>
      </c>
      <c r="D8374" s="23" t="s">
        <v>1024</v>
      </c>
      <c r="E8374" s="6" t="s">
        <v>1023</v>
      </c>
      <c r="F8374" s="6">
        <v>15813</v>
      </c>
      <c r="G8374" s="23" t="s">
        <v>15156</v>
      </c>
      <c r="H8374" s="23" t="s">
        <v>16575</v>
      </c>
      <c r="I8374" s="6">
        <v>16</v>
      </c>
      <c r="J8374" s="6" t="s">
        <v>25</v>
      </c>
      <c r="K8374" s="7" t="s">
        <v>15150</v>
      </c>
      <c r="L8374" s="41" t="str">
        <f t="shared" si="130"/>
        <v xml:space="preserve">Policy Specialist I;  </v>
      </c>
      <c r="M8374" s="9" t="s">
        <v>16575</v>
      </c>
    </row>
    <row r="8375" spans="1:13" s="9" customFormat="1" ht="13.15" customHeight="1">
      <c r="A8375" s="6" t="s">
        <v>245</v>
      </c>
      <c r="B8375" s="23" t="s">
        <v>788</v>
      </c>
      <c r="C8375" s="6" t="s">
        <v>786</v>
      </c>
      <c r="D8375" s="23" t="s">
        <v>1024</v>
      </c>
      <c r="E8375" s="6" t="s">
        <v>1023</v>
      </c>
      <c r="F8375" s="6">
        <v>15810</v>
      </c>
      <c r="G8375" s="23" t="s">
        <v>15152</v>
      </c>
      <c r="H8375" s="23" t="s">
        <v>16575</v>
      </c>
      <c r="I8375" s="6">
        <v>18</v>
      </c>
      <c r="J8375" s="6" t="s">
        <v>25</v>
      </c>
      <c r="K8375" s="7" t="s">
        <v>15153</v>
      </c>
      <c r="L8375" s="41" t="str">
        <f t="shared" si="130"/>
        <v xml:space="preserve">Policy Officer IV;  </v>
      </c>
      <c r="M8375" s="9" t="s">
        <v>16575</v>
      </c>
    </row>
    <row r="8376" spans="1:13" s="9" customFormat="1" ht="13.15" customHeight="1">
      <c r="A8376" s="6" t="s">
        <v>245</v>
      </c>
      <c r="B8376" s="23" t="s">
        <v>788</v>
      </c>
      <c r="C8376" s="6" t="s">
        <v>786</v>
      </c>
      <c r="D8376" s="23" t="s">
        <v>1024</v>
      </c>
      <c r="E8376" s="6" t="s">
        <v>1023</v>
      </c>
      <c r="F8376" s="6">
        <v>15812</v>
      </c>
      <c r="G8376" s="23" t="s">
        <v>15155</v>
      </c>
      <c r="H8376" s="23" t="s">
        <v>16575</v>
      </c>
      <c r="I8376" s="6">
        <v>17</v>
      </c>
      <c r="J8376" s="6" t="s">
        <v>25</v>
      </c>
      <c r="K8376" s="7" t="s">
        <v>15153</v>
      </c>
      <c r="L8376" s="41" t="str">
        <f t="shared" si="130"/>
        <v xml:space="preserve">Policy Officer III;  </v>
      </c>
      <c r="M8376" s="9" t="s">
        <v>16575</v>
      </c>
    </row>
    <row r="8377" spans="1:13" s="9" customFormat="1" ht="13.15" customHeight="1">
      <c r="A8377" s="6" t="s">
        <v>245</v>
      </c>
      <c r="B8377" s="23" t="s">
        <v>788</v>
      </c>
      <c r="C8377" s="6" t="s">
        <v>786</v>
      </c>
      <c r="D8377" s="23" t="s">
        <v>1024</v>
      </c>
      <c r="E8377" s="6" t="s">
        <v>1023</v>
      </c>
      <c r="F8377" s="6">
        <v>15550</v>
      </c>
      <c r="G8377" s="23" t="s">
        <v>15157</v>
      </c>
      <c r="H8377" s="23" t="s">
        <v>16575</v>
      </c>
      <c r="I8377" s="6">
        <v>16</v>
      </c>
      <c r="J8377" s="6" t="s">
        <v>25</v>
      </c>
      <c r="K8377" s="7" t="s">
        <v>15153</v>
      </c>
      <c r="L8377" s="41" t="str">
        <f t="shared" si="130"/>
        <v xml:space="preserve">Policy Officer II;  </v>
      </c>
      <c r="M8377" s="9" t="s">
        <v>16575</v>
      </c>
    </row>
    <row r="8378" spans="1:13" s="9" customFormat="1" ht="13.15" customHeight="1">
      <c r="A8378" s="6" t="s">
        <v>245</v>
      </c>
      <c r="B8378" s="23" t="s">
        <v>788</v>
      </c>
      <c r="C8378" s="6" t="s">
        <v>786</v>
      </c>
      <c r="D8378" s="23" t="s">
        <v>1024</v>
      </c>
      <c r="E8378" s="6" t="s">
        <v>1023</v>
      </c>
      <c r="F8378" s="6">
        <v>15815</v>
      </c>
      <c r="G8378" s="23" t="s">
        <v>15158</v>
      </c>
      <c r="H8378" s="23" t="s">
        <v>16575</v>
      </c>
      <c r="I8378" s="6">
        <v>15</v>
      </c>
      <c r="J8378" s="6" t="s">
        <v>25</v>
      </c>
      <c r="K8378" s="7" t="s">
        <v>15153</v>
      </c>
      <c r="L8378" s="41" t="str">
        <f t="shared" si="130"/>
        <v xml:space="preserve">Policy Officer I;  </v>
      </c>
      <c r="M8378" s="9" t="s">
        <v>16575</v>
      </c>
    </row>
    <row r="8379" spans="1:13" s="9" customFormat="1" ht="13.15" customHeight="1">
      <c r="A8379" s="6" t="s">
        <v>245</v>
      </c>
      <c r="B8379" s="23" t="s">
        <v>788</v>
      </c>
      <c r="C8379" s="6" t="s">
        <v>786</v>
      </c>
      <c r="D8379" s="23" t="s">
        <v>1024</v>
      </c>
      <c r="E8379" s="6" t="s">
        <v>1023</v>
      </c>
      <c r="F8379" s="6">
        <v>15549</v>
      </c>
      <c r="G8379" s="23" t="s">
        <v>15159</v>
      </c>
      <c r="H8379" s="23" t="s">
        <v>16575</v>
      </c>
      <c r="I8379" s="6">
        <v>15</v>
      </c>
      <c r="J8379" s="6" t="s">
        <v>25</v>
      </c>
      <c r="K8379" s="7" t="s">
        <v>15150</v>
      </c>
      <c r="L8379" s="41" t="str">
        <f t="shared" si="130"/>
        <v xml:space="preserve">Policy Assistant III;  </v>
      </c>
      <c r="M8379" s="9" t="s">
        <v>16575</v>
      </c>
    </row>
    <row r="8380" spans="1:13" s="9" customFormat="1" ht="13.15" customHeight="1">
      <c r="A8380" s="6" t="s">
        <v>245</v>
      </c>
      <c r="B8380" s="23" t="s">
        <v>788</v>
      </c>
      <c r="C8380" s="6" t="s">
        <v>786</v>
      </c>
      <c r="D8380" s="23" t="s">
        <v>1024</v>
      </c>
      <c r="E8380" s="6" t="s">
        <v>1023</v>
      </c>
      <c r="F8380" s="6">
        <v>15814</v>
      </c>
      <c r="G8380" s="23" t="s">
        <v>15160</v>
      </c>
      <c r="H8380" s="23" t="s">
        <v>16575</v>
      </c>
      <c r="I8380" s="6">
        <v>14</v>
      </c>
      <c r="J8380" s="6" t="s">
        <v>25</v>
      </c>
      <c r="K8380" s="7" t="s">
        <v>15150</v>
      </c>
      <c r="L8380" s="41" t="str">
        <f t="shared" si="130"/>
        <v xml:space="preserve">Policy Assistant II;  </v>
      </c>
      <c r="M8380" s="9" t="s">
        <v>16575</v>
      </c>
    </row>
    <row r="8381" spans="1:13" s="9" customFormat="1" ht="13.15" customHeight="1">
      <c r="A8381" s="6" t="s">
        <v>245</v>
      </c>
      <c r="B8381" s="23" t="s">
        <v>788</v>
      </c>
      <c r="C8381" s="6" t="s">
        <v>786</v>
      </c>
      <c r="D8381" s="23" t="s">
        <v>1024</v>
      </c>
      <c r="E8381" s="6" t="s">
        <v>1023</v>
      </c>
      <c r="F8381" s="6">
        <v>15548</v>
      </c>
      <c r="G8381" s="23" t="s">
        <v>15161</v>
      </c>
      <c r="H8381" s="23" t="s">
        <v>16575</v>
      </c>
      <c r="I8381" s="6">
        <v>13</v>
      </c>
      <c r="J8381" s="6" t="s">
        <v>25</v>
      </c>
      <c r="K8381" s="7" t="s">
        <v>15150</v>
      </c>
      <c r="L8381" s="41" t="str">
        <f t="shared" si="130"/>
        <v xml:space="preserve">Policy Assistant I;  </v>
      </c>
      <c r="M8381" s="9" t="s">
        <v>16575</v>
      </c>
    </row>
    <row r="8382" spans="1:13" s="9" customFormat="1" ht="13.15" customHeight="1">
      <c r="A8382" s="6" t="s">
        <v>245</v>
      </c>
      <c r="B8382" s="23" t="s">
        <v>788</v>
      </c>
      <c r="C8382" s="6" t="s">
        <v>786</v>
      </c>
      <c r="D8382" s="23" t="s">
        <v>4331</v>
      </c>
      <c r="E8382" s="6" t="s">
        <v>4330</v>
      </c>
      <c r="F8382" s="6">
        <v>23192</v>
      </c>
      <c r="G8382" s="23" t="s">
        <v>15162</v>
      </c>
      <c r="H8382" s="23" t="s">
        <v>16575</v>
      </c>
      <c r="I8382" s="6">
        <v>18</v>
      </c>
      <c r="J8382" s="6" t="s">
        <v>25</v>
      </c>
      <c r="K8382" s="7" t="s">
        <v>15163</v>
      </c>
      <c r="L8382" s="41" t="str">
        <f t="shared" si="130"/>
        <v xml:space="preserve">Revenue Agent IV;  </v>
      </c>
      <c r="M8382" s="9" t="s">
        <v>16575</v>
      </c>
    </row>
    <row r="8383" spans="1:13" s="9" customFormat="1" ht="13.15" customHeight="1">
      <c r="A8383" s="6" t="s">
        <v>245</v>
      </c>
      <c r="B8383" s="23" t="s">
        <v>788</v>
      </c>
      <c r="C8383" s="6" t="s">
        <v>786</v>
      </c>
      <c r="D8383" s="23" t="s">
        <v>4331</v>
      </c>
      <c r="E8383" s="6" t="s">
        <v>4330</v>
      </c>
      <c r="F8383" s="6">
        <v>23193</v>
      </c>
      <c r="G8383" s="23" t="s">
        <v>15164</v>
      </c>
      <c r="H8383" s="23" t="s">
        <v>16575</v>
      </c>
      <c r="I8383" s="6">
        <v>17</v>
      </c>
      <c r="J8383" s="6" t="s">
        <v>25</v>
      </c>
      <c r="K8383" s="7" t="s">
        <v>15163</v>
      </c>
      <c r="L8383" s="41" t="str">
        <f t="shared" si="130"/>
        <v xml:space="preserve">Revenue Agent III;  </v>
      </c>
      <c r="M8383" s="9" t="s">
        <v>16575</v>
      </c>
    </row>
    <row r="8384" spans="1:13" s="9" customFormat="1" ht="13.15" customHeight="1">
      <c r="A8384" s="6" t="s">
        <v>245</v>
      </c>
      <c r="B8384" s="23" t="s">
        <v>788</v>
      </c>
      <c r="C8384" s="6" t="s">
        <v>786</v>
      </c>
      <c r="D8384" s="23" t="s">
        <v>4331</v>
      </c>
      <c r="E8384" s="6" t="s">
        <v>4330</v>
      </c>
      <c r="F8384" s="6">
        <v>23194</v>
      </c>
      <c r="G8384" s="23" t="s">
        <v>15165</v>
      </c>
      <c r="H8384" s="23" t="s">
        <v>16575</v>
      </c>
      <c r="I8384" s="6">
        <v>16</v>
      </c>
      <c r="J8384" s="6" t="s">
        <v>25</v>
      </c>
      <c r="K8384" s="7" t="s">
        <v>15163</v>
      </c>
      <c r="L8384" s="41" t="str">
        <f t="shared" si="130"/>
        <v xml:space="preserve">Revenue Agent II;  </v>
      </c>
      <c r="M8384" s="9" t="s">
        <v>16575</v>
      </c>
    </row>
    <row r="8385" spans="1:13" s="9" customFormat="1" ht="13.15" customHeight="1">
      <c r="A8385" s="6" t="s">
        <v>245</v>
      </c>
      <c r="B8385" s="23" t="s">
        <v>788</v>
      </c>
      <c r="C8385" s="6" t="s">
        <v>786</v>
      </c>
      <c r="D8385" s="23" t="s">
        <v>4331</v>
      </c>
      <c r="E8385" s="6" t="s">
        <v>4330</v>
      </c>
      <c r="F8385" s="6">
        <v>23195</v>
      </c>
      <c r="G8385" s="23" t="s">
        <v>15166</v>
      </c>
      <c r="H8385" s="23" t="s">
        <v>16575</v>
      </c>
      <c r="I8385" s="6">
        <v>15</v>
      </c>
      <c r="J8385" s="6" t="s">
        <v>25</v>
      </c>
      <c r="K8385" s="7" t="s">
        <v>15163</v>
      </c>
      <c r="L8385" s="41" t="str">
        <f t="shared" si="130"/>
        <v xml:space="preserve">Revenue Agent I;  </v>
      </c>
      <c r="M8385" s="9" t="s">
        <v>16575</v>
      </c>
    </row>
    <row r="8386" spans="1:13" s="9" customFormat="1" ht="13.15" customHeight="1">
      <c r="A8386" s="6" t="s">
        <v>245</v>
      </c>
      <c r="B8386" s="23" t="s">
        <v>788</v>
      </c>
      <c r="C8386" s="6" t="s">
        <v>786</v>
      </c>
      <c r="D8386" s="23" t="s">
        <v>4331</v>
      </c>
      <c r="E8386" s="6" t="s">
        <v>4330</v>
      </c>
      <c r="F8386" s="6">
        <v>23199</v>
      </c>
      <c r="G8386" s="23" t="s">
        <v>15169</v>
      </c>
      <c r="H8386" s="23" t="s">
        <v>16575</v>
      </c>
      <c r="I8386" s="6">
        <v>14</v>
      </c>
      <c r="J8386" s="6" t="s">
        <v>25</v>
      </c>
      <c r="K8386" s="7" t="s">
        <v>15170</v>
      </c>
      <c r="L8386" s="41" t="str">
        <f t="shared" si="130"/>
        <v xml:space="preserve">Tax Collector III;  </v>
      </c>
      <c r="M8386" s="9" t="s">
        <v>16575</v>
      </c>
    </row>
    <row r="8387" spans="1:13" s="9" customFormat="1" ht="13.15" customHeight="1">
      <c r="A8387" s="6" t="s">
        <v>245</v>
      </c>
      <c r="B8387" s="23" t="s">
        <v>788</v>
      </c>
      <c r="C8387" s="6" t="s">
        <v>786</v>
      </c>
      <c r="D8387" s="23" t="s">
        <v>4331</v>
      </c>
      <c r="E8387" s="6" t="s">
        <v>4330</v>
      </c>
      <c r="F8387" s="6">
        <v>23200</v>
      </c>
      <c r="G8387" s="23" t="s">
        <v>15172</v>
      </c>
      <c r="H8387" s="23" t="s">
        <v>16575</v>
      </c>
      <c r="I8387" s="6">
        <v>13</v>
      </c>
      <c r="J8387" s="6" t="s">
        <v>25</v>
      </c>
      <c r="K8387" s="7" t="s">
        <v>15170</v>
      </c>
      <c r="L8387" s="41" t="str">
        <f t="shared" si="130"/>
        <v xml:space="preserve">Tax Collector II;  </v>
      </c>
      <c r="M8387" s="9" t="s">
        <v>16575</v>
      </c>
    </row>
    <row r="8388" spans="1:13" s="9" customFormat="1" ht="13.15" customHeight="1">
      <c r="A8388" s="6" t="s">
        <v>245</v>
      </c>
      <c r="B8388" s="23" t="s">
        <v>788</v>
      </c>
      <c r="C8388" s="6" t="s">
        <v>786</v>
      </c>
      <c r="D8388" s="23" t="s">
        <v>4331</v>
      </c>
      <c r="E8388" s="6" t="s">
        <v>4330</v>
      </c>
      <c r="F8388" s="6">
        <v>23201</v>
      </c>
      <c r="G8388" s="23" t="s">
        <v>15174</v>
      </c>
      <c r="H8388" s="23" t="s">
        <v>16575</v>
      </c>
      <c r="I8388" s="6">
        <v>12</v>
      </c>
      <c r="J8388" s="6" t="s">
        <v>25</v>
      </c>
      <c r="K8388" s="7" t="s">
        <v>15170</v>
      </c>
      <c r="L8388" s="41" t="str">
        <f t="shared" si="130"/>
        <v xml:space="preserve">Tax Collector I;  </v>
      </c>
      <c r="M8388" s="9" t="s">
        <v>16575</v>
      </c>
    </row>
    <row r="8389" spans="1:13" s="9" customFormat="1" ht="13.15" customHeight="1">
      <c r="A8389" s="6" t="s">
        <v>245</v>
      </c>
      <c r="B8389" s="23" t="s">
        <v>788</v>
      </c>
      <c r="C8389" s="6" t="s">
        <v>786</v>
      </c>
      <c r="D8389" s="23" t="s">
        <v>4331</v>
      </c>
      <c r="E8389" s="6" t="s">
        <v>4330</v>
      </c>
      <c r="F8389" s="6">
        <v>23196</v>
      </c>
      <c r="G8389" s="23" t="s">
        <v>15167</v>
      </c>
      <c r="H8389" s="23" t="s">
        <v>16575</v>
      </c>
      <c r="I8389" s="6">
        <v>14</v>
      </c>
      <c r="J8389" s="6" t="s">
        <v>25</v>
      </c>
      <c r="K8389" s="7" t="s">
        <v>15168</v>
      </c>
      <c r="L8389" s="41" t="str">
        <f t="shared" si="130"/>
        <v xml:space="preserve">Tax Examiner III;  </v>
      </c>
      <c r="M8389" s="9" t="s">
        <v>16575</v>
      </c>
    </row>
    <row r="8390" spans="1:13" s="9" customFormat="1" ht="13.15" customHeight="1">
      <c r="A8390" s="6" t="s">
        <v>245</v>
      </c>
      <c r="B8390" s="23" t="s">
        <v>788</v>
      </c>
      <c r="C8390" s="6" t="s">
        <v>786</v>
      </c>
      <c r="D8390" s="23" t="s">
        <v>4331</v>
      </c>
      <c r="E8390" s="6" t="s">
        <v>4330</v>
      </c>
      <c r="F8390" s="6">
        <v>23197</v>
      </c>
      <c r="G8390" s="23" t="s">
        <v>15171</v>
      </c>
      <c r="H8390" s="23" t="s">
        <v>16575</v>
      </c>
      <c r="I8390" s="6">
        <v>13</v>
      </c>
      <c r="J8390" s="6" t="s">
        <v>25</v>
      </c>
      <c r="K8390" s="7" t="s">
        <v>15168</v>
      </c>
      <c r="L8390" s="41" t="str">
        <f t="shared" ref="L8390:L8453" si="131">G8390&amp;"; "&amp;H8390</f>
        <v xml:space="preserve">Tax Examiner II;  </v>
      </c>
      <c r="M8390" s="9" t="s">
        <v>16575</v>
      </c>
    </row>
    <row r="8391" spans="1:13" s="9" customFormat="1" ht="13.15" customHeight="1">
      <c r="A8391" s="6" t="s">
        <v>245</v>
      </c>
      <c r="B8391" s="23" t="s">
        <v>788</v>
      </c>
      <c r="C8391" s="6" t="s">
        <v>786</v>
      </c>
      <c r="D8391" s="23" t="s">
        <v>4331</v>
      </c>
      <c r="E8391" s="6" t="s">
        <v>4330</v>
      </c>
      <c r="F8391" s="6">
        <v>23198</v>
      </c>
      <c r="G8391" s="23" t="s">
        <v>15173</v>
      </c>
      <c r="H8391" s="23" t="s">
        <v>16575</v>
      </c>
      <c r="I8391" s="6">
        <v>12</v>
      </c>
      <c r="J8391" s="6" t="s">
        <v>25</v>
      </c>
      <c r="K8391" s="7" t="s">
        <v>15168</v>
      </c>
      <c r="L8391" s="41" t="str">
        <f t="shared" si="131"/>
        <v xml:space="preserve">Tax Examiner I;  </v>
      </c>
      <c r="M8391" s="9" t="s">
        <v>16575</v>
      </c>
    </row>
    <row r="8392" spans="1:13" s="9" customFormat="1" ht="13.15" customHeight="1">
      <c r="A8392" s="6" t="s">
        <v>245</v>
      </c>
      <c r="B8392" s="23" t="s">
        <v>788</v>
      </c>
      <c r="C8392" s="6" t="s">
        <v>786</v>
      </c>
      <c r="D8392" s="23" t="s">
        <v>789</v>
      </c>
      <c r="E8392" s="6" t="s">
        <v>787</v>
      </c>
      <c r="F8392" s="6">
        <v>10980</v>
      </c>
      <c r="G8392" s="23" t="s">
        <v>2210</v>
      </c>
      <c r="H8392" s="23" t="s">
        <v>16575</v>
      </c>
      <c r="I8392" s="6" t="s">
        <v>5957</v>
      </c>
      <c r="J8392" s="6" t="s">
        <v>29</v>
      </c>
      <c r="K8392" s="7" t="s">
        <v>15176</v>
      </c>
      <c r="L8392" s="41" t="str">
        <f t="shared" si="131"/>
        <v xml:space="preserve">Head of Government Operations;  </v>
      </c>
      <c r="M8392" s="9" t="s">
        <v>16575</v>
      </c>
    </row>
    <row r="8393" spans="1:13" s="9" customFormat="1" ht="13.15" customHeight="1">
      <c r="A8393" s="6" t="s">
        <v>245</v>
      </c>
      <c r="B8393" s="23" t="s">
        <v>788</v>
      </c>
      <c r="C8393" s="6" t="s">
        <v>786</v>
      </c>
      <c r="D8393" s="23" t="s">
        <v>789</v>
      </c>
      <c r="E8393" s="6" t="s">
        <v>787</v>
      </c>
      <c r="F8393" s="6">
        <v>10982</v>
      </c>
      <c r="G8393" s="23" t="s">
        <v>3345</v>
      </c>
      <c r="H8393" s="23" t="s">
        <v>5046</v>
      </c>
      <c r="I8393" s="6" t="s">
        <v>5250</v>
      </c>
      <c r="J8393" s="6" t="s">
        <v>29</v>
      </c>
      <c r="K8393" s="7" t="s">
        <v>15175</v>
      </c>
      <c r="L8393" s="41" t="str">
        <f t="shared" si="131"/>
        <v>VP Government Operations; Area Head of Government Operations; Department Head of Government Operations; Country Head of Government Operations; EVP Government Operations; SVP Government Operations; Executive VP Government Operations; Senior VP Government Operations; Vice President Government Operations</v>
      </c>
      <c r="M8393" s="9" t="s">
        <v>16575</v>
      </c>
    </row>
    <row r="8394" spans="1:13" s="9" customFormat="1" ht="13.15" customHeight="1">
      <c r="A8394" s="6" t="s">
        <v>245</v>
      </c>
      <c r="B8394" s="23" t="s">
        <v>788</v>
      </c>
      <c r="C8394" s="6" t="s">
        <v>786</v>
      </c>
      <c r="D8394" s="23" t="s">
        <v>789</v>
      </c>
      <c r="E8394" s="6" t="s">
        <v>787</v>
      </c>
      <c r="F8394" s="6">
        <v>10983</v>
      </c>
      <c r="G8394" s="23" t="s">
        <v>1579</v>
      </c>
      <c r="H8394" s="23" t="s">
        <v>4651</v>
      </c>
      <c r="I8394" s="6" t="s">
        <v>5249</v>
      </c>
      <c r="J8394" s="6" t="s">
        <v>30</v>
      </c>
      <c r="K8394" s="7" t="s">
        <v>15177</v>
      </c>
      <c r="L8394" s="41" t="str">
        <f t="shared" si="131"/>
        <v>Director Government Operations; Head of Government Operations; Government Operations Director; Government Operations Manager</v>
      </c>
      <c r="M8394" s="9" t="s">
        <v>16575</v>
      </c>
    </row>
    <row r="8395" spans="1:13" s="9" customFormat="1" ht="13.15" customHeight="1">
      <c r="A8395" s="6" t="s">
        <v>245</v>
      </c>
      <c r="B8395" s="23" t="s">
        <v>499</v>
      </c>
      <c r="C8395" s="6" t="s">
        <v>497</v>
      </c>
      <c r="D8395" s="23" t="s">
        <v>2551</v>
      </c>
      <c r="E8395" s="6" t="s">
        <v>2550</v>
      </c>
      <c r="F8395" s="6">
        <v>18140</v>
      </c>
      <c r="G8395" s="23" t="s">
        <v>15178</v>
      </c>
      <c r="H8395" s="23" t="s">
        <v>16575</v>
      </c>
      <c r="I8395" s="6">
        <v>16</v>
      </c>
      <c r="J8395" s="6" t="s">
        <v>31</v>
      </c>
      <c r="K8395" s="7" t="s">
        <v>15179</v>
      </c>
      <c r="L8395" s="41" t="str">
        <f t="shared" si="131"/>
        <v xml:space="preserve">Housing Manager III;  </v>
      </c>
      <c r="M8395" s="9" t="s">
        <v>16575</v>
      </c>
    </row>
    <row r="8396" spans="1:13" s="9" customFormat="1" ht="13.15" customHeight="1">
      <c r="A8396" s="6" t="s">
        <v>245</v>
      </c>
      <c r="B8396" s="23" t="s">
        <v>499</v>
      </c>
      <c r="C8396" s="6" t="s">
        <v>497</v>
      </c>
      <c r="D8396" s="23" t="s">
        <v>2551</v>
      </c>
      <c r="E8396" s="6" t="s">
        <v>2550</v>
      </c>
      <c r="F8396" s="6">
        <v>18131</v>
      </c>
      <c r="G8396" s="23" t="s">
        <v>15180</v>
      </c>
      <c r="H8396" s="23" t="s">
        <v>16575</v>
      </c>
      <c r="I8396" s="6">
        <v>15</v>
      </c>
      <c r="J8396" s="6" t="s">
        <v>31</v>
      </c>
      <c r="K8396" s="7" t="s">
        <v>15179</v>
      </c>
      <c r="L8396" s="41" t="str">
        <f t="shared" si="131"/>
        <v xml:space="preserve">Housing Manager II;  </v>
      </c>
      <c r="M8396" s="9" t="s">
        <v>16575</v>
      </c>
    </row>
    <row r="8397" spans="1:13" s="9" customFormat="1" ht="13.15" customHeight="1">
      <c r="A8397" s="6" t="s">
        <v>245</v>
      </c>
      <c r="B8397" s="23" t="s">
        <v>499</v>
      </c>
      <c r="C8397" s="6" t="s">
        <v>497</v>
      </c>
      <c r="D8397" s="23" t="s">
        <v>2551</v>
      </c>
      <c r="E8397" s="6" t="s">
        <v>2550</v>
      </c>
      <c r="F8397" s="6">
        <v>18130</v>
      </c>
      <c r="G8397" s="23" t="s">
        <v>15181</v>
      </c>
      <c r="H8397" s="23" t="s">
        <v>16575</v>
      </c>
      <c r="I8397" s="6">
        <v>14</v>
      </c>
      <c r="J8397" s="6" t="s">
        <v>31</v>
      </c>
      <c r="K8397" s="7" t="s">
        <v>15179</v>
      </c>
      <c r="L8397" s="41" t="str">
        <f t="shared" si="131"/>
        <v xml:space="preserve">Housing Manager I;  </v>
      </c>
      <c r="M8397" s="9" t="s">
        <v>16575</v>
      </c>
    </row>
    <row r="8398" spans="1:13" s="9" customFormat="1" ht="13.15" customHeight="1">
      <c r="A8398" s="6" t="s">
        <v>245</v>
      </c>
      <c r="B8398" s="23" t="s">
        <v>499</v>
      </c>
      <c r="C8398" s="6" t="s">
        <v>497</v>
      </c>
      <c r="D8398" s="23" t="s">
        <v>2551</v>
      </c>
      <c r="E8398" s="6" t="s">
        <v>2550</v>
      </c>
      <c r="F8398" s="6">
        <v>18118</v>
      </c>
      <c r="G8398" s="23" t="s">
        <v>15184</v>
      </c>
      <c r="H8398" s="23" t="s">
        <v>16575</v>
      </c>
      <c r="I8398" s="6">
        <v>13</v>
      </c>
      <c r="J8398" s="6" t="s">
        <v>25</v>
      </c>
      <c r="K8398" s="7" t="s">
        <v>15185</v>
      </c>
      <c r="L8398" s="41" t="str">
        <f t="shared" si="131"/>
        <v xml:space="preserve">Housing Needs Officer III;  </v>
      </c>
      <c r="M8398" s="9" t="s">
        <v>16575</v>
      </c>
    </row>
    <row r="8399" spans="1:13" s="9" customFormat="1" ht="13.15" customHeight="1">
      <c r="A8399" s="6" t="s">
        <v>245</v>
      </c>
      <c r="B8399" s="23" t="s">
        <v>499</v>
      </c>
      <c r="C8399" s="6" t="s">
        <v>497</v>
      </c>
      <c r="D8399" s="23" t="s">
        <v>2551</v>
      </c>
      <c r="E8399" s="6" t="s">
        <v>2550</v>
      </c>
      <c r="F8399" s="6">
        <v>18108</v>
      </c>
      <c r="G8399" s="23" t="s">
        <v>15187</v>
      </c>
      <c r="H8399" s="23" t="s">
        <v>16575</v>
      </c>
      <c r="I8399" s="6">
        <v>12</v>
      </c>
      <c r="J8399" s="6" t="s">
        <v>25</v>
      </c>
      <c r="K8399" s="7" t="s">
        <v>15185</v>
      </c>
      <c r="L8399" s="41" t="str">
        <f t="shared" si="131"/>
        <v xml:space="preserve">Housing Needs Officer II;  </v>
      </c>
      <c r="M8399" s="9" t="s">
        <v>16575</v>
      </c>
    </row>
    <row r="8400" spans="1:13" s="9" customFormat="1" ht="13.15" customHeight="1">
      <c r="A8400" s="6" t="s">
        <v>245</v>
      </c>
      <c r="B8400" s="23" t="s">
        <v>499</v>
      </c>
      <c r="C8400" s="6" t="s">
        <v>497</v>
      </c>
      <c r="D8400" s="23" t="s">
        <v>2551</v>
      </c>
      <c r="E8400" s="6" t="s">
        <v>2550</v>
      </c>
      <c r="F8400" s="6">
        <v>18106</v>
      </c>
      <c r="G8400" s="23" t="s">
        <v>15193</v>
      </c>
      <c r="H8400" s="23" t="s">
        <v>16575</v>
      </c>
      <c r="I8400" s="6">
        <v>11</v>
      </c>
      <c r="J8400" s="6" t="s">
        <v>25</v>
      </c>
      <c r="K8400" s="7" t="s">
        <v>15185</v>
      </c>
      <c r="L8400" s="41" t="str">
        <f t="shared" si="131"/>
        <v xml:space="preserve">Housing Needs Officer I;  </v>
      </c>
      <c r="M8400" s="9" t="s">
        <v>16575</v>
      </c>
    </row>
    <row r="8401" spans="1:13" s="9" customFormat="1" ht="13.15" customHeight="1">
      <c r="A8401" s="6" t="s">
        <v>245</v>
      </c>
      <c r="B8401" s="23" t="s">
        <v>499</v>
      </c>
      <c r="C8401" s="6" t="s">
        <v>497</v>
      </c>
      <c r="D8401" s="23" t="s">
        <v>2551</v>
      </c>
      <c r="E8401" s="6" t="s">
        <v>2550</v>
      </c>
      <c r="F8401" s="6">
        <v>18125</v>
      </c>
      <c r="G8401" s="23" t="s">
        <v>15182</v>
      </c>
      <c r="H8401" s="23" t="s">
        <v>16575</v>
      </c>
      <c r="I8401" s="6">
        <v>13</v>
      </c>
      <c r="J8401" s="6" t="s">
        <v>25</v>
      </c>
      <c r="K8401" s="7" t="s">
        <v>15183</v>
      </c>
      <c r="L8401" s="41" t="str">
        <f t="shared" si="131"/>
        <v xml:space="preserve">Housing Officer III;  </v>
      </c>
      <c r="M8401" s="9" t="s">
        <v>16575</v>
      </c>
    </row>
    <row r="8402" spans="1:13" s="9" customFormat="1" ht="13.15" customHeight="1">
      <c r="A8402" s="6" t="s">
        <v>245</v>
      </c>
      <c r="B8402" s="23" t="s">
        <v>499</v>
      </c>
      <c r="C8402" s="6" t="s">
        <v>497</v>
      </c>
      <c r="D8402" s="23" t="s">
        <v>2551</v>
      </c>
      <c r="E8402" s="6" t="s">
        <v>2550</v>
      </c>
      <c r="F8402" s="6">
        <v>18122</v>
      </c>
      <c r="G8402" s="23" t="s">
        <v>15186</v>
      </c>
      <c r="H8402" s="23" t="s">
        <v>16575</v>
      </c>
      <c r="I8402" s="6">
        <v>12</v>
      </c>
      <c r="J8402" s="6" t="s">
        <v>25</v>
      </c>
      <c r="K8402" s="7" t="s">
        <v>15183</v>
      </c>
      <c r="L8402" s="41" t="str">
        <f t="shared" si="131"/>
        <v xml:space="preserve">Housing Officer II;  </v>
      </c>
      <c r="M8402" s="9" t="s">
        <v>16575</v>
      </c>
    </row>
    <row r="8403" spans="1:13" s="9" customFormat="1" ht="13.15" customHeight="1">
      <c r="A8403" s="6" t="s">
        <v>245</v>
      </c>
      <c r="B8403" s="23" t="s">
        <v>499</v>
      </c>
      <c r="C8403" s="6" t="s">
        <v>497</v>
      </c>
      <c r="D8403" s="23" t="s">
        <v>2551</v>
      </c>
      <c r="E8403" s="6" t="s">
        <v>2550</v>
      </c>
      <c r="F8403" s="6">
        <v>18121</v>
      </c>
      <c r="G8403" s="23" t="s">
        <v>15192</v>
      </c>
      <c r="H8403" s="23" t="s">
        <v>16575</v>
      </c>
      <c r="I8403" s="6">
        <v>11</v>
      </c>
      <c r="J8403" s="6" t="s">
        <v>25</v>
      </c>
      <c r="K8403" s="7" t="s">
        <v>15183</v>
      </c>
      <c r="L8403" s="41" t="str">
        <f t="shared" si="131"/>
        <v xml:space="preserve">Housing Officer I;  </v>
      </c>
      <c r="M8403" s="9" t="s">
        <v>16575</v>
      </c>
    </row>
    <row r="8404" spans="1:13" s="9" customFormat="1" ht="13.15" customHeight="1">
      <c r="A8404" s="6" t="s">
        <v>245</v>
      </c>
      <c r="B8404" s="23" t="s">
        <v>499</v>
      </c>
      <c r="C8404" s="6" t="s">
        <v>497</v>
      </c>
      <c r="D8404" s="23" t="s">
        <v>2551</v>
      </c>
      <c r="E8404" s="6" t="s">
        <v>2550</v>
      </c>
      <c r="F8404" s="6">
        <v>18127</v>
      </c>
      <c r="G8404" s="23" t="s">
        <v>15190</v>
      </c>
      <c r="H8404" s="23" t="s">
        <v>16575</v>
      </c>
      <c r="I8404" s="6">
        <v>12</v>
      </c>
      <c r="J8404" s="6" t="s">
        <v>25</v>
      </c>
      <c r="K8404" s="7" t="s">
        <v>15191</v>
      </c>
      <c r="L8404" s="41" t="str">
        <f t="shared" si="131"/>
        <v xml:space="preserve">Housing Income Officer II;  </v>
      </c>
      <c r="M8404" s="9" t="s">
        <v>16575</v>
      </c>
    </row>
    <row r="8405" spans="1:13" s="9" customFormat="1" ht="13.15" customHeight="1">
      <c r="A8405" s="6" t="s">
        <v>245</v>
      </c>
      <c r="B8405" s="23" t="s">
        <v>499</v>
      </c>
      <c r="C8405" s="6" t="s">
        <v>497</v>
      </c>
      <c r="D8405" s="23" t="s">
        <v>2551</v>
      </c>
      <c r="E8405" s="6" t="s">
        <v>2550</v>
      </c>
      <c r="F8405" s="6">
        <v>18126</v>
      </c>
      <c r="G8405" s="23" t="s">
        <v>15195</v>
      </c>
      <c r="H8405" s="23" t="s">
        <v>16575</v>
      </c>
      <c r="I8405" s="6">
        <v>11</v>
      </c>
      <c r="J8405" s="6" t="s">
        <v>25</v>
      </c>
      <c r="K8405" s="7" t="s">
        <v>15191</v>
      </c>
      <c r="L8405" s="41" t="str">
        <f t="shared" si="131"/>
        <v xml:space="preserve">Housing Income Officer I;  </v>
      </c>
      <c r="M8405" s="9" t="s">
        <v>16575</v>
      </c>
    </row>
    <row r="8406" spans="1:13" s="9" customFormat="1" ht="13.15" customHeight="1">
      <c r="A8406" s="6" t="s">
        <v>245</v>
      </c>
      <c r="B8406" s="23" t="s">
        <v>499</v>
      </c>
      <c r="C8406" s="6" t="s">
        <v>497</v>
      </c>
      <c r="D8406" s="23" t="s">
        <v>2551</v>
      </c>
      <c r="E8406" s="6" t="s">
        <v>2550</v>
      </c>
      <c r="F8406" s="6">
        <v>18129</v>
      </c>
      <c r="G8406" s="23" t="s">
        <v>15188</v>
      </c>
      <c r="H8406" s="23" t="s">
        <v>16575</v>
      </c>
      <c r="I8406" s="6">
        <v>12</v>
      </c>
      <c r="J8406" s="6" t="s">
        <v>25</v>
      </c>
      <c r="K8406" s="7" t="s">
        <v>15189</v>
      </c>
      <c r="L8406" s="41" t="str">
        <f t="shared" si="131"/>
        <v xml:space="preserve">Housing Leasings Officer II;  </v>
      </c>
      <c r="M8406" s="9" t="s">
        <v>16575</v>
      </c>
    </row>
    <row r="8407" spans="1:13" s="9" customFormat="1" ht="13.15" customHeight="1">
      <c r="A8407" s="6" t="s">
        <v>245</v>
      </c>
      <c r="B8407" s="23" t="s">
        <v>499</v>
      </c>
      <c r="C8407" s="6" t="s">
        <v>497</v>
      </c>
      <c r="D8407" s="23" t="s">
        <v>2551</v>
      </c>
      <c r="E8407" s="6" t="s">
        <v>2550</v>
      </c>
      <c r="F8407" s="6">
        <v>18128</v>
      </c>
      <c r="G8407" s="23" t="s">
        <v>15194</v>
      </c>
      <c r="H8407" s="23" t="s">
        <v>16575</v>
      </c>
      <c r="I8407" s="6">
        <v>11</v>
      </c>
      <c r="J8407" s="6" t="s">
        <v>25</v>
      </c>
      <c r="K8407" s="7" t="s">
        <v>15189</v>
      </c>
      <c r="L8407" s="41" t="str">
        <f t="shared" si="131"/>
        <v xml:space="preserve">Housing Leasings Officer I;  </v>
      </c>
      <c r="M8407" s="9" t="s">
        <v>16575</v>
      </c>
    </row>
    <row r="8408" spans="1:13" s="9" customFormat="1" ht="13.15" customHeight="1">
      <c r="A8408" s="6" t="s">
        <v>245</v>
      </c>
      <c r="B8408" s="23" t="s">
        <v>499</v>
      </c>
      <c r="C8408" s="6" t="s">
        <v>497</v>
      </c>
      <c r="D8408" s="23" t="s">
        <v>2549</v>
      </c>
      <c r="E8408" s="6" t="s">
        <v>2548</v>
      </c>
      <c r="F8408" s="6">
        <v>18234</v>
      </c>
      <c r="G8408" s="23" t="s">
        <v>15196</v>
      </c>
      <c r="H8408" s="23" t="s">
        <v>16575</v>
      </c>
      <c r="I8408" s="6">
        <v>18</v>
      </c>
      <c r="J8408" s="6" t="s">
        <v>30</v>
      </c>
      <c r="K8408" s="7" t="s">
        <v>15197</v>
      </c>
      <c r="L8408" s="41" t="str">
        <f t="shared" si="131"/>
        <v xml:space="preserve">Housing Development Manager III;  </v>
      </c>
      <c r="M8408" s="9" t="s">
        <v>16575</v>
      </c>
    </row>
    <row r="8409" spans="1:13" s="9" customFormat="1" ht="13.15" customHeight="1">
      <c r="A8409" s="6" t="s">
        <v>245</v>
      </c>
      <c r="B8409" s="23" t="s">
        <v>499</v>
      </c>
      <c r="C8409" s="6" t="s">
        <v>497</v>
      </c>
      <c r="D8409" s="23" t="s">
        <v>2549</v>
      </c>
      <c r="E8409" s="6" t="s">
        <v>2548</v>
      </c>
      <c r="F8409" s="6">
        <v>18174</v>
      </c>
      <c r="G8409" s="23" t="s">
        <v>15198</v>
      </c>
      <c r="H8409" s="23" t="s">
        <v>16575</v>
      </c>
      <c r="I8409" s="6">
        <v>17</v>
      </c>
      <c r="J8409" s="6" t="s">
        <v>31</v>
      </c>
      <c r="K8409" s="7" t="s">
        <v>15197</v>
      </c>
      <c r="L8409" s="41" t="str">
        <f t="shared" si="131"/>
        <v xml:space="preserve">Housing Development Manager II;  </v>
      </c>
      <c r="M8409" s="9" t="s">
        <v>16575</v>
      </c>
    </row>
    <row r="8410" spans="1:13" s="9" customFormat="1" ht="13.15" customHeight="1">
      <c r="A8410" s="6" t="s">
        <v>245</v>
      </c>
      <c r="B8410" s="23" t="s">
        <v>499</v>
      </c>
      <c r="C8410" s="6" t="s">
        <v>497</v>
      </c>
      <c r="D8410" s="23" t="s">
        <v>2549</v>
      </c>
      <c r="E8410" s="6" t="s">
        <v>2548</v>
      </c>
      <c r="F8410" s="6">
        <v>18171</v>
      </c>
      <c r="G8410" s="23" t="s">
        <v>15199</v>
      </c>
      <c r="H8410" s="23" t="s">
        <v>16575</v>
      </c>
      <c r="I8410" s="6">
        <v>16</v>
      </c>
      <c r="J8410" s="6" t="s">
        <v>31</v>
      </c>
      <c r="K8410" s="7" t="s">
        <v>15197</v>
      </c>
      <c r="L8410" s="41" t="str">
        <f t="shared" si="131"/>
        <v xml:space="preserve">Housing Development Manager I;  </v>
      </c>
      <c r="M8410" s="9" t="s">
        <v>16575</v>
      </c>
    </row>
    <row r="8411" spans="1:13" s="9" customFormat="1" ht="13.15" customHeight="1">
      <c r="A8411" s="6" t="s">
        <v>245</v>
      </c>
      <c r="B8411" s="23" t="s">
        <v>499</v>
      </c>
      <c r="C8411" s="6" t="s">
        <v>497</v>
      </c>
      <c r="D8411" s="23" t="s">
        <v>2549</v>
      </c>
      <c r="E8411" s="6" t="s">
        <v>2548</v>
      </c>
      <c r="F8411" s="6">
        <v>18169</v>
      </c>
      <c r="G8411" s="23" t="s">
        <v>15200</v>
      </c>
      <c r="H8411" s="23" t="s">
        <v>16575</v>
      </c>
      <c r="I8411" s="6">
        <v>15</v>
      </c>
      <c r="J8411" s="6" t="s">
        <v>25</v>
      </c>
      <c r="K8411" s="7" t="s">
        <v>15201</v>
      </c>
      <c r="L8411" s="41" t="str">
        <f t="shared" si="131"/>
        <v xml:space="preserve">Housing Development Officer III;  </v>
      </c>
      <c r="M8411" s="9" t="s">
        <v>16575</v>
      </c>
    </row>
    <row r="8412" spans="1:13" s="9" customFormat="1" ht="13.15" customHeight="1">
      <c r="A8412" s="6" t="s">
        <v>245</v>
      </c>
      <c r="B8412" s="23" t="s">
        <v>499</v>
      </c>
      <c r="C8412" s="6" t="s">
        <v>497</v>
      </c>
      <c r="D8412" s="23" t="s">
        <v>2549</v>
      </c>
      <c r="E8412" s="6" t="s">
        <v>2548</v>
      </c>
      <c r="F8412" s="6">
        <v>18168</v>
      </c>
      <c r="G8412" s="23" t="s">
        <v>15202</v>
      </c>
      <c r="H8412" s="23" t="s">
        <v>16575</v>
      </c>
      <c r="I8412" s="6">
        <v>14</v>
      </c>
      <c r="J8412" s="6" t="s">
        <v>25</v>
      </c>
      <c r="K8412" s="7" t="s">
        <v>15201</v>
      </c>
      <c r="L8412" s="41" t="str">
        <f t="shared" si="131"/>
        <v xml:space="preserve">Housing Development Officer II;  </v>
      </c>
      <c r="M8412" s="9" t="s">
        <v>16575</v>
      </c>
    </row>
    <row r="8413" spans="1:13" s="9" customFormat="1" ht="13.15" customHeight="1">
      <c r="A8413" s="6" t="s">
        <v>245</v>
      </c>
      <c r="B8413" s="23" t="s">
        <v>499</v>
      </c>
      <c r="C8413" s="6" t="s">
        <v>497</v>
      </c>
      <c r="D8413" s="23" t="s">
        <v>2549</v>
      </c>
      <c r="E8413" s="6" t="s">
        <v>2548</v>
      </c>
      <c r="F8413" s="6">
        <v>18167</v>
      </c>
      <c r="G8413" s="23" t="s">
        <v>15203</v>
      </c>
      <c r="H8413" s="23" t="s">
        <v>16575</v>
      </c>
      <c r="I8413" s="6">
        <v>13</v>
      </c>
      <c r="J8413" s="6" t="s">
        <v>25</v>
      </c>
      <c r="K8413" s="7" t="s">
        <v>15201</v>
      </c>
      <c r="L8413" s="41" t="str">
        <f t="shared" si="131"/>
        <v xml:space="preserve">Housing Development Officer I;  </v>
      </c>
      <c r="M8413" s="9" t="s">
        <v>16575</v>
      </c>
    </row>
    <row r="8414" spans="1:13" s="9" customFormat="1" ht="13.15" customHeight="1">
      <c r="A8414" s="6" t="s">
        <v>245</v>
      </c>
      <c r="B8414" s="23" t="s">
        <v>499</v>
      </c>
      <c r="C8414" s="6" t="s">
        <v>497</v>
      </c>
      <c r="D8414" s="23" t="s">
        <v>2553</v>
      </c>
      <c r="E8414" s="6" t="s">
        <v>2552</v>
      </c>
      <c r="F8414" s="6">
        <v>18239</v>
      </c>
      <c r="G8414" s="23" t="s">
        <v>15204</v>
      </c>
      <c r="H8414" s="23" t="s">
        <v>16575</v>
      </c>
      <c r="I8414" s="6">
        <v>16</v>
      </c>
      <c r="J8414" s="6" t="s">
        <v>31</v>
      </c>
      <c r="K8414" s="7" t="s">
        <v>15205</v>
      </c>
      <c r="L8414" s="41" t="str">
        <f t="shared" si="131"/>
        <v xml:space="preserve">Housing Sales and Aftercare Manager II;  </v>
      </c>
      <c r="M8414" s="9" t="s">
        <v>16575</v>
      </c>
    </row>
    <row r="8415" spans="1:13" s="9" customFormat="1" ht="13.15" customHeight="1">
      <c r="A8415" s="6" t="s">
        <v>245</v>
      </c>
      <c r="B8415" s="23" t="s">
        <v>499</v>
      </c>
      <c r="C8415" s="6" t="s">
        <v>497</v>
      </c>
      <c r="D8415" s="23" t="s">
        <v>2553</v>
      </c>
      <c r="E8415" s="6" t="s">
        <v>2552</v>
      </c>
      <c r="F8415" s="6">
        <v>18238</v>
      </c>
      <c r="G8415" s="23" t="s">
        <v>15206</v>
      </c>
      <c r="H8415" s="23" t="s">
        <v>16575</v>
      </c>
      <c r="I8415" s="6">
        <v>15</v>
      </c>
      <c r="J8415" s="6" t="s">
        <v>31</v>
      </c>
      <c r="K8415" s="7" t="s">
        <v>15205</v>
      </c>
      <c r="L8415" s="41" t="str">
        <f t="shared" si="131"/>
        <v xml:space="preserve">Housing Sales and Aftercare Manager I;  </v>
      </c>
      <c r="M8415" s="9" t="s">
        <v>16575</v>
      </c>
    </row>
    <row r="8416" spans="1:13" s="9" customFormat="1" ht="13.15" customHeight="1">
      <c r="A8416" s="6" t="s">
        <v>245</v>
      </c>
      <c r="B8416" s="23" t="s">
        <v>499</v>
      </c>
      <c r="C8416" s="6" t="s">
        <v>497</v>
      </c>
      <c r="D8416" s="23" t="s">
        <v>2553</v>
      </c>
      <c r="E8416" s="6" t="s">
        <v>2552</v>
      </c>
      <c r="F8416" s="6">
        <v>18237</v>
      </c>
      <c r="G8416" s="23" t="s">
        <v>15207</v>
      </c>
      <c r="H8416" s="23" t="s">
        <v>16575</v>
      </c>
      <c r="I8416" s="6">
        <v>14</v>
      </c>
      <c r="J8416" s="6" t="s">
        <v>25</v>
      </c>
      <c r="K8416" s="7" t="s">
        <v>15208</v>
      </c>
      <c r="L8416" s="41" t="str">
        <f t="shared" si="131"/>
        <v xml:space="preserve">Housing Sales and Aftercare Officer III;  </v>
      </c>
      <c r="M8416" s="9" t="s">
        <v>16575</v>
      </c>
    </row>
    <row r="8417" spans="1:13" s="9" customFormat="1" ht="13.15" customHeight="1">
      <c r="A8417" s="6" t="s">
        <v>245</v>
      </c>
      <c r="B8417" s="23" t="s">
        <v>499</v>
      </c>
      <c r="C8417" s="6" t="s">
        <v>497</v>
      </c>
      <c r="D8417" s="23" t="s">
        <v>2553</v>
      </c>
      <c r="E8417" s="6" t="s">
        <v>2552</v>
      </c>
      <c r="F8417" s="6">
        <v>18236</v>
      </c>
      <c r="G8417" s="23" t="s">
        <v>15209</v>
      </c>
      <c r="H8417" s="23" t="s">
        <v>16575</v>
      </c>
      <c r="I8417" s="6">
        <v>13</v>
      </c>
      <c r="J8417" s="6" t="s">
        <v>25</v>
      </c>
      <c r="K8417" s="7" t="s">
        <v>15208</v>
      </c>
      <c r="L8417" s="41" t="str">
        <f t="shared" si="131"/>
        <v xml:space="preserve">Housing Sales and Aftercare Officer II;  </v>
      </c>
      <c r="M8417" s="9" t="s">
        <v>16575</v>
      </c>
    </row>
    <row r="8418" spans="1:13" s="9" customFormat="1" ht="13.15" customHeight="1">
      <c r="A8418" s="6" t="s">
        <v>245</v>
      </c>
      <c r="B8418" s="23" t="s">
        <v>499</v>
      </c>
      <c r="C8418" s="6" t="s">
        <v>497</v>
      </c>
      <c r="D8418" s="23" t="s">
        <v>2553</v>
      </c>
      <c r="E8418" s="6" t="s">
        <v>2552</v>
      </c>
      <c r="F8418" s="6">
        <v>18235</v>
      </c>
      <c r="G8418" s="23" t="s">
        <v>15210</v>
      </c>
      <c r="H8418" s="23" t="s">
        <v>16575</v>
      </c>
      <c r="I8418" s="6">
        <v>12</v>
      </c>
      <c r="J8418" s="6" t="s">
        <v>25</v>
      </c>
      <c r="K8418" s="7" t="s">
        <v>15208</v>
      </c>
      <c r="L8418" s="41" t="str">
        <f t="shared" si="131"/>
        <v xml:space="preserve">Housing Sales and Aftercare Officer I;  </v>
      </c>
      <c r="M8418" s="9" t="s">
        <v>16575</v>
      </c>
    </row>
    <row r="8419" spans="1:13" s="9" customFormat="1" ht="13.15" customHeight="1">
      <c r="A8419" s="6" t="s">
        <v>245</v>
      </c>
      <c r="B8419" s="23" t="s">
        <v>499</v>
      </c>
      <c r="C8419" s="6" t="s">
        <v>497</v>
      </c>
      <c r="D8419" s="23" t="s">
        <v>500</v>
      </c>
      <c r="E8419" s="6" t="s">
        <v>498</v>
      </c>
      <c r="F8419" s="6">
        <v>18331</v>
      </c>
      <c r="G8419" s="23" t="s">
        <v>15211</v>
      </c>
      <c r="H8419" s="23" t="s">
        <v>16575</v>
      </c>
      <c r="I8419" s="6">
        <v>16</v>
      </c>
      <c r="J8419" s="6" t="s">
        <v>31</v>
      </c>
      <c r="K8419" s="7" t="s">
        <v>15212</v>
      </c>
      <c r="L8419" s="41" t="str">
        <f t="shared" si="131"/>
        <v xml:space="preserve">Trades Manager II;  </v>
      </c>
      <c r="M8419" s="9" t="s">
        <v>16575</v>
      </c>
    </row>
    <row r="8420" spans="1:13" s="9" customFormat="1" ht="13.15" customHeight="1">
      <c r="A8420" s="6" t="s">
        <v>245</v>
      </c>
      <c r="B8420" s="23" t="s">
        <v>499</v>
      </c>
      <c r="C8420" s="6" t="s">
        <v>497</v>
      </c>
      <c r="D8420" s="23" t="s">
        <v>500</v>
      </c>
      <c r="E8420" s="6" t="s">
        <v>498</v>
      </c>
      <c r="F8420" s="6">
        <v>18330</v>
      </c>
      <c r="G8420" s="23" t="s">
        <v>15217</v>
      </c>
      <c r="H8420" s="23" t="s">
        <v>16575</v>
      </c>
      <c r="I8420" s="6">
        <v>15</v>
      </c>
      <c r="J8420" s="6" t="s">
        <v>31</v>
      </c>
      <c r="K8420" s="7" t="s">
        <v>15212</v>
      </c>
      <c r="L8420" s="41" t="str">
        <f t="shared" si="131"/>
        <v xml:space="preserve">Trades Manager I;  </v>
      </c>
      <c r="M8420" s="9" t="s">
        <v>16575</v>
      </c>
    </row>
    <row r="8421" spans="1:13" s="9" customFormat="1" ht="13.15" customHeight="1">
      <c r="A8421" s="6" t="s">
        <v>245</v>
      </c>
      <c r="B8421" s="23" t="s">
        <v>499</v>
      </c>
      <c r="C8421" s="6" t="s">
        <v>497</v>
      </c>
      <c r="D8421" s="23" t="s">
        <v>500</v>
      </c>
      <c r="E8421" s="6" t="s">
        <v>498</v>
      </c>
      <c r="F8421" s="6">
        <v>18338</v>
      </c>
      <c r="G8421" s="23" t="s">
        <v>15215</v>
      </c>
      <c r="H8421" s="23" t="s">
        <v>16575</v>
      </c>
      <c r="I8421" s="6">
        <v>16</v>
      </c>
      <c r="J8421" s="6" t="s">
        <v>25</v>
      </c>
      <c r="K8421" s="7" t="s">
        <v>15216</v>
      </c>
      <c r="L8421" s="41" t="str">
        <f t="shared" si="131"/>
        <v xml:space="preserve">Building Surveyor IV;  </v>
      </c>
      <c r="M8421" s="9" t="s">
        <v>16575</v>
      </c>
    </row>
    <row r="8422" spans="1:13" s="9" customFormat="1" ht="13.15" customHeight="1">
      <c r="A8422" s="6" t="s">
        <v>245</v>
      </c>
      <c r="B8422" s="23" t="s">
        <v>499</v>
      </c>
      <c r="C8422" s="6" t="s">
        <v>497</v>
      </c>
      <c r="D8422" s="23" t="s">
        <v>500</v>
      </c>
      <c r="E8422" s="6" t="s">
        <v>498</v>
      </c>
      <c r="F8422" s="6">
        <v>18337</v>
      </c>
      <c r="G8422" s="23" t="s">
        <v>15219</v>
      </c>
      <c r="H8422" s="23" t="s">
        <v>16575</v>
      </c>
      <c r="I8422" s="6">
        <v>15</v>
      </c>
      <c r="J8422" s="6" t="s">
        <v>25</v>
      </c>
      <c r="K8422" s="7" t="s">
        <v>15216</v>
      </c>
      <c r="L8422" s="41" t="str">
        <f t="shared" si="131"/>
        <v xml:space="preserve">Building Surveyor III;  </v>
      </c>
      <c r="M8422" s="9" t="s">
        <v>16575</v>
      </c>
    </row>
    <row r="8423" spans="1:13" s="9" customFormat="1" ht="13.15" customHeight="1">
      <c r="A8423" s="6" t="s">
        <v>245</v>
      </c>
      <c r="B8423" s="23" t="s">
        <v>499</v>
      </c>
      <c r="C8423" s="6" t="s">
        <v>497</v>
      </c>
      <c r="D8423" s="23" t="s">
        <v>500</v>
      </c>
      <c r="E8423" s="6" t="s">
        <v>498</v>
      </c>
      <c r="F8423" s="6">
        <v>18336</v>
      </c>
      <c r="G8423" s="23" t="s">
        <v>15221</v>
      </c>
      <c r="H8423" s="23" t="s">
        <v>16575</v>
      </c>
      <c r="I8423" s="6">
        <v>14</v>
      </c>
      <c r="J8423" s="6" t="s">
        <v>25</v>
      </c>
      <c r="K8423" s="7" t="s">
        <v>15216</v>
      </c>
      <c r="L8423" s="41" t="str">
        <f t="shared" si="131"/>
        <v xml:space="preserve">Building Surveyor II;  </v>
      </c>
      <c r="M8423" s="9" t="s">
        <v>16575</v>
      </c>
    </row>
    <row r="8424" spans="1:13" s="9" customFormat="1" ht="13.15" customHeight="1">
      <c r="A8424" s="6" t="s">
        <v>245</v>
      </c>
      <c r="B8424" s="23" t="s">
        <v>499</v>
      </c>
      <c r="C8424" s="6" t="s">
        <v>497</v>
      </c>
      <c r="D8424" s="23" t="s">
        <v>500</v>
      </c>
      <c r="E8424" s="6" t="s">
        <v>498</v>
      </c>
      <c r="F8424" s="6">
        <v>18335</v>
      </c>
      <c r="G8424" s="23" t="s">
        <v>15223</v>
      </c>
      <c r="H8424" s="23" t="s">
        <v>16575</v>
      </c>
      <c r="I8424" s="6">
        <v>13</v>
      </c>
      <c r="J8424" s="6" t="s">
        <v>25</v>
      </c>
      <c r="K8424" s="7" t="s">
        <v>15216</v>
      </c>
      <c r="L8424" s="41" t="str">
        <f t="shared" si="131"/>
        <v xml:space="preserve">Building Surveyor I;  </v>
      </c>
      <c r="M8424" s="9" t="s">
        <v>16575</v>
      </c>
    </row>
    <row r="8425" spans="1:13" s="9" customFormat="1" ht="13.15" customHeight="1">
      <c r="A8425" s="6" t="s">
        <v>245</v>
      </c>
      <c r="B8425" s="23" t="s">
        <v>499</v>
      </c>
      <c r="C8425" s="6" t="s">
        <v>497</v>
      </c>
      <c r="D8425" s="23" t="s">
        <v>500</v>
      </c>
      <c r="E8425" s="6" t="s">
        <v>498</v>
      </c>
      <c r="F8425" s="6">
        <v>18342</v>
      </c>
      <c r="G8425" s="23" t="s">
        <v>15213</v>
      </c>
      <c r="H8425" s="23" t="s">
        <v>16575</v>
      </c>
      <c r="I8425" s="6">
        <v>16</v>
      </c>
      <c r="J8425" s="6" t="s">
        <v>25</v>
      </c>
      <c r="K8425" s="7" t="s">
        <v>15214</v>
      </c>
      <c r="L8425" s="41" t="str">
        <f t="shared" si="131"/>
        <v xml:space="preserve">Quantity Surveyor - Housing Services IV;  </v>
      </c>
      <c r="M8425" s="9" t="s">
        <v>16575</v>
      </c>
    </row>
    <row r="8426" spans="1:13" s="9" customFormat="1" ht="13.15" customHeight="1">
      <c r="A8426" s="6" t="s">
        <v>245</v>
      </c>
      <c r="B8426" s="23" t="s">
        <v>499</v>
      </c>
      <c r="C8426" s="6" t="s">
        <v>497</v>
      </c>
      <c r="D8426" s="23" t="s">
        <v>500</v>
      </c>
      <c r="E8426" s="6" t="s">
        <v>498</v>
      </c>
      <c r="F8426" s="6">
        <v>18341</v>
      </c>
      <c r="G8426" s="23" t="s">
        <v>15218</v>
      </c>
      <c r="H8426" s="23" t="s">
        <v>16575</v>
      </c>
      <c r="I8426" s="6">
        <v>15</v>
      </c>
      <c r="J8426" s="6" t="s">
        <v>25</v>
      </c>
      <c r="K8426" s="7" t="s">
        <v>15214</v>
      </c>
      <c r="L8426" s="41" t="str">
        <f t="shared" si="131"/>
        <v xml:space="preserve">Quantity Surveyor - Housing Services III;  </v>
      </c>
      <c r="M8426" s="9" t="s">
        <v>16575</v>
      </c>
    </row>
    <row r="8427" spans="1:13" s="9" customFormat="1" ht="13.15" customHeight="1">
      <c r="A8427" s="6" t="s">
        <v>245</v>
      </c>
      <c r="B8427" s="23" t="s">
        <v>499</v>
      </c>
      <c r="C8427" s="6" t="s">
        <v>497</v>
      </c>
      <c r="D8427" s="23" t="s">
        <v>500</v>
      </c>
      <c r="E8427" s="6" t="s">
        <v>498</v>
      </c>
      <c r="F8427" s="6">
        <v>18340</v>
      </c>
      <c r="G8427" s="23" t="s">
        <v>15220</v>
      </c>
      <c r="H8427" s="23" t="s">
        <v>16575</v>
      </c>
      <c r="I8427" s="6">
        <v>14</v>
      </c>
      <c r="J8427" s="6" t="s">
        <v>25</v>
      </c>
      <c r="K8427" s="7" t="s">
        <v>15214</v>
      </c>
      <c r="L8427" s="41" t="str">
        <f t="shared" si="131"/>
        <v xml:space="preserve">Quantity Surveyor - Housing Services II;  </v>
      </c>
      <c r="M8427" s="9" t="s">
        <v>16575</v>
      </c>
    </row>
    <row r="8428" spans="1:13" s="9" customFormat="1" ht="13.15" customHeight="1">
      <c r="A8428" s="6" t="s">
        <v>245</v>
      </c>
      <c r="B8428" s="23" t="s">
        <v>499</v>
      </c>
      <c r="C8428" s="6" t="s">
        <v>497</v>
      </c>
      <c r="D8428" s="23" t="s">
        <v>500</v>
      </c>
      <c r="E8428" s="6" t="s">
        <v>498</v>
      </c>
      <c r="F8428" s="6">
        <v>18339</v>
      </c>
      <c r="G8428" s="23" t="s">
        <v>15222</v>
      </c>
      <c r="H8428" s="23" t="s">
        <v>16575</v>
      </c>
      <c r="I8428" s="6">
        <v>13</v>
      </c>
      <c r="J8428" s="6" t="s">
        <v>25</v>
      </c>
      <c r="K8428" s="7" t="s">
        <v>15214</v>
      </c>
      <c r="L8428" s="41" t="str">
        <f t="shared" si="131"/>
        <v xml:space="preserve">Quantity Surveyor - Housing Services I;  </v>
      </c>
      <c r="M8428" s="9" t="s">
        <v>16575</v>
      </c>
    </row>
    <row r="8429" spans="1:13" s="9" customFormat="1" ht="13.15" customHeight="1">
      <c r="A8429" s="6" t="s">
        <v>245</v>
      </c>
      <c r="B8429" s="23" t="s">
        <v>499</v>
      </c>
      <c r="C8429" s="6" t="s">
        <v>497</v>
      </c>
      <c r="D8429" s="23" t="s">
        <v>500</v>
      </c>
      <c r="E8429" s="6" t="s">
        <v>498</v>
      </c>
      <c r="F8429" s="6">
        <v>18329</v>
      </c>
      <c r="G8429" s="23" t="s">
        <v>15224</v>
      </c>
      <c r="H8429" s="23" t="s">
        <v>16575</v>
      </c>
      <c r="I8429" s="6">
        <v>13</v>
      </c>
      <c r="J8429" s="6" t="s">
        <v>31</v>
      </c>
      <c r="K8429" s="7" t="s">
        <v>15225</v>
      </c>
      <c r="L8429" s="41" t="str">
        <f t="shared" si="131"/>
        <v xml:space="preserve">Trades Supervisor II;  </v>
      </c>
      <c r="M8429" s="9" t="s">
        <v>16575</v>
      </c>
    </row>
    <row r="8430" spans="1:13" s="9" customFormat="1" ht="13.15" customHeight="1">
      <c r="A8430" s="6" t="s">
        <v>245</v>
      </c>
      <c r="B8430" s="23" t="s">
        <v>499</v>
      </c>
      <c r="C8430" s="6" t="s">
        <v>497</v>
      </c>
      <c r="D8430" s="23" t="s">
        <v>500</v>
      </c>
      <c r="E8430" s="6" t="s">
        <v>498</v>
      </c>
      <c r="F8430" s="6">
        <v>18328</v>
      </c>
      <c r="G8430" s="23" t="s">
        <v>15226</v>
      </c>
      <c r="H8430" s="23" t="s">
        <v>16575</v>
      </c>
      <c r="I8430" s="6">
        <v>12</v>
      </c>
      <c r="J8430" s="6" t="s">
        <v>31</v>
      </c>
      <c r="K8430" s="7" t="s">
        <v>15225</v>
      </c>
      <c r="L8430" s="41" t="str">
        <f t="shared" si="131"/>
        <v xml:space="preserve">Trades Supervisor I;  </v>
      </c>
      <c r="M8430" s="9" t="s">
        <v>16575</v>
      </c>
    </row>
    <row r="8431" spans="1:13" s="9" customFormat="1" ht="13.15" customHeight="1">
      <c r="A8431" s="6" t="s">
        <v>245</v>
      </c>
      <c r="B8431" s="23" t="s">
        <v>499</v>
      </c>
      <c r="C8431" s="6" t="s">
        <v>497</v>
      </c>
      <c r="D8431" s="23" t="s">
        <v>500</v>
      </c>
      <c r="E8431" s="6" t="s">
        <v>498</v>
      </c>
      <c r="F8431" s="6">
        <v>18250</v>
      </c>
      <c r="G8431" s="23" t="s">
        <v>15229</v>
      </c>
      <c r="H8431" s="23" t="s">
        <v>16575</v>
      </c>
      <c r="I8431" s="6">
        <v>11</v>
      </c>
      <c r="J8431" s="6" t="s">
        <v>25</v>
      </c>
      <c r="K8431" s="7" t="s">
        <v>15230</v>
      </c>
      <c r="L8431" s="41" t="str">
        <f t="shared" si="131"/>
        <v xml:space="preserve">Repairs Coordinator II;  </v>
      </c>
      <c r="M8431" s="9" t="s">
        <v>16575</v>
      </c>
    </row>
    <row r="8432" spans="1:13" s="9" customFormat="1" ht="13.15" customHeight="1">
      <c r="A8432" s="6" t="s">
        <v>245</v>
      </c>
      <c r="B8432" s="23" t="s">
        <v>499</v>
      </c>
      <c r="C8432" s="6" t="s">
        <v>497</v>
      </c>
      <c r="D8432" s="23" t="s">
        <v>500</v>
      </c>
      <c r="E8432" s="6" t="s">
        <v>498</v>
      </c>
      <c r="F8432" s="6">
        <v>18249</v>
      </c>
      <c r="G8432" s="23" t="s">
        <v>15232</v>
      </c>
      <c r="H8432" s="23" t="s">
        <v>16575</v>
      </c>
      <c r="I8432" s="6">
        <v>10</v>
      </c>
      <c r="J8432" s="6" t="s">
        <v>25</v>
      </c>
      <c r="K8432" s="7" t="s">
        <v>15230</v>
      </c>
      <c r="L8432" s="41" t="str">
        <f t="shared" si="131"/>
        <v xml:space="preserve">Repairs Coordinator I;  </v>
      </c>
      <c r="M8432" s="9" t="s">
        <v>16575</v>
      </c>
    </row>
    <row r="8433" spans="1:13" s="9" customFormat="1" ht="13.15" customHeight="1">
      <c r="A8433" s="6" t="s">
        <v>245</v>
      </c>
      <c r="B8433" s="23" t="s">
        <v>499</v>
      </c>
      <c r="C8433" s="6" t="s">
        <v>497</v>
      </c>
      <c r="D8433" s="23" t="s">
        <v>500</v>
      </c>
      <c r="E8433" s="6" t="s">
        <v>498</v>
      </c>
      <c r="F8433" s="6">
        <v>18327</v>
      </c>
      <c r="G8433" s="23" t="s">
        <v>15227</v>
      </c>
      <c r="H8433" s="23" t="s">
        <v>16575</v>
      </c>
      <c r="I8433" s="6">
        <v>12</v>
      </c>
      <c r="J8433" s="6" t="s">
        <v>25</v>
      </c>
      <c r="K8433" s="7" t="s">
        <v>15228</v>
      </c>
      <c r="L8433" s="41" t="str">
        <f t="shared" si="131"/>
        <v xml:space="preserve">Tradesperson V;  </v>
      </c>
      <c r="M8433" s="9" t="s">
        <v>16575</v>
      </c>
    </row>
    <row r="8434" spans="1:13" s="9" customFormat="1" ht="13.15" customHeight="1">
      <c r="A8434" s="6" t="s">
        <v>245</v>
      </c>
      <c r="B8434" s="23" t="s">
        <v>499</v>
      </c>
      <c r="C8434" s="6" t="s">
        <v>497</v>
      </c>
      <c r="D8434" s="23" t="s">
        <v>500</v>
      </c>
      <c r="E8434" s="6" t="s">
        <v>498</v>
      </c>
      <c r="F8434" s="6">
        <v>18326</v>
      </c>
      <c r="G8434" s="23" t="s">
        <v>15231</v>
      </c>
      <c r="H8434" s="23" t="s">
        <v>16575</v>
      </c>
      <c r="I8434" s="6">
        <v>11</v>
      </c>
      <c r="J8434" s="6" t="s">
        <v>25</v>
      </c>
      <c r="K8434" s="7" t="s">
        <v>15228</v>
      </c>
      <c r="L8434" s="41" t="str">
        <f t="shared" si="131"/>
        <v xml:space="preserve">Tradesperson IV;  </v>
      </c>
      <c r="M8434" s="9" t="s">
        <v>16575</v>
      </c>
    </row>
    <row r="8435" spans="1:13" s="9" customFormat="1" ht="13.15" customHeight="1">
      <c r="A8435" s="6" t="s">
        <v>245</v>
      </c>
      <c r="B8435" s="23" t="s">
        <v>499</v>
      </c>
      <c r="C8435" s="6" t="s">
        <v>497</v>
      </c>
      <c r="D8435" s="23" t="s">
        <v>500</v>
      </c>
      <c r="E8435" s="6" t="s">
        <v>498</v>
      </c>
      <c r="F8435" s="6">
        <v>18256</v>
      </c>
      <c r="G8435" s="23" t="s">
        <v>15233</v>
      </c>
      <c r="H8435" s="23" t="s">
        <v>16575</v>
      </c>
      <c r="I8435" s="6">
        <v>10</v>
      </c>
      <c r="J8435" s="6" t="s">
        <v>25</v>
      </c>
      <c r="K8435" s="7" t="s">
        <v>15228</v>
      </c>
      <c r="L8435" s="41" t="str">
        <f t="shared" si="131"/>
        <v xml:space="preserve">Tradesperson III;  </v>
      </c>
      <c r="M8435" s="9" t="s">
        <v>16575</v>
      </c>
    </row>
    <row r="8436" spans="1:13" s="9" customFormat="1" ht="13.15" customHeight="1">
      <c r="A8436" s="6" t="s">
        <v>245</v>
      </c>
      <c r="B8436" s="23" t="s">
        <v>499</v>
      </c>
      <c r="C8436" s="6" t="s">
        <v>497</v>
      </c>
      <c r="D8436" s="23" t="s">
        <v>500</v>
      </c>
      <c r="E8436" s="6" t="s">
        <v>498</v>
      </c>
      <c r="F8436" s="6">
        <v>18252</v>
      </c>
      <c r="G8436" s="23" t="s">
        <v>15234</v>
      </c>
      <c r="H8436" s="23" t="s">
        <v>16575</v>
      </c>
      <c r="I8436" s="6">
        <v>9</v>
      </c>
      <c r="J8436" s="6" t="s">
        <v>25</v>
      </c>
      <c r="K8436" s="7" t="s">
        <v>15228</v>
      </c>
      <c r="L8436" s="41" t="str">
        <f t="shared" si="131"/>
        <v xml:space="preserve">Tradesperson II;  </v>
      </c>
      <c r="M8436" s="9" t="s">
        <v>16575</v>
      </c>
    </row>
    <row r="8437" spans="1:13" s="9" customFormat="1" ht="13.15" customHeight="1">
      <c r="A8437" s="6" t="s">
        <v>245</v>
      </c>
      <c r="B8437" s="23" t="s">
        <v>499</v>
      </c>
      <c r="C8437" s="6" t="s">
        <v>497</v>
      </c>
      <c r="D8437" s="23" t="s">
        <v>500</v>
      </c>
      <c r="E8437" s="6" t="s">
        <v>498</v>
      </c>
      <c r="F8437" s="6">
        <v>18251</v>
      </c>
      <c r="G8437" s="23" t="s">
        <v>15235</v>
      </c>
      <c r="H8437" s="23" t="s">
        <v>16575</v>
      </c>
      <c r="I8437" s="6">
        <v>8</v>
      </c>
      <c r="J8437" s="6" t="s">
        <v>25</v>
      </c>
      <c r="K8437" s="7" t="s">
        <v>15228</v>
      </c>
      <c r="L8437" s="41" t="str">
        <f t="shared" si="131"/>
        <v xml:space="preserve">Tradesperson I;  </v>
      </c>
      <c r="M8437" s="9" t="s">
        <v>16575</v>
      </c>
    </row>
    <row r="8438" spans="1:13" s="9" customFormat="1" ht="13.15" customHeight="1">
      <c r="A8438" s="6" t="s">
        <v>245</v>
      </c>
      <c r="B8438" s="23" t="s">
        <v>499</v>
      </c>
      <c r="C8438" s="6" t="s">
        <v>497</v>
      </c>
      <c r="D8438" s="23" t="s">
        <v>844</v>
      </c>
      <c r="E8438" s="6" t="s">
        <v>843</v>
      </c>
      <c r="F8438" s="6">
        <v>12094</v>
      </c>
      <c r="G8438" s="23" t="s">
        <v>2245</v>
      </c>
      <c r="H8438" s="23" t="s">
        <v>16575</v>
      </c>
      <c r="I8438" s="6" t="s">
        <v>10027</v>
      </c>
      <c r="J8438" s="6" t="s">
        <v>29</v>
      </c>
      <c r="K8438" s="7" t="s">
        <v>15236</v>
      </c>
      <c r="L8438" s="41" t="str">
        <f t="shared" si="131"/>
        <v xml:space="preserve">Head of Housing Services;  </v>
      </c>
      <c r="M8438" s="9" t="s">
        <v>16575</v>
      </c>
    </row>
    <row r="8439" spans="1:13" s="9" customFormat="1" ht="13.15" customHeight="1">
      <c r="A8439" s="6" t="s">
        <v>245</v>
      </c>
      <c r="B8439" s="23" t="s">
        <v>499</v>
      </c>
      <c r="C8439" s="6" t="s">
        <v>497</v>
      </c>
      <c r="D8439" s="23" t="s">
        <v>844</v>
      </c>
      <c r="E8439" s="6" t="s">
        <v>843</v>
      </c>
      <c r="F8439" s="6">
        <v>12096</v>
      </c>
      <c r="G8439" s="23" t="s">
        <v>3372</v>
      </c>
      <c r="H8439" s="23" t="s">
        <v>5072</v>
      </c>
      <c r="I8439" s="6" t="s">
        <v>5250</v>
      </c>
      <c r="J8439" s="6" t="s">
        <v>29</v>
      </c>
      <c r="K8439" s="7" t="s">
        <v>15237</v>
      </c>
      <c r="L8439" s="41" t="str">
        <f t="shared" si="131"/>
        <v>VP Housing Services; Area Head of Housing Services; Department Head of Housing Services; Country Head of Housing Services; EVP Housing Services; SVP Housing Services; Executive VP Housing Services; Senior VP Housing Services; Vice President Housing Services</v>
      </c>
      <c r="M8439" s="9" t="s">
        <v>16575</v>
      </c>
    </row>
    <row r="8440" spans="1:13" s="9" customFormat="1" ht="13.15" customHeight="1">
      <c r="A8440" s="6" t="s">
        <v>245</v>
      </c>
      <c r="B8440" s="23" t="s">
        <v>499</v>
      </c>
      <c r="C8440" s="6" t="s">
        <v>497</v>
      </c>
      <c r="D8440" s="23" t="s">
        <v>844</v>
      </c>
      <c r="E8440" s="6" t="s">
        <v>843</v>
      </c>
      <c r="F8440" s="6">
        <v>12097</v>
      </c>
      <c r="G8440" s="23" t="s">
        <v>1606</v>
      </c>
      <c r="H8440" s="23" t="s">
        <v>4669</v>
      </c>
      <c r="I8440" s="6" t="s">
        <v>5249</v>
      </c>
      <c r="J8440" s="6" t="s">
        <v>30</v>
      </c>
      <c r="K8440" s="7" t="s">
        <v>15238</v>
      </c>
      <c r="L8440" s="41" t="str">
        <f t="shared" si="131"/>
        <v>Director Housing Services; Head of Housing Services; Housing Services Director; Housing Services Manager</v>
      </c>
      <c r="M8440" s="9" t="s">
        <v>16575</v>
      </c>
    </row>
    <row r="8441" spans="1:13" s="9" customFormat="1" ht="13.15" customHeight="1">
      <c r="A8441" s="6" t="s">
        <v>245</v>
      </c>
      <c r="B8441" s="23" t="s">
        <v>248</v>
      </c>
      <c r="C8441" s="6" t="s">
        <v>246</v>
      </c>
      <c r="D8441" s="23" t="s">
        <v>1283</v>
      </c>
      <c r="E8441" s="6" t="s">
        <v>1281</v>
      </c>
      <c r="F8441" s="6">
        <v>14388</v>
      </c>
      <c r="G8441" s="23" t="s">
        <v>2114</v>
      </c>
      <c r="H8441" s="23" t="s">
        <v>16575</v>
      </c>
      <c r="I8441" s="6" t="s">
        <v>5957</v>
      </c>
      <c r="J8441" s="6" t="s">
        <v>29</v>
      </c>
      <c r="K8441" s="7" t="s">
        <v>15240</v>
      </c>
      <c r="L8441" s="41" t="str">
        <f t="shared" si="131"/>
        <v xml:space="preserve">Head of Community Engagement;  </v>
      </c>
      <c r="M8441" s="9" t="s">
        <v>16575</v>
      </c>
    </row>
    <row r="8442" spans="1:13" s="9" customFormat="1" ht="13.15" customHeight="1">
      <c r="A8442" s="6" t="s">
        <v>245</v>
      </c>
      <c r="B8442" s="23" t="s">
        <v>248</v>
      </c>
      <c r="C8442" s="6" t="s">
        <v>246</v>
      </c>
      <c r="D8442" s="23" t="s">
        <v>1283</v>
      </c>
      <c r="E8442" s="6" t="s">
        <v>1281</v>
      </c>
      <c r="F8442" s="6">
        <v>14391</v>
      </c>
      <c r="G8442" s="23" t="s">
        <v>1282</v>
      </c>
      <c r="H8442" s="23" t="s">
        <v>16575</v>
      </c>
      <c r="I8442" s="6" t="s">
        <v>5250</v>
      </c>
      <c r="J8442" s="6" t="s">
        <v>29</v>
      </c>
      <c r="K8442" s="7" t="s">
        <v>15239</v>
      </c>
      <c r="L8442" s="41" t="str">
        <f t="shared" si="131"/>
        <v xml:space="preserve">Community Engagement Executive;  </v>
      </c>
      <c r="M8442" s="9" t="s">
        <v>16575</v>
      </c>
    </row>
    <row r="8443" spans="1:13" s="9" customFormat="1" ht="13.15" customHeight="1">
      <c r="A8443" s="6" t="s">
        <v>245</v>
      </c>
      <c r="B8443" s="23" t="s">
        <v>248</v>
      </c>
      <c r="C8443" s="6" t="s">
        <v>246</v>
      </c>
      <c r="D8443" s="23" t="s">
        <v>1283</v>
      </c>
      <c r="E8443" s="6" t="s">
        <v>1281</v>
      </c>
      <c r="F8443" s="6">
        <v>19363</v>
      </c>
      <c r="G8443" s="23" t="s">
        <v>15241</v>
      </c>
      <c r="H8443" s="23" t="s">
        <v>16575</v>
      </c>
      <c r="I8443" s="6">
        <v>12</v>
      </c>
      <c r="J8443" s="6" t="s">
        <v>25</v>
      </c>
      <c r="K8443" s="7" t="s">
        <v>15242</v>
      </c>
      <c r="L8443" s="41" t="str">
        <f t="shared" si="131"/>
        <v xml:space="preserve">Engagement Officer II;  </v>
      </c>
      <c r="M8443" s="9" t="s">
        <v>16575</v>
      </c>
    </row>
    <row r="8444" spans="1:13" s="9" customFormat="1" ht="13.15" customHeight="1">
      <c r="A8444" s="6" t="s">
        <v>245</v>
      </c>
      <c r="B8444" s="23" t="s">
        <v>248</v>
      </c>
      <c r="C8444" s="6" t="s">
        <v>246</v>
      </c>
      <c r="D8444" s="23" t="s">
        <v>1283</v>
      </c>
      <c r="E8444" s="6" t="s">
        <v>1281</v>
      </c>
      <c r="F8444" s="6">
        <v>19362</v>
      </c>
      <c r="G8444" s="23" t="s">
        <v>15243</v>
      </c>
      <c r="H8444" s="23" t="s">
        <v>16575</v>
      </c>
      <c r="I8444" s="6">
        <v>11</v>
      </c>
      <c r="J8444" s="6" t="s">
        <v>25</v>
      </c>
      <c r="K8444" s="7" t="s">
        <v>15242</v>
      </c>
      <c r="L8444" s="41" t="str">
        <f t="shared" si="131"/>
        <v xml:space="preserve">Engagement Officer I;  </v>
      </c>
      <c r="M8444" s="9" t="s">
        <v>16575</v>
      </c>
    </row>
    <row r="8445" spans="1:13" s="9" customFormat="1" ht="13.15" customHeight="1">
      <c r="A8445" s="6" t="s">
        <v>245</v>
      </c>
      <c r="B8445" s="23" t="s">
        <v>248</v>
      </c>
      <c r="C8445" s="6" t="s">
        <v>246</v>
      </c>
      <c r="D8445" s="23" t="s">
        <v>249</v>
      </c>
      <c r="E8445" s="6" t="s">
        <v>247</v>
      </c>
      <c r="F8445" s="6">
        <v>14392</v>
      </c>
      <c r="G8445" s="23" t="s">
        <v>2113</v>
      </c>
      <c r="H8445" s="23" t="s">
        <v>16575</v>
      </c>
      <c r="I8445" s="6" t="s">
        <v>5957</v>
      </c>
      <c r="J8445" s="6" t="s">
        <v>29</v>
      </c>
      <c r="K8445" s="7" t="s">
        <v>15245</v>
      </c>
      <c r="L8445" s="41" t="str">
        <f t="shared" si="131"/>
        <v xml:space="preserve">Head of Community Enforcement;  </v>
      </c>
      <c r="M8445" s="9" t="s">
        <v>16575</v>
      </c>
    </row>
    <row r="8446" spans="1:13" s="9" customFormat="1" ht="13.15" customHeight="1">
      <c r="A8446" s="6" t="s">
        <v>245</v>
      </c>
      <c r="B8446" s="23" t="s">
        <v>248</v>
      </c>
      <c r="C8446" s="6" t="s">
        <v>246</v>
      </c>
      <c r="D8446" s="23" t="s">
        <v>249</v>
      </c>
      <c r="E8446" s="6" t="s">
        <v>247</v>
      </c>
      <c r="F8446" s="6">
        <v>14395</v>
      </c>
      <c r="G8446" s="23" t="s">
        <v>1280</v>
      </c>
      <c r="H8446" s="23" t="s">
        <v>16575</v>
      </c>
      <c r="I8446" s="6" t="s">
        <v>5250</v>
      </c>
      <c r="J8446" s="6" t="s">
        <v>29</v>
      </c>
      <c r="K8446" s="7" t="s">
        <v>15244</v>
      </c>
      <c r="L8446" s="41" t="str">
        <f t="shared" si="131"/>
        <v xml:space="preserve">Community Enforcement Executive;  </v>
      </c>
      <c r="M8446" s="9" t="s">
        <v>16575</v>
      </c>
    </row>
    <row r="8447" spans="1:13" s="9" customFormat="1" ht="13.15" customHeight="1">
      <c r="A8447" s="6" t="s">
        <v>245</v>
      </c>
      <c r="B8447" s="23" t="s">
        <v>248</v>
      </c>
      <c r="C8447" s="6" t="s">
        <v>246</v>
      </c>
      <c r="D8447" s="23" t="s">
        <v>249</v>
      </c>
      <c r="E8447" s="6" t="s">
        <v>247</v>
      </c>
      <c r="F8447" s="6">
        <v>19377</v>
      </c>
      <c r="G8447" s="23" t="s">
        <v>15246</v>
      </c>
      <c r="H8447" s="23" t="s">
        <v>16575</v>
      </c>
      <c r="I8447" s="6">
        <v>16</v>
      </c>
      <c r="J8447" s="6" t="s">
        <v>25</v>
      </c>
      <c r="K8447" s="7" t="s">
        <v>15247</v>
      </c>
      <c r="L8447" s="41" t="str">
        <f t="shared" si="131"/>
        <v xml:space="preserve">Trading Standards Officer II;  </v>
      </c>
      <c r="M8447" s="9" t="s">
        <v>16575</v>
      </c>
    </row>
    <row r="8448" spans="1:13" s="9" customFormat="1" ht="13.15" customHeight="1">
      <c r="A8448" s="6" t="s">
        <v>245</v>
      </c>
      <c r="B8448" s="23" t="s">
        <v>248</v>
      </c>
      <c r="C8448" s="6" t="s">
        <v>246</v>
      </c>
      <c r="D8448" s="23" t="s">
        <v>249</v>
      </c>
      <c r="E8448" s="6" t="s">
        <v>247</v>
      </c>
      <c r="F8448" s="6">
        <v>19376</v>
      </c>
      <c r="G8448" s="23" t="s">
        <v>15248</v>
      </c>
      <c r="H8448" s="23" t="s">
        <v>16575</v>
      </c>
      <c r="I8448" s="6">
        <v>15</v>
      </c>
      <c r="J8448" s="6" t="s">
        <v>25</v>
      </c>
      <c r="K8448" s="7" t="s">
        <v>15247</v>
      </c>
      <c r="L8448" s="41" t="str">
        <f t="shared" si="131"/>
        <v xml:space="preserve">Trading Standards Officer I;  </v>
      </c>
      <c r="M8448" s="9" t="s">
        <v>16575</v>
      </c>
    </row>
    <row r="8449" spans="1:13" s="9" customFormat="1" ht="13.15" customHeight="1">
      <c r="A8449" s="6" t="s">
        <v>245</v>
      </c>
      <c r="B8449" s="23" t="s">
        <v>248</v>
      </c>
      <c r="C8449" s="6" t="s">
        <v>246</v>
      </c>
      <c r="D8449" s="23" t="s">
        <v>249</v>
      </c>
      <c r="E8449" s="6" t="s">
        <v>247</v>
      </c>
      <c r="F8449" s="6">
        <v>19380</v>
      </c>
      <c r="G8449" s="23" t="s">
        <v>15249</v>
      </c>
      <c r="H8449" s="23" t="s">
        <v>16575</v>
      </c>
      <c r="I8449" s="6">
        <v>15</v>
      </c>
      <c r="J8449" s="6" t="s">
        <v>25</v>
      </c>
      <c r="K8449" s="7" t="s">
        <v>15250</v>
      </c>
      <c r="L8449" s="41" t="str">
        <f t="shared" si="131"/>
        <v xml:space="preserve">Licensing Officer III;  </v>
      </c>
      <c r="M8449" s="9" t="s">
        <v>16575</v>
      </c>
    </row>
    <row r="8450" spans="1:13" s="9" customFormat="1" ht="13.15" customHeight="1">
      <c r="A8450" s="6" t="s">
        <v>245</v>
      </c>
      <c r="B8450" s="23" t="s">
        <v>248</v>
      </c>
      <c r="C8450" s="6" t="s">
        <v>246</v>
      </c>
      <c r="D8450" s="23" t="s">
        <v>249</v>
      </c>
      <c r="E8450" s="6" t="s">
        <v>247</v>
      </c>
      <c r="F8450" s="6">
        <v>19379</v>
      </c>
      <c r="G8450" s="23" t="s">
        <v>15251</v>
      </c>
      <c r="H8450" s="23" t="s">
        <v>16575</v>
      </c>
      <c r="I8450" s="6">
        <v>14</v>
      </c>
      <c r="J8450" s="6" t="s">
        <v>25</v>
      </c>
      <c r="K8450" s="7" t="s">
        <v>15250</v>
      </c>
      <c r="L8450" s="41" t="str">
        <f t="shared" si="131"/>
        <v xml:space="preserve">Licensing Officer II;  </v>
      </c>
      <c r="M8450" s="9" t="s">
        <v>16575</v>
      </c>
    </row>
    <row r="8451" spans="1:13" s="9" customFormat="1" ht="13.15" customHeight="1">
      <c r="A8451" s="6" t="s">
        <v>245</v>
      </c>
      <c r="B8451" s="23" t="s">
        <v>248</v>
      </c>
      <c r="C8451" s="6" t="s">
        <v>246</v>
      </c>
      <c r="D8451" s="23" t="s">
        <v>249</v>
      </c>
      <c r="E8451" s="6" t="s">
        <v>247</v>
      </c>
      <c r="F8451" s="6">
        <v>19378</v>
      </c>
      <c r="G8451" s="23" t="s">
        <v>15254</v>
      </c>
      <c r="H8451" s="23" t="s">
        <v>16575</v>
      </c>
      <c r="I8451" s="6">
        <v>13</v>
      </c>
      <c r="J8451" s="6" t="s">
        <v>25</v>
      </c>
      <c r="K8451" s="7" t="s">
        <v>15250</v>
      </c>
      <c r="L8451" s="41" t="str">
        <f t="shared" si="131"/>
        <v xml:space="preserve">Licensing Officer I;  </v>
      </c>
      <c r="M8451" s="9" t="s">
        <v>16575</v>
      </c>
    </row>
    <row r="8452" spans="1:13" s="9" customFormat="1" ht="13.15" customHeight="1">
      <c r="A8452" s="6" t="s">
        <v>245</v>
      </c>
      <c r="B8452" s="23" t="s">
        <v>248</v>
      </c>
      <c r="C8452" s="6" t="s">
        <v>246</v>
      </c>
      <c r="D8452" s="23" t="s">
        <v>249</v>
      </c>
      <c r="E8452" s="6" t="s">
        <v>247</v>
      </c>
      <c r="F8452" s="6">
        <v>19365</v>
      </c>
      <c r="G8452" s="23" t="s">
        <v>15257</v>
      </c>
      <c r="H8452" s="23" t="s">
        <v>16575</v>
      </c>
      <c r="I8452" s="6">
        <v>12</v>
      </c>
      <c r="J8452" s="6" t="s">
        <v>25</v>
      </c>
      <c r="K8452" s="7" t="s">
        <v>15258</v>
      </c>
      <c r="L8452" s="41" t="str">
        <f t="shared" si="131"/>
        <v xml:space="preserve">Antisocial Behavior Officer II;  </v>
      </c>
      <c r="M8452" s="9" t="s">
        <v>16575</v>
      </c>
    </row>
    <row r="8453" spans="1:13" s="9" customFormat="1" ht="13.15" customHeight="1">
      <c r="A8453" s="6" t="s">
        <v>245</v>
      </c>
      <c r="B8453" s="23" t="s">
        <v>248</v>
      </c>
      <c r="C8453" s="6" t="s">
        <v>246</v>
      </c>
      <c r="D8453" s="23" t="s">
        <v>249</v>
      </c>
      <c r="E8453" s="6" t="s">
        <v>247</v>
      </c>
      <c r="F8453" s="6">
        <v>19364</v>
      </c>
      <c r="G8453" s="23" t="s">
        <v>15260</v>
      </c>
      <c r="H8453" s="23" t="s">
        <v>16575</v>
      </c>
      <c r="I8453" s="6">
        <v>11</v>
      </c>
      <c r="J8453" s="6" t="s">
        <v>25</v>
      </c>
      <c r="K8453" s="7" t="s">
        <v>15258</v>
      </c>
      <c r="L8453" s="41" t="str">
        <f t="shared" si="131"/>
        <v xml:space="preserve">Antisocial Behavior Officer I;  </v>
      </c>
      <c r="M8453" s="9" t="s">
        <v>16575</v>
      </c>
    </row>
    <row r="8454" spans="1:13" s="9" customFormat="1" ht="13.15" customHeight="1">
      <c r="A8454" s="6" t="s">
        <v>245</v>
      </c>
      <c r="B8454" s="23" t="s">
        <v>248</v>
      </c>
      <c r="C8454" s="6" t="s">
        <v>246</v>
      </c>
      <c r="D8454" s="23" t="s">
        <v>249</v>
      </c>
      <c r="E8454" s="6" t="s">
        <v>247</v>
      </c>
      <c r="F8454" s="6">
        <v>19373</v>
      </c>
      <c r="G8454" s="23" t="s">
        <v>15252</v>
      </c>
      <c r="H8454" s="23" t="s">
        <v>16575</v>
      </c>
      <c r="I8454" s="6">
        <v>14</v>
      </c>
      <c r="J8454" s="6" t="s">
        <v>25</v>
      </c>
      <c r="K8454" s="7" t="s">
        <v>15253</v>
      </c>
      <c r="L8454" s="41" t="str">
        <f t="shared" ref="L8454:L8517" si="132">G8454&amp;"; "&amp;H8454</f>
        <v xml:space="preserve">Enforcement Officer VI;  </v>
      </c>
      <c r="M8454" s="9" t="s">
        <v>16575</v>
      </c>
    </row>
    <row r="8455" spans="1:13" s="9" customFormat="1" ht="13.15" customHeight="1">
      <c r="A8455" s="6" t="s">
        <v>245</v>
      </c>
      <c r="B8455" s="23" t="s">
        <v>248</v>
      </c>
      <c r="C8455" s="6" t="s">
        <v>246</v>
      </c>
      <c r="D8455" s="23" t="s">
        <v>249</v>
      </c>
      <c r="E8455" s="6" t="s">
        <v>247</v>
      </c>
      <c r="F8455" s="6">
        <v>19372</v>
      </c>
      <c r="G8455" s="23" t="s">
        <v>15255</v>
      </c>
      <c r="H8455" s="23" t="s">
        <v>16575</v>
      </c>
      <c r="I8455" s="6">
        <v>13</v>
      </c>
      <c r="J8455" s="6" t="s">
        <v>25</v>
      </c>
      <c r="K8455" s="7" t="s">
        <v>15253</v>
      </c>
      <c r="L8455" s="41" t="str">
        <f t="shared" si="132"/>
        <v xml:space="preserve">Enforcement Officer V;  </v>
      </c>
      <c r="M8455" s="9" t="s">
        <v>16575</v>
      </c>
    </row>
    <row r="8456" spans="1:13" s="9" customFormat="1" ht="13.15" customHeight="1">
      <c r="A8456" s="6" t="s">
        <v>245</v>
      </c>
      <c r="B8456" s="23" t="s">
        <v>248</v>
      </c>
      <c r="C8456" s="6" t="s">
        <v>246</v>
      </c>
      <c r="D8456" s="23" t="s">
        <v>249</v>
      </c>
      <c r="E8456" s="6" t="s">
        <v>247</v>
      </c>
      <c r="F8456" s="6">
        <v>19371</v>
      </c>
      <c r="G8456" s="23" t="s">
        <v>15256</v>
      </c>
      <c r="H8456" s="23" t="s">
        <v>16575</v>
      </c>
      <c r="I8456" s="6">
        <v>12</v>
      </c>
      <c r="J8456" s="6" t="s">
        <v>25</v>
      </c>
      <c r="K8456" s="7" t="s">
        <v>15253</v>
      </c>
      <c r="L8456" s="41" t="str">
        <f t="shared" si="132"/>
        <v xml:space="preserve">Enforcement Officer IV;  </v>
      </c>
      <c r="M8456" s="9" t="s">
        <v>16575</v>
      </c>
    </row>
    <row r="8457" spans="1:13" s="9" customFormat="1" ht="13.15" customHeight="1">
      <c r="A8457" s="6" t="s">
        <v>245</v>
      </c>
      <c r="B8457" s="23" t="s">
        <v>248</v>
      </c>
      <c r="C8457" s="6" t="s">
        <v>246</v>
      </c>
      <c r="D8457" s="23" t="s">
        <v>249</v>
      </c>
      <c r="E8457" s="6" t="s">
        <v>247</v>
      </c>
      <c r="F8457" s="6">
        <v>19370</v>
      </c>
      <c r="G8457" s="23" t="s">
        <v>15259</v>
      </c>
      <c r="H8457" s="23" t="s">
        <v>16575</v>
      </c>
      <c r="I8457" s="6">
        <v>11</v>
      </c>
      <c r="J8457" s="6" t="s">
        <v>25</v>
      </c>
      <c r="K8457" s="7" t="s">
        <v>15253</v>
      </c>
      <c r="L8457" s="41" t="str">
        <f t="shared" si="132"/>
        <v xml:space="preserve">Enforcement Officer III;  </v>
      </c>
      <c r="M8457" s="9" t="s">
        <v>16575</v>
      </c>
    </row>
    <row r="8458" spans="1:13" s="9" customFormat="1" ht="13.15" customHeight="1">
      <c r="A8458" s="6" t="s">
        <v>245</v>
      </c>
      <c r="B8458" s="23" t="s">
        <v>248</v>
      </c>
      <c r="C8458" s="6" t="s">
        <v>246</v>
      </c>
      <c r="D8458" s="23" t="s">
        <v>249</v>
      </c>
      <c r="E8458" s="6" t="s">
        <v>247</v>
      </c>
      <c r="F8458" s="6">
        <v>19369</v>
      </c>
      <c r="G8458" s="23" t="s">
        <v>15261</v>
      </c>
      <c r="H8458" s="23" t="s">
        <v>16575</v>
      </c>
      <c r="I8458" s="6">
        <v>10</v>
      </c>
      <c r="J8458" s="6" t="s">
        <v>25</v>
      </c>
      <c r="K8458" s="7" t="s">
        <v>15253</v>
      </c>
      <c r="L8458" s="41" t="str">
        <f t="shared" si="132"/>
        <v xml:space="preserve">Enforcement Officer II;  </v>
      </c>
      <c r="M8458" s="9" t="s">
        <v>16575</v>
      </c>
    </row>
    <row r="8459" spans="1:13" s="9" customFormat="1" ht="13.15" customHeight="1">
      <c r="A8459" s="6" t="s">
        <v>245</v>
      </c>
      <c r="B8459" s="23" t="s">
        <v>248</v>
      </c>
      <c r="C8459" s="6" t="s">
        <v>246</v>
      </c>
      <c r="D8459" s="23" t="s">
        <v>249</v>
      </c>
      <c r="E8459" s="6" t="s">
        <v>247</v>
      </c>
      <c r="F8459" s="6">
        <v>19368</v>
      </c>
      <c r="G8459" s="23" t="s">
        <v>15266</v>
      </c>
      <c r="H8459" s="23" t="s">
        <v>16575</v>
      </c>
      <c r="I8459" s="6">
        <v>9</v>
      </c>
      <c r="J8459" s="6" t="s">
        <v>25</v>
      </c>
      <c r="K8459" s="7" t="s">
        <v>15253</v>
      </c>
      <c r="L8459" s="41" t="str">
        <f t="shared" si="132"/>
        <v xml:space="preserve">Enforcement Officer I;  </v>
      </c>
      <c r="M8459" s="9" t="s">
        <v>16575</v>
      </c>
    </row>
    <row r="8460" spans="1:13" s="9" customFormat="1" ht="13.15" customHeight="1">
      <c r="A8460" s="6" t="s">
        <v>245</v>
      </c>
      <c r="B8460" s="23" t="s">
        <v>248</v>
      </c>
      <c r="C8460" s="6" t="s">
        <v>246</v>
      </c>
      <c r="D8460" s="23" t="s">
        <v>249</v>
      </c>
      <c r="E8460" s="6" t="s">
        <v>247</v>
      </c>
      <c r="F8460" s="6">
        <v>19367</v>
      </c>
      <c r="G8460" s="23" t="s">
        <v>15264</v>
      </c>
      <c r="H8460" s="23" t="s">
        <v>16575</v>
      </c>
      <c r="I8460" s="6">
        <v>10</v>
      </c>
      <c r="J8460" s="6" t="s">
        <v>25</v>
      </c>
      <c r="K8460" s="7" t="s">
        <v>15265</v>
      </c>
      <c r="L8460" s="41" t="str">
        <f t="shared" si="132"/>
        <v xml:space="preserve">Closed Circuit Television (CCTV) Operator II;  </v>
      </c>
      <c r="M8460" s="9" t="s">
        <v>16575</v>
      </c>
    </row>
    <row r="8461" spans="1:13" s="9" customFormat="1" ht="13.15" customHeight="1">
      <c r="A8461" s="6" t="s">
        <v>245</v>
      </c>
      <c r="B8461" s="23" t="s">
        <v>248</v>
      </c>
      <c r="C8461" s="6" t="s">
        <v>246</v>
      </c>
      <c r="D8461" s="23" t="s">
        <v>249</v>
      </c>
      <c r="E8461" s="6" t="s">
        <v>247</v>
      </c>
      <c r="F8461" s="6">
        <v>19366</v>
      </c>
      <c r="G8461" s="23" t="s">
        <v>15268</v>
      </c>
      <c r="H8461" s="23" t="s">
        <v>16575</v>
      </c>
      <c r="I8461" s="6">
        <v>9</v>
      </c>
      <c r="J8461" s="6" t="s">
        <v>25</v>
      </c>
      <c r="K8461" s="7" t="s">
        <v>15265</v>
      </c>
      <c r="L8461" s="41" t="str">
        <f t="shared" si="132"/>
        <v xml:space="preserve">Closed Circuit Television (CCTV) Operator I;  </v>
      </c>
      <c r="M8461" s="9" t="s">
        <v>16575</v>
      </c>
    </row>
    <row r="8462" spans="1:13" s="9" customFormat="1" ht="13.15" customHeight="1">
      <c r="A8462" s="6" t="s">
        <v>245</v>
      </c>
      <c r="B8462" s="23" t="s">
        <v>248</v>
      </c>
      <c r="C8462" s="6" t="s">
        <v>246</v>
      </c>
      <c r="D8462" s="23" t="s">
        <v>249</v>
      </c>
      <c r="E8462" s="6" t="s">
        <v>247</v>
      </c>
      <c r="F8462" s="6">
        <v>19375</v>
      </c>
      <c r="G8462" s="23" t="s">
        <v>15262</v>
      </c>
      <c r="H8462" s="23" t="s">
        <v>16575</v>
      </c>
      <c r="I8462" s="6">
        <v>10</v>
      </c>
      <c r="J8462" s="6" t="s">
        <v>25</v>
      </c>
      <c r="K8462" s="7" t="s">
        <v>15263</v>
      </c>
      <c r="L8462" s="41" t="str">
        <f t="shared" si="132"/>
        <v xml:space="preserve">Dog Warden II;  </v>
      </c>
      <c r="M8462" s="9" t="s">
        <v>16575</v>
      </c>
    </row>
    <row r="8463" spans="1:13" s="9" customFormat="1" ht="13.15" customHeight="1">
      <c r="A8463" s="6" t="s">
        <v>245</v>
      </c>
      <c r="B8463" s="23" t="s">
        <v>248</v>
      </c>
      <c r="C8463" s="6" t="s">
        <v>246</v>
      </c>
      <c r="D8463" s="23" t="s">
        <v>249</v>
      </c>
      <c r="E8463" s="6" t="s">
        <v>247</v>
      </c>
      <c r="F8463" s="6">
        <v>19374</v>
      </c>
      <c r="G8463" s="23" t="s">
        <v>15267</v>
      </c>
      <c r="H8463" s="23" t="s">
        <v>16575</v>
      </c>
      <c r="I8463" s="6">
        <v>9</v>
      </c>
      <c r="J8463" s="6" t="s">
        <v>25</v>
      </c>
      <c r="K8463" s="7" t="s">
        <v>15263</v>
      </c>
      <c r="L8463" s="41" t="str">
        <f t="shared" si="132"/>
        <v xml:space="preserve">Dog Warden I;  </v>
      </c>
      <c r="M8463" s="9" t="s">
        <v>16575</v>
      </c>
    </row>
    <row r="8464" spans="1:13" s="9" customFormat="1" ht="13.15" customHeight="1">
      <c r="A8464" s="6" t="s">
        <v>245</v>
      </c>
      <c r="B8464" s="23" t="s">
        <v>248</v>
      </c>
      <c r="C8464" s="6" t="s">
        <v>246</v>
      </c>
      <c r="D8464" s="23" t="s">
        <v>1912</v>
      </c>
      <c r="E8464" s="6" t="s">
        <v>1911</v>
      </c>
      <c r="F8464" s="6">
        <v>19382</v>
      </c>
      <c r="G8464" s="23" t="s">
        <v>15269</v>
      </c>
      <c r="H8464" s="23" t="s">
        <v>16575</v>
      </c>
      <c r="I8464" s="6">
        <v>16</v>
      </c>
      <c r="J8464" s="6" t="s">
        <v>25</v>
      </c>
      <c r="K8464" s="7" t="s">
        <v>15270</v>
      </c>
      <c r="L8464" s="41" t="str">
        <f t="shared" si="132"/>
        <v xml:space="preserve">Environmental Health Officer II;  </v>
      </c>
      <c r="M8464" s="9" t="s">
        <v>16575</v>
      </c>
    </row>
    <row r="8465" spans="1:13" s="9" customFormat="1" ht="13.15" customHeight="1">
      <c r="A8465" s="6" t="s">
        <v>245</v>
      </c>
      <c r="B8465" s="23" t="s">
        <v>248</v>
      </c>
      <c r="C8465" s="6" t="s">
        <v>246</v>
      </c>
      <c r="D8465" s="23" t="s">
        <v>1912</v>
      </c>
      <c r="E8465" s="6" t="s">
        <v>1911</v>
      </c>
      <c r="F8465" s="6">
        <v>19381</v>
      </c>
      <c r="G8465" s="23" t="s">
        <v>15271</v>
      </c>
      <c r="H8465" s="23" t="s">
        <v>16575</v>
      </c>
      <c r="I8465" s="6">
        <v>15</v>
      </c>
      <c r="J8465" s="6" t="s">
        <v>25</v>
      </c>
      <c r="K8465" s="7" t="s">
        <v>15270</v>
      </c>
      <c r="L8465" s="41" t="str">
        <f t="shared" si="132"/>
        <v xml:space="preserve">Environmental Health Officer I;  </v>
      </c>
      <c r="M8465" s="9" t="s">
        <v>16575</v>
      </c>
    </row>
    <row r="8466" spans="1:13" s="9" customFormat="1" ht="13.15" customHeight="1">
      <c r="A8466" s="6" t="s">
        <v>245</v>
      </c>
      <c r="B8466" s="23" t="s">
        <v>248</v>
      </c>
      <c r="C8466" s="6" t="s">
        <v>246</v>
      </c>
      <c r="D8466" s="23" t="s">
        <v>1912</v>
      </c>
      <c r="E8466" s="6" t="s">
        <v>1911</v>
      </c>
      <c r="F8466" s="6">
        <v>19385</v>
      </c>
      <c r="G8466" s="23" t="s">
        <v>15272</v>
      </c>
      <c r="H8466" s="23" t="s">
        <v>16575</v>
      </c>
      <c r="I8466" s="6">
        <v>13</v>
      </c>
      <c r="J8466" s="6" t="s">
        <v>25</v>
      </c>
      <c r="K8466" s="7" t="s">
        <v>15273</v>
      </c>
      <c r="L8466" s="41" t="str">
        <f t="shared" si="132"/>
        <v xml:space="preserve">Environmental Health Technician III;  </v>
      </c>
      <c r="M8466" s="9" t="s">
        <v>16575</v>
      </c>
    </row>
    <row r="8467" spans="1:13" s="9" customFormat="1" ht="13.15" customHeight="1">
      <c r="A8467" s="6" t="s">
        <v>245</v>
      </c>
      <c r="B8467" s="23" t="s">
        <v>248</v>
      </c>
      <c r="C8467" s="6" t="s">
        <v>246</v>
      </c>
      <c r="D8467" s="23" t="s">
        <v>1912</v>
      </c>
      <c r="E8467" s="6" t="s">
        <v>1911</v>
      </c>
      <c r="F8467" s="6">
        <v>19384</v>
      </c>
      <c r="G8467" s="23" t="s">
        <v>15274</v>
      </c>
      <c r="H8467" s="23" t="s">
        <v>16575</v>
      </c>
      <c r="I8467" s="6">
        <v>12</v>
      </c>
      <c r="J8467" s="6" t="s">
        <v>25</v>
      </c>
      <c r="K8467" s="7" t="s">
        <v>15273</v>
      </c>
      <c r="L8467" s="41" t="str">
        <f t="shared" si="132"/>
        <v xml:space="preserve">Environmental Health Technician II;  </v>
      </c>
      <c r="M8467" s="9" t="s">
        <v>16575</v>
      </c>
    </row>
    <row r="8468" spans="1:13" s="9" customFormat="1" ht="13.15" customHeight="1">
      <c r="A8468" s="6" t="s">
        <v>245</v>
      </c>
      <c r="B8468" s="23" t="s">
        <v>248</v>
      </c>
      <c r="C8468" s="6" t="s">
        <v>246</v>
      </c>
      <c r="D8468" s="23" t="s">
        <v>1912</v>
      </c>
      <c r="E8468" s="6" t="s">
        <v>1911</v>
      </c>
      <c r="F8468" s="6">
        <v>19383</v>
      </c>
      <c r="G8468" s="23" t="s">
        <v>15275</v>
      </c>
      <c r="H8468" s="23" t="s">
        <v>16575</v>
      </c>
      <c r="I8468" s="6">
        <v>11</v>
      </c>
      <c r="J8468" s="6" t="s">
        <v>25</v>
      </c>
      <c r="K8468" s="7" t="s">
        <v>15273</v>
      </c>
      <c r="L8468" s="41" t="str">
        <f t="shared" si="132"/>
        <v xml:space="preserve">Environmental Health Technician I;  </v>
      </c>
      <c r="M8468" s="9" t="s">
        <v>16575</v>
      </c>
    </row>
    <row r="8469" spans="1:13" s="9" customFormat="1" ht="13.15" customHeight="1">
      <c r="A8469" s="6" t="s">
        <v>245</v>
      </c>
      <c r="B8469" s="23" t="s">
        <v>248</v>
      </c>
      <c r="C8469" s="6" t="s">
        <v>246</v>
      </c>
      <c r="D8469" s="23" t="s">
        <v>1912</v>
      </c>
      <c r="E8469" s="6" t="s">
        <v>1911</v>
      </c>
      <c r="F8469" s="6">
        <v>19387</v>
      </c>
      <c r="G8469" s="23" t="s">
        <v>15276</v>
      </c>
      <c r="H8469" s="23" t="s">
        <v>16575</v>
      </c>
      <c r="I8469" s="6">
        <v>10</v>
      </c>
      <c r="J8469" s="6" t="s">
        <v>25</v>
      </c>
      <c r="K8469" s="7" t="s">
        <v>15277</v>
      </c>
      <c r="L8469" s="41" t="str">
        <f t="shared" si="132"/>
        <v xml:space="preserve">Pest Control Operative II;  </v>
      </c>
      <c r="M8469" s="9" t="s">
        <v>16575</v>
      </c>
    </row>
    <row r="8470" spans="1:13" s="9" customFormat="1" ht="13.15" customHeight="1">
      <c r="A8470" s="6" t="s">
        <v>245</v>
      </c>
      <c r="B8470" s="23" t="s">
        <v>248</v>
      </c>
      <c r="C8470" s="6" t="s">
        <v>246</v>
      </c>
      <c r="D8470" s="23" t="s">
        <v>1912</v>
      </c>
      <c r="E8470" s="6" t="s">
        <v>1911</v>
      </c>
      <c r="F8470" s="6">
        <v>19386</v>
      </c>
      <c r="G8470" s="23" t="s">
        <v>15278</v>
      </c>
      <c r="H8470" s="23" t="s">
        <v>16575</v>
      </c>
      <c r="I8470" s="6">
        <v>9</v>
      </c>
      <c r="J8470" s="6" t="s">
        <v>25</v>
      </c>
      <c r="K8470" s="7" t="s">
        <v>15277</v>
      </c>
      <c r="L8470" s="41" t="str">
        <f t="shared" si="132"/>
        <v xml:space="preserve">Pest Control Operative I;  </v>
      </c>
      <c r="M8470" s="9" t="s">
        <v>16575</v>
      </c>
    </row>
    <row r="8471" spans="1:13" s="9" customFormat="1" ht="13.15" customHeight="1">
      <c r="A8471" s="6" t="s">
        <v>245</v>
      </c>
      <c r="B8471" s="23" t="s">
        <v>248</v>
      </c>
      <c r="C8471" s="6" t="s">
        <v>246</v>
      </c>
      <c r="D8471" s="23" t="s">
        <v>1294</v>
      </c>
      <c r="E8471" s="6" t="s">
        <v>1292</v>
      </c>
      <c r="F8471" s="6">
        <v>14384</v>
      </c>
      <c r="G8471" s="23" t="s">
        <v>2115</v>
      </c>
      <c r="H8471" s="23" t="s">
        <v>16575</v>
      </c>
      <c r="I8471" s="6" t="s">
        <v>5957</v>
      </c>
      <c r="J8471" s="6" t="s">
        <v>29</v>
      </c>
      <c r="K8471" s="7" t="s">
        <v>15280</v>
      </c>
      <c r="L8471" s="41" t="str">
        <f t="shared" si="132"/>
        <v xml:space="preserve">Head of Community Support and Safety;  </v>
      </c>
      <c r="M8471" s="9" t="s">
        <v>16575</v>
      </c>
    </row>
    <row r="8472" spans="1:13" s="9" customFormat="1" ht="13.15" customHeight="1">
      <c r="A8472" s="6" t="s">
        <v>245</v>
      </c>
      <c r="B8472" s="23" t="s">
        <v>248</v>
      </c>
      <c r="C8472" s="6" t="s">
        <v>246</v>
      </c>
      <c r="D8472" s="23" t="s">
        <v>1294</v>
      </c>
      <c r="E8472" s="6" t="s">
        <v>1292</v>
      </c>
      <c r="F8472" s="6">
        <v>14387</v>
      </c>
      <c r="G8472" s="23" t="s">
        <v>1293</v>
      </c>
      <c r="H8472" s="23" t="s">
        <v>16575</v>
      </c>
      <c r="I8472" s="6" t="s">
        <v>5250</v>
      </c>
      <c r="J8472" s="6" t="s">
        <v>29</v>
      </c>
      <c r="K8472" s="7" t="s">
        <v>15279</v>
      </c>
      <c r="L8472" s="41" t="str">
        <f t="shared" si="132"/>
        <v xml:space="preserve">Community Support and Safety Executive;  </v>
      </c>
      <c r="M8472" s="9" t="s">
        <v>16575</v>
      </c>
    </row>
    <row r="8473" spans="1:13" s="9" customFormat="1" ht="13.15" customHeight="1">
      <c r="A8473" s="6" t="s">
        <v>245</v>
      </c>
      <c r="B8473" s="23" t="s">
        <v>1043</v>
      </c>
      <c r="C8473" s="6" t="s">
        <v>1041</v>
      </c>
      <c r="D8473" s="23" t="s">
        <v>1044</v>
      </c>
      <c r="E8473" s="6" t="s">
        <v>1042</v>
      </c>
      <c r="F8473" s="6">
        <v>12456</v>
      </c>
      <c r="G8473" s="23" t="s">
        <v>2381</v>
      </c>
      <c r="H8473" s="23" t="s">
        <v>16575</v>
      </c>
      <c r="I8473" s="6" t="s">
        <v>10027</v>
      </c>
      <c r="J8473" s="6" t="s">
        <v>29</v>
      </c>
      <c r="K8473" s="7" t="s">
        <v>15281</v>
      </c>
      <c r="L8473" s="41" t="str">
        <f t="shared" si="132"/>
        <v xml:space="preserve">Head of Probation;  </v>
      </c>
      <c r="M8473" s="9" t="s">
        <v>16575</v>
      </c>
    </row>
    <row r="8474" spans="1:13" s="9" customFormat="1" ht="13.15" customHeight="1">
      <c r="A8474" s="6" t="s">
        <v>245</v>
      </c>
      <c r="B8474" s="23" t="s">
        <v>1043</v>
      </c>
      <c r="C8474" s="6" t="s">
        <v>1041</v>
      </c>
      <c r="D8474" s="23" t="s">
        <v>1044</v>
      </c>
      <c r="E8474" s="6" t="s">
        <v>1042</v>
      </c>
      <c r="F8474" s="6">
        <v>12907</v>
      </c>
      <c r="G8474" s="23" t="s">
        <v>3468</v>
      </c>
      <c r="H8474" s="23" t="s">
        <v>5157</v>
      </c>
      <c r="I8474" s="6" t="s">
        <v>5250</v>
      </c>
      <c r="J8474" s="6" t="s">
        <v>29</v>
      </c>
      <c r="K8474" s="7" t="s">
        <v>15282</v>
      </c>
      <c r="L8474" s="41" t="str">
        <f t="shared" si="132"/>
        <v>VP Probation; Area Head of Probation; Department Head of Probation; Country Head of Probation; EVP Probation; SVP Probation; Executive VP Probation; Senior VP Probation; Vice President Probation</v>
      </c>
      <c r="M8474" s="9" t="s">
        <v>16575</v>
      </c>
    </row>
    <row r="8475" spans="1:13" s="9" customFormat="1" ht="13.15" customHeight="1">
      <c r="A8475" s="6" t="s">
        <v>245</v>
      </c>
      <c r="B8475" s="23" t="s">
        <v>1043</v>
      </c>
      <c r="C8475" s="6" t="s">
        <v>1041</v>
      </c>
      <c r="D8475" s="23" t="s">
        <v>1044</v>
      </c>
      <c r="E8475" s="6" t="s">
        <v>1042</v>
      </c>
      <c r="F8475" s="6">
        <v>12908</v>
      </c>
      <c r="G8475" s="23" t="s">
        <v>1729</v>
      </c>
      <c r="H8475" s="23" t="s">
        <v>4712</v>
      </c>
      <c r="I8475" s="6" t="s">
        <v>5249</v>
      </c>
      <c r="J8475" s="6" t="s">
        <v>30</v>
      </c>
      <c r="K8475" s="7" t="s">
        <v>15283</v>
      </c>
      <c r="L8475" s="41" t="str">
        <f t="shared" si="132"/>
        <v>Director Probation; Head of Probation; Probation Director; Probation Manager</v>
      </c>
      <c r="M8475" s="9" t="s">
        <v>16575</v>
      </c>
    </row>
    <row r="8476" spans="1:13" s="9" customFormat="1" ht="13.15" customHeight="1">
      <c r="A8476" s="6" t="s">
        <v>245</v>
      </c>
      <c r="B8476" s="23" t="s">
        <v>1021</v>
      </c>
      <c r="C8476" s="6" t="s">
        <v>1019</v>
      </c>
      <c r="D8476" s="23" t="s">
        <v>1022</v>
      </c>
      <c r="E8476" s="6" t="s">
        <v>1020</v>
      </c>
      <c r="F8476" s="6">
        <v>12098</v>
      </c>
      <c r="G8476" s="23" t="s">
        <v>2369</v>
      </c>
      <c r="H8476" s="23" t="s">
        <v>16575</v>
      </c>
      <c r="I8476" s="6" t="s">
        <v>10027</v>
      </c>
      <c r="J8476" s="6" t="s">
        <v>29</v>
      </c>
      <c r="K8476" s="7" t="s">
        <v>15284</v>
      </c>
      <c r="L8476" s="41" t="str">
        <f t="shared" si="132"/>
        <v xml:space="preserve">Head of Police;  </v>
      </c>
      <c r="M8476" s="9" t="s">
        <v>16575</v>
      </c>
    </row>
    <row r="8477" spans="1:13" s="9" customFormat="1" ht="13.15" customHeight="1">
      <c r="A8477" s="6" t="s">
        <v>245</v>
      </c>
      <c r="B8477" s="23" t="s">
        <v>1021</v>
      </c>
      <c r="C8477" s="6" t="s">
        <v>1019</v>
      </c>
      <c r="D8477" s="23" t="s">
        <v>1022</v>
      </c>
      <c r="E8477" s="6" t="s">
        <v>1020</v>
      </c>
      <c r="F8477" s="6">
        <v>12100</v>
      </c>
      <c r="G8477" s="23" t="s">
        <v>3457</v>
      </c>
      <c r="H8477" s="23" t="s">
        <v>5147</v>
      </c>
      <c r="I8477" s="6" t="s">
        <v>5250</v>
      </c>
      <c r="J8477" s="6" t="s">
        <v>29</v>
      </c>
      <c r="K8477" s="7" t="s">
        <v>15285</v>
      </c>
      <c r="L8477" s="41" t="str">
        <f t="shared" si="132"/>
        <v>VP Police; Area Head of Police; Department Head of Police; Country Head of Police; EVP Police; SVP Police; Executive VP Police; Senior VP Police; Vice President Police</v>
      </c>
      <c r="M8477" s="9" t="s">
        <v>16575</v>
      </c>
    </row>
    <row r="8478" spans="1:13" s="9" customFormat="1" ht="13.15" customHeight="1">
      <c r="A8478" s="6" t="s">
        <v>245</v>
      </c>
      <c r="B8478" s="23" t="s">
        <v>1021</v>
      </c>
      <c r="C8478" s="6" t="s">
        <v>1019</v>
      </c>
      <c r="D8478" s="23" t="s">
        <v>1022</v>
      </c>
      <c r="E8478" s="6" t="s">
        <v>1020</v>
      </c>
      <c r="F8478" s="6">
        <v>12455</v>
      </c>
      <c r="G8478" s="23" t="s">
        <v>1717</v>
      </c>
      <c r="H8478" s="23" t="s">
        <v>4709</v>
      </c>
      <c r="I8478" s="6" t="s">
        <v>5249</v>
      </c>
      <c r="J8478" s="6" t="s">
        <v>30</v>
      </c>
      <c r="K8478" s="7" t="s">
        <v>15286</v>
      </c>
      <c r="L8478" s="41" t="str">
        <f t="shared" si="132"/>
        <v>Director Police; Head of Police; Police Director; Police Manager</v>
      </c>
      <c r="M8478" s="9" t="s">
        <v>16575</v>
      </c>
    </row>
    <row r="8479" spans="1:13" s="9" customFormat="1" ht="13.15" customHeight="1">
      <c r="A8479" s="6" t="s">
        <v>245</v>
      </c>
      <c r="B8479" s="23" t="s">
        <v>1110</v>
      </c>
      <c r="C8479" s="6" t="s">
        <v>1108</v>
      </c>
      <c r="D8479" s="23" t="s">
        <v>1314</v>
      </c>
      <c r="E8479" s="6" t="s">
        <v>1313</v>
      </c>
      <c r="F8479" s="6">
        <v>19498</v>
      </c>
      <c r="G8479" s="23" t="s">
        <v>15287</v>
      </c>
      <c r="H8479" s="23" t="s">
        <v>16575</v>
      </c>
      <c r="I8479" s="6">
        <v>18</v>
      </c>
      <c r="J8479" s="6" t="s">
        <v>25</v>
      </c>
      <c r="K8479" s="7" t="s">
        <v>15288</v>
      </c>
      <c r="L8479" s="41" t="str">
        <f t="shared" si="132"/>
        <v xml:space="preserve">Principal Social Worker II;  </v>
      </c>
      <c r="M8479" s="9" t="s">
        <v>16575</v>
      </c>
    </row>
    <row r="8480" spans="1:13" s="9" customFormat="1" ht="13.15" customHeight="1">
      <c r="A8480" s="6" t="s">
        <v>245</v>
      </c>
      <c r="B8480" s="23" t="s">
        <v>1110</v>
      </c>
      <c r="C8480" s="6" t="s">
        <v>1108</v>
      </c>
      <c r="D8480" s="23" t="s">
        <v>1314</v>
      </c>
      <c r="E8480" s="6" t="s">
        <v>1313</v>
      </c>
      <c r="F8480" s="6">
        <v>23202</v>
      </c>
      <c r="G8480" s="23" t="s">
        <v>15291</v>
      </c>
      <c r="H8480" s="23" t="s">
        <v>16575</v>
      </c>
      <c r="I8480" s="6">
        <v>17</v>
      </c>
      <c r="J8480" s="6" t="s">
        <v>25</v>
      </c>
      <c r="K8480" s="7" t="s">
        <v>15288</v>
      </c>
      <c r="L8480" s="41" t="str">
        <f t="shared" si="132"/>
        <v xml:space="preserve">Principal Social Worker I;  </v>
      </c>
      <c r="M8480" s="9" t="s">
        <v>16575</v>
      </c>
    </row>
    <row r="8481" spans="1:13" s="9" customFormat="1" ht="13.15" customHeight="1">
      <c r="A8481" s="6" t="s">
        <v>245</v>
      </c>
      <c r="B8481" s="23" t="s">
        <v>1110</v>
      </c>
      <c r="C8481" s="6" t="s">
        <v>1108</v>
      </c>
      <c r="D8481" s="23" t="s">
        <v>1314</v>
      </c>
      <c r="E8481" s="6" t="s">
        <v>1313</v>
      </c>
      <c r="F8481" s="6">
        <v>19495</v>
      </c>
      <c r="G8481" s="23" t="s">
        <v>15289</v>
      </c>
      <c r="H8481" s="23" t="s">
        <v>16575</v>
      </c>
      <c r="I8481" s="6">
        <v>18</v>
      </c>
      <c r="J8481" s="6" t="s">
        <v>30</v>
      </c>
      <c r="K8481" s="7" t="s">
        <v>15290</v>
      </c>
      <c r="L8481" s="41" t="str">
        <f t="shared" si="132"/>
        <v xml:space="preserve">Social Care Manager II;  </v>
      </c>
      <c r="M8481" s="9" t="s">
        <v>16575</v>
      </c>
    </row>
    <row r="8482" spans="1:13" s="9" customFormat="1" ht="13.15" customHeight="1">
      <c r="A8482" s="6" t="s">
        <v>245</v>
      </c>
      <c r="B8482" s="23" t="s">
        <v>1110</v>
      </c>
      <c r="C8482" s="6" t="s">
        <v>1108</v>
      </c>
      <c r="D8482" s="23" t="s">
        <v>1314</v>
      </c>
      <c r="E8482" s="6" t="s">
        <v>1313</v>
      </c>
      <c r="F8482" s="6">
        <v>19494</v>
      </c>
      <c r="G8482" s="23" t="s">
        <v>15292</v>
      </c>
      <c r="H8482" s="23" t="s">
        <v>16575</v>
      </c>
      <c r="I8482" s="6">
        <v>17</v>
      </c>
      <c r="J8482" s="6" t="s">
        <v>31</v>
      </c>
      <c r="K8482" s="7" t="s">
        <v>15290</v>
      </c>
      <c r="L8482" s="41" t="str">
        <f t="shared" si="132"/>
        <v xml:space="preserve">Social Care Manager I;  </v>
      </c>
      <c r="M8482" s="9" t="s">
        <v>16575</v>
      </c>
    </row>
    <row r="8483" spans="1:13" s="9" customFormat="1" ht="13.15" customHeight="1">
      <c r="A8483" s="6" t="s">
        <v>245</v>
      </c>
      <c r="B8483" s="23" t="s">
        <v>1110</v>
      </c>
      <c r="C8483" s="6" t="s">
        <v>1108</v>
      </c>
      <c r="D8483" s="23" t="s">
        <v>1314</v>
      </c>
      <c r="E8483" s="6" t="s">
        <v>1313</v>
      </c>
      <c r="F8483" s="6">
        <v>19499</v>
      </c>
      <c r="G8483" s="23" t="s">
        <v>15293</v>
      </c>
      <c r="H8483" s="23" t="s">
        <v>16575</v>
      </c>
      <c r="I8483" s="6">
        <v>17</v>
      </c>
      <c r="J8483" s="6" t="s">
        <v>25</v>
      </c>
      <c r="K8483" s="7" t="s">
        <v>15294</v>
      </c>
      <c r="L8483" s="41" t="str">
        <f t="shared" si="132"/>
        <v xml:space="preserve">Independent Reviewing Officer II;  </v>
      </c>
      <c r="M8483" s="9" t="s">
        <v>16575</v>
      </c>
    </row>
    <row r="8484" spans="1:13" s="9" customFormat="1" ht="13.15" customHeight="1">
      <c r="A8484" s="6" t="s">
        <v>245</v>
      </c>
      <c r="B8484" s="23" t="s">
        <v>1110</v>
      </c>
      <c r="C8484" s="6" t="s">
        <v>1108</v>
      </c>
      <c r="D8484" s="23" t="s">
        <v>1314</v>
      </c>
      <c r="E8484" s="6" t="s">
        <v>1313</v>
      </c>
      <c r="F8484" s="6">
        <v>23203</v>
      </c>
      <c r="G8484" s="23" t="s">
        <v>15295</v>
      </c>
      <c r="H8484" s="23" t="s">
        <v>16575</v>
      </c>
      <c r="I8484" s="6">
        <v>16</v>
      </c>
      <c r="J8484" s="6" t="s">
        <v>25</v>
      </c>
      <c r="K8484" s="7" t="s">
        <v>15294</v>
      </c>
      <c r="L8484" s="41" t="str">
        <f t="shared" si="132"/>
        <v xml:space="preserve">Independent Reviewing Officer I;  </v>
      </c>
      <c r="M8484" s="9" t="s">
        <v>16575</v>
      </c>
    </row>
    <row r="8485" spans="1:13" s="9" customFormat="1" ht="13.15" customHeight="1">
      <c r="A8485" s="6" t="s">
        <v>245</v>
      </c>
      <c r="B8485" s="23" t="s">
        <v>1110</v>
      </c>
      <c r="C8485" s="6" t="s">
        <v>1108</v>
      </c>
      <c r="D8485" s="23" t="s">
        <v>1314</v>
      </c>
      <c r="E8485" s="6" t="s">
        <v>1313</v>
      </c>
      <c r="F8485" s="6">
        <v>19515</v>
      </c>
      <c r="G8485" s="23" t="s">
        <v>15298</v>
      </c>
      <c r="H8485" s="23" t="s">
        <v>16575</v>
      </c>
      <c r="I8485" s="6">
        <v>16</v>
      </c>
      <c r="J8485" s="6" t="s">
        <v>25</v>
      </c>
      <c r="K8485" s="7" t="s">
        <v>15299</v>
      </c>
      <c r="L8485" s="41" t="str">
        <f t="shared" si="132"/>
        <v xml:space="preserve">Occupational Therapist (Community) III;  </v>
      </c>
      <c r="M8485" s="9" t="s">
        <v>16575</v>
      </c>
    </row>
    <row r="8486" spans="1:13" s="9" customFormat="1" ht="13.15" customHeight="1">
      <c r="A8486" s="6" t="s">
        <v>245</v>
      </c>
      <c r="B8486" s="23" t="s">
        <v>1110</v>
      </c>
      <c r="C8486" s="6" t="s">
        <v>1108</v>
      </c>
      <c r="D8486" s="23" t="s">
        <v>1314</v>
      </c>
      <c r="E8486" s="6" t="s">
        <v>1313</v>
      </c>
      <c r="F8486" s="6">
        <v>19514</v>
      </c>
      <c r="G8486" s="23" t="s">
        <v>15301</v>
      </c>
      <c r="H8486" s="23" t="s">
        <v>16575</v>
      </c>
      <c r="I8486" s="6">
        <v>15</v>
      </c>
      <c r="J8486" s="6" t="s">
        <v>25</v>
      </c>
      <c r="K8486" s="7" t="s">
        <v>15299</v>
      </c>
      <c r="L8486" s="41" t="str">
        <f t="shared" si="132"/>
        <v xml:space="preserve">Occupational Therapist (Community) II;  </v>
      </c>
      <c r="M8486" s="9" t="s">
        <v>16575</v>
      </c>
    </row>
    <row r="8487" spans="1:13" s="9" customFormat="1" ht="13.15" customHeight="1">
      <c r="A8487" s="6" t="s">
        <v>245</v>
      </c>
      <c r="B8487" s="23" t="s">
        <v>1110</v>
      </c>
      <c r="C8487" s="6" t="s">
        <v>1108</v>
      </c>
      <c r="D8487" s="23" t="s">
        <v>1314</v>
      </c>
      <c r="E8487" s="6" t="s">
        <v>1313</v>
      </c>
      <c r="F8487" s="6">
        <v>19513</v>
      </c>
      <c r="G8487" s="23" t="s">
        <v>15303</v>
      </c>
      <c r="H8487" s="23" t="s">
        <v>16575</v>
      </c>
      <c r="I8487" s="6">
        <v>14</v>
      </c>
      <c r="J8487" s="6" t="s">
        <v>25</v>
      </c>
      <c r="K8487" s="7" t="s">
        <v>15299</v>
      </c>
      <c r="L8487" s="41" t="str">
        <f t="shared" si="132"/>
        <v xml:space="preserve">Occupational Therapist (Community) I;  </v>
      </c>
      <c r="M8487" s="9" t="s">
        <v>16575</v>
      </c>
    </row>
    <row r="8488" spans="1:13" s="9" customFormat="1" ht="13.15" customHeight="1">
      <c r="A8488" s="6" t="s">
        <v>245</v>
      </c>
      <c r="B8488" s="23" t="s">
        <v>1110</v>
      </c>
      <c r="C8488" s="6" t="s">
        <v>1108</v>
      </c>
      <c r="D8488" s="23" t="s">
        <v>1314</v>
      </c>
      <c r="E8488" s="6" t="s">
        <v>1313</v>
      </c>
      <c r="F8488" s="6">
        <v>19497</v>
      </c>
      <c r="G8488" s="23" t="s">
        <v>15296</v>
      </c>
      <c r="H8488" s="23" t="s">
        <v>16575</v>
      </c>
      <c r="I8488" s="6">
        <v>16</v>
      </c>
      <c r="J8488" s="6" t="s">
        <v>25</v>
      </c>
      <c r="K8488" s="7" t="s">
        <v>15297</v>
      </c>
      <c r="L8488" s="41" t="str">
        <f t="shared" si="132"/>
        <v xml:space="preserve">Social Worker (Community) III;  </v>
      </c>
      <c r="M8488" s="9" t="s">
        <v>16575</v>
      </c>
    </row>
    <row r="8489" spans="1:13" s="9" customFormat="1" ht="13.15" customHeight="1">
      <c r="A8489" s="6" t="s">
        <v>245</v>
      </c>
      <c r="B8489" s="23" t="s">
        <v>1110</v>
      </c>
      <c r="C8489" s="6" t="s">
        <v>1108</v>
      </c>
      <c r="D8489" s="23" t="s">
        <v>1314</v>
      </c>
      <c r="E8489" s="6" t="s">
        <v>1313</v>
      </c>
      <c r="F8489" s="6">
        <v>19016</v>
      </c>
      <c r="G8489" s="23" t="s">
        <v>15300</v>
      </c>
      <c r="H8489" s="23" t="s">
        <v>16575</v>
      </c>
      <c r="I8489" s="6">
        <v>15</v>
      </c>
      <c r="J8489" s="6" t="s">
        <v>25</v>
      </c>
      <c r="K8489" s="7" t="s">
        <v>15297</v>
      </c>
      <c r="L8489" s="41" t="str">
        <f t="shared" si="132"/>
        <v xml:space="preserve">Social Worker (Community) II;  </v>
      </c>
      <c r="M8489" s="9" t="s">
        <v>16575</v>
      </c>
    </row>
    <row r="8490" spans="1:13" s="9" customFormat="1" ht="13.15" customHeight="1">
      <c r="A8490" s="6" t="s">
        <v>245</v>
      </c>
      <c r="B8490" s="23" t="s">
        <v>1110</v>
      </c>
      <c r="C8490" s="6" t="s">
        <v>1108</v>
      </c>
      <c r="D8490" s="23" t="s">
        <v>1314</v>
      </c>
      <c r="E8490" s="6" t="s">
        <v>1313</v>
      </c>
      <c r="F8490" s="6">
        <v>19496</v>
      </c>
      <c r="G8490" s="23" t="s">
        <v>15302</v>
      </c>
      <c r="H8490" s="23" t="s">
        <v>16575</v>
      </c>
      <c r="I8490" s="6">
        <v>14</v>
      </c>
      <c r="J8490" s="6" t="s">
        <v>25</v>
      </c>
      <c r="K8490" s="7" t="s">
        <v>15297</v>
      </c>
      <c r="L8490" s="41" t="str">
        <f t="shared" si="132"/>
        <v xml:space="preserve">Social Worker (Community) I;  </v>
      </c>
      <c r="M8490" s="9" t="s">
        <v>16575</v>
      </c>
    </row>
    <row r="8491" spans="1:13" s="9" customFormat="1" ht="13.15" customHeight="1">
      <c r="A8491" s="6" t="s">
        <v>245</v>
      </c>
      <c r="B8491" s="23" t="s">
        <v>1110</v>
      </c>
      <c r="C8491" s="6" t="s">
        <v>1108</v>
      </c>
      <c r="D8491" s="23" t="s">
        <v>1314</v>
      </c>
      <c r="E8491" s="6" t="s">
        <v>1313</v>
      </c>
      <c r="F8491" s="6">
        <v>19504</v>
      </c>
      <c r="G8491" s="23" t="s">
        <v>15304</v>
      </c>
      <c r="H8491" s="23" t="s">
        <v>16575</v>
      </c>
      <c r="I8491" s="6">
        <v>14</v>
      </c>
      <c r="J8491" s="6" t="s">
        <v>25</v>
      </c>
      <c r="K8491" s="7" t="s">
        <v>15305</v>
      </c>
      <c r="L8491" s="41" t="str">
        <f t="shared" si="132"/>
        <v xml:space="preserve">Social Care Support Worker III;  </v>
      </c>
      <c r="M8491" s="9" t="s">
        <v>16575</v>
      </c>
    </row>
    <row r="8492" spans="1:13" s="9" customFormat="1" ht="13.15" customHeight="1">
      <c r="A8492" s="6" t="s">
        <v>245</v>
      </c>
      <c r="B8492" s="23" t="s">
        <v>1110</v>
      </c>
      <c r="C8492" s="6" t="s">
        <v>1108</v>
      </c>
      <c r="D8492" s="23" t="s">
        <v>1314</v>
      </c>
      <c r="E8492" s="6" t="s">
        <v>1313</v>
      </c>
      <c r="F8492" s="6">
        <v>19503</v>
      </c>
      <c r="G8492" s="23" t="s">
        <v>15308</v>
      </c>
      <c r="H8492" s="23" t="s">
        <v>16575</v>
      </c>
      <c r="I8492" s="6">
        <v>13</v>
      </c>
      <c r="J8492" s="6" t="s">
        <v>25</v>
      </c>
      <c r="K8492" s="7" t="s">
        <v>15305</v>
      </c>
      <c r="L8492" s="41" t="str">
        <f t="shared" si="132"/>
        <v xml:space="preserve">Social Care Support Worker II;  </v>
      </c>
      <c r="M8492" s="9" t="s">
        <v>16575</v>
      </c>
    </row>
    <row r="8493" spans="1:13" s="9" customFormat="1" ht="13.15" customHeight="1">
      <c r="A8493" s="6" t="s">
        <v>245</v>
      </c>
      <c r="B8493" s="23" t="s">
        <v>1110</v>
      </c>
      <c r="C8493" s="6" t="s">
        <v>1108</v>
      </c>
      <c r="D8493" s="23" t="s">
        <v>1314</v>
      </c>
      <c r="E8493" s="6" t="s">
        <v>1313</v>
      </c>
      <c r="F8493" s="6">
        <v>19502</v>
      </c>
      <c r="G8493" s="23" t="s">
        <v>15314</v>
      </c>
      <c r="H8493" s="23" t="s">
        <v>16575</v>
      </c>
      <c r="I8493" s="6">
        <v>12</v>
      </c>
      <c r="J8493" s="6" t="s">
        <v>25</v>
      </c>
      <c r="K8493" s="7" t="s">
        <v>15305</v>
      </c>
      <c r="L8493" s="41" t="str">
        <f t="shared" si="132"/>
        <v xml:space="preserve">Social Care Support Worker I;  </v>
      </c>
      <c r="M8493" s="9" t="s">
        <v>16575</v>
      </c>
    </row>
    <row r="8494" spans="1:13" s="9" customFormat="1" ht="13.15" customHeight="1">
      <c r="A8494" s="6" t="s">
        <v>245</v>
      </c>
      <c r="B8494" s="23" t="s">
        <v>1110</v>
      </c>
      <c r="C8494" s="6" t="s">
        <v>1108</v>
      </c>
      <c r="D8494" s="23" t="s">
        <v>1314</v>
      </c>
      <c r="E8494" s="6" t="s">
        <v>1313</v>
      </c>
      <c r="F8494" s="6">
        <v>19517</v>
      </c>
      <c r="G8494" s="23" t="s">
        <v>15311</v>
      </c>
      <c r="H8494" s="23" t="s">
        <v>16575</v>
      </c>
      <c r="I8494" s="6">
        <v>13</v>
      </c>
      <c r="J8494" s="6" t="s">
        <v>25</v>
      </c>
      <c r="K8494" s="7" t="s">
        <v>15312</v>
      </c>
      <c r="L8494" s="41" t="str">
        <f t="shared" si="132"/>
        <v xml:space="preserve">Occupational Therapy Assistant (Community) II;  </v>
      </c>
      <c r="M8494" s="9" t="s">
        <v>16575</v>
      </c>
    </row>
    <row r="8495" spans="1:13" s="9" customFormat="1" ht="13.15" customHeight="1">
      <c r="A8495" s="6" t="s">
        <v>245</v>
      </c>
      <c r="B8495" s="23" t="s">
        <v>1110</v>
      </c>
      <c r="C8495" s="6" t="s">
        <v>1108</v>
      </c>
      <c r="D8495" s="23" t="s">
        <v>1314</v>
      </c>
      <c r="E8495" s="6" t="s">
        <v>1313</v>
      </c>
      <c r="F8495" s="6">
        <v>19516</v>
      </c>
      <c r="G8495" s="23" t="s">
        <v>15316</v>
      </c>
      <c r="H8495" s="23" t="s">
        <v>16575</v>
      </c>
      <c r="I8495" s="6">
        <v>12</v>
      </c>
      <c r="J8495" s="6" t="s">
        <v>25</v>
      </c>
      <c r="K8495" s="7" t="s">
        <v>15312</v>
      </c>
      <c r="L8495" s="41" t="str">
        <f t="shared" si="132"/>
        <v xml:space="preserve">Occupational Therapy Assistant (Community) I;  </v>
      </c>
      <c r="M8495" s="9" t="s">
        <v>16575</v>
      </c>
    </row>
    <row r="8496" spans="1:13" s="9" customFormat="1" ht="13.15" customHeight="1">
      <c r="A8496" s="6" t="s">
        <v>245</v>
      </c>
      <c r="B8496" s="23" t="s">
        <v>1110</v>
      </c>
      <c r="C8496" s="6" t="s">
        <v>1108</v>
      </c>
      <c r="D8496" s="23" t="s">
        <v>1314</v>
      </c>
      <c r="E8496" s="6" t="s">
        <v>1313</v>
      </c>
      <c r="F8496" s="6">
        <v>19501</v>
      </c>
      <c r="G8496" s="23" t="s">
        <v>15309</v>
      </c>
      <c r="H8496" s="23" t="s">
        <v>16575</v>
      </c>
      <c r="I8496" s="6">
        <v>13</v>
      </c>
      <c r="J8496" s="6" t="s">
        <v>25</v>
      </c>
      <c r="K8496" s="7" t="s">
        <v>15310</v>
      </c>
      <c r="L8496" s="41" t="str">
        <f t="shared" si="132"/>
        <v xml:space="preserve">Social Work Assistant II;  </v>
      </c>
      <c r="M8496" s="9" t="s">
        <v>16575</v>
      </c>
    </row>
    <row r="8497" spans="1:13" s="9" customFormat="1" ht="13.15" customHeight="1">
      <c r="A8497" s="6" t="s">
        <v>245</v>
      </c>
      <c r="B8497" s="23" t="s">
        <v>1110</v>
      </c>
      <c r="C8497" s="6" t="s">
        <v>1108</v>
      </c>
      <c r="D8497" s="23" t="s">
        <v>1314</v>
      </c>
      <c r="E8497" s="6" t="s">
        <v>1313</v>
      </c>
      <c r="F8497" s="6">
        <v>19500</v>
      </c>
      <c r="G8497" s="23" t="s">
        <v>15315</v>
      </c>
      <c r="H8497" s="23" t="s">
        <v>16575</v>
      </c>
      <c r="I8497" s="6">
        <v>12</v>
      </c>
      <c r="J8497" s="6" t="s">
        <v>25</v>
      </c>
      <c r="K8497" s="7" t="s">
        <v>15310</v>
      </c>
      <c r="L8497" s="41" t="str">
        <f t="shared" si="132"/>
        <v xml:space="preserve">Social Work Assistant I;  </v>
      </c>
      <c r="M8497" s="9" t="s">
        <v>16575</v>
      </c>
    </row>
    <row r="8498" spans="1:13" s="9" customFormat="1" ht="13.15" customHeight="1">
      <c r="A8498" s="6" t="s">
        <v>245</v>
      </c>
      <c r="B8498" s="23" t="s">
        <v>1110</v>
      </c>
      <c r="C8498" s="6" t="s">
        <v>1108</v>
      </c>
      <c r="D8498" s="23" t="s">
        <v>1314</v>
      </c>
      <c r="E8498" s="6" t="s">
        <v>1313</v>
      </c>
      <c r="F8498" s="6">
        <v>19512</v>
      </c>
      <c r="G8498" s="23" t="s">
        <v>15306</v>
      </c>
      <c r="H8498" s="23" t="s">
        <v>16575</v>
      </c>
      <c r="I8498" s="6">
        <v>14</v>
      </c>
      <c r="J8498" s="6" t="s">
        <v>25</v>
      </c>
      <c r="K8498" s="7" t="s">
        <v>15307</v>
      </c>
      <c r="L8498" s="41" t="str">
        <f t="shared" si="132"/>
        <v xml:space="preserve">Youth Worker VI;  </v>
      </c>
      <c r="M8498" s="9" t="s">
        <v>16575</v>
      </c>
    </row>
    <row r="8499" spans="1:13" s="9" customFormat="1" ht="13.15" customHeight="1">
      <c r="A8499" s="6" t="s">
        <v>245</v>
      </c>
      <c r="B8499" s="23" t="s">
        <v>1110</v>
      </c>
      <c r="C8499" s="6" t="s">
        <v>1108</v>
      </c>
      <c r="D8499" s="23" t="s">
        <v>1314</v>
      </c>
      <c r="E8499" s="6" t="s">
        <v>1313</v>
      </c>
      <c r="F8499" s="6">
        <v>19511</v>
      </c>
      <c r="G8499" s="23" t="s">
        <v>15313</v>
      </c>
      <c r="H8499" s="23" t="s">
        <v>16575</v>
      </c>
      <c r="I8499" s="6">
        <v>13</v>
      </c>
      <c r="J8499" s="6" t="s">
        <v>25</v>
      </c>
      <c r="K8499" s="7" t="s">
        <v>15307</v>
      </c>
      <c r="L8499" s="41" t="str">
        <f t="shared" si="132"/>
        <v xml:space="preserve">Youth Worker V;  </v>
      </c>
      <c r="M8499" s="9" t="s">
        <v>16575</v>
      </c>
    </row>
    <row r="8500" spans="1:13" s="9" customFormat="1" ht="13.15" customHeight="1">
      <c r="A8500" s="6" t="s">
        <v>245</v>
      </c>
      <c r="B8500" s="23" t="s">
        <v>1110</v>
      </c>
      <c r="C8500" s="6" t="s">
        <v>1108</v>
      </c>
      <c r="D8500" s="23" t="s">
        <v>1314</v>
      </c>
      <c r="E8500" s="6" t="s">
        <v>1313</v>
      </c>
      <c r="F8500" s="6">
        <v>19510</v>
      </c>
      <c r="G8500" s="23" t="s">
        <v>15317</v>
      </c>
      <c r="H8500" s="23" t="s">
        <v>16575</v>
      </c>
      <c r="I8500" s="6">
        <v>12</v>
      </c>
      <c r="J8500" s="6" t="s">
        <v>25</v>
      </c>
      <c r="K8500" s="7" t="s">
        <v>15307</v>
      </c>
      <c r="L8500" s="41" t="str">
        <f t="shared" si="132"/>
        <v xml:space="preserve">Youth Worker IV;  </v>
      </c>
      <c r="M8500" s="9" t="s">
        <v>16575</v>
      </c>
    </row>
    <row r="8501" spans="1:13" s="9" customFormat="1" ht="13.15" customHeight="1">
      <c r="A8501" s="6" t="s">
        <v>245</v>
      </c>
      <c r="B8501" s="23" t="s">
        <v>1110</v>
      </c>
      <c r="C8501" s="6" t="s">
        <v>1108</v>
      </c>
      <c r="D8501" s="23" t="s">
        <v>1314</v>
      </c>
      <c r="E8501" s="6" t="s">
        <v>1313</v>
      </c>
      <c r="F8501" s="6">
        <v>19509</v>
      </c>
      <c r="G8501" s="23" t="s">
        <v>15318</v>
      </c>
      <c r="H8501" s="23" t="s">
        <v>16575</v>
      </c>
      <c r="I8501" s="6">
        <v>11</v>
      </c>
      <c r="J8501" s="6" t="s">
        <v>25</v>
      </c>
      <c r="K8501" s="7" t="s">
        <v>15307</v>
      </c>
      <c r="L8501" s="41" t="str">
        <f t="shared" si="132"/>
        <v xml:space="preserve">Youth Worker III;  </v>
      </c>
      <c r="M8501" s="9" t="s">
        <v>16575</v>
      </c>
    </row>
    <row r="8502" spans="1:13" s="9" customFormat="1" ht="13.15" customHeight="1">
      <c r="A8502" s="6" t="s">
        <v>245</v>
      </c>
      <c r="B8502" s="23" t="s">
        <v>1110</v>
      </c>
      <c r="C8502" s="6" t="s">
        <v>1108</v>
      </c>
      <c r="D8502" s="23" t="s">
        <v>1314</v>
      </c>
      <c r="E8502" s="6" t="s">
        <v>1313</v>
      </c>
      <c r="F8502" s="6">
        <v>19508</v>
      </c>
      <c r="G8502" s="23" t="s">
        <v>15321</v>
      </c>
      <c r="H8502" s="23" t="s">
        <v>16575</v>
      </c>
      <c r="I8502" s="6">
        <v>10</v>
      </c>
      <c r="J8502" s="6" t="s">
        <v>25</v>
      </c>
      <c r="K8502" s="7" t="s">
        <v>15307</v>
      </c>
      <c r="L8502" s="41" t="str">
        <f t="shared" si="132"/>
        <v xml:space="preserve">Youth Worker II;  </v>
      </c>
      <c r="M8502" s="9" t="s">
        <v>16575</v>
      </c>
    </row>
    <row r="8503" spans="1:13" s="9" customFormat="1" ht="13.15" customHeight="1">
      <c r="A8503" s="6" t="s">
        <v>245</v>
      </c>
      <c r="B8503" s="23" t="s">
        <v>1110</v>
      </c>
      <c r="C8503" s="6" t="s">
        <v>1108</v>
      </c>
      <c r="D8503" s="23" t="s">
        <v>1314</v>
      </c>
      <c r="E8503" s="6" t="s">
        <v>1313</v>
      </c>
      <c r="F8503" s="6">
        <v>19507</v>
      </c>
      <c r="G8503" s="23" t="s">
        <v>15323</v>
      </c>
      <c r="H8503" s="23" t="s">
        <v>16575</v>
      </c>
      <c r="I8503" s="6">
        <v>9</v>
      </c>
      <c r="J8503" s="6" t="s">
        <v>25</v>
      </c>
      <c r="K8503" s="7" t="s">
        <v>15307</v>
      </c>
      <c r="L8503" s="41" t="str">
        <f t="shared" si="132"/>
        <v xml:space="preserve">Youth Worker I;  </v>
      </c>
      <c r="M8503" s="9" t="s">
        <v>16575</v>
      </c>
    </row>
    <row r="8504" spans="1:13" s="9" customFormat="1" ht="13.15" customHeight="1">
      <c r="A8504" s="6" t="s">
        <v>245</v>
      </c>
      <c r="B8504" s="23" t="s">
        <v>1110</v>
      </c>
      <c r="C8504" s="6" t="s">
        <v>1108</v>
      </c>
      <c r="D8504" s="23" t="s">
        <v>1314</v>
      </c>
      <c r="E8504" s="6" t="s">
        <v>1313</v>
      </c>
      <c r="F8504" s="6">
        <v>19506</v>
      </c>
      <c r="G8504" s="23" t="s">
        <v>15319</v>
      </c>
      <c r="H8504" s="23" t="s">
        <v>16575</v>
      </c>
      <c r="I8504" s="6">
        <v>11</v>
      </c>
      <c r="J8504" s="6" t="s">
        <v>25</v>
      </c>
      <c r="K8504" s="7" t="s">
        <v>15320</v>
      </c>
      <c r="L8504" s="41" t="str">
        <f t="shared" si="132"/>
        <v xml:space="preserve">Contact Worker II;  </v>
      </c>
      <c r="M8504" s="9" t="s">
        <v>16575</v>
      </c>
    </row>
    <row r="8505" spans="1:13" s="9" customFormat="1" ht="13.15" customHeight="1">
      <c r="A8505" s="6" t="s">
        <v>245</v>
      </c>
      <c r="B8505" s="23" t="s">
        <v>1110</v>
      </c>
      <c r="C8505" s="6" t="s">
        <v>1108</v>
      </c>
      <c r="D8505" s="23" t="s">
        <v>1314</v>
      </c>
      <c r="E8505" s="6" t="s">
        <v>1313</v>
      </c>
      <c r="F8505" s="6">
        <v>19505</v>
      </c>
      <c r="G8505" s="23" t="s">
        <v>15322</v>
      </c>
      <c r="H8505" s="23" t="s">
        <v>16575</v>
      </c>
      <c r="I8505" s="6">
        <v>10</v>
      </c>
      <c r="J8505" s="6" t="s">
        <v>25</v>
      </c>
      <c r="K8505" s="7" t="s">
        <v>15320</v>
      </c>
      <c r="L8505" s="41" t="str">
        <f t="shared" si="132"/>
        <v xml:space="preserve">Contact Worker I;  </v>
      </c>
      <c r="M8505" s="9" t="s">
        <v>16575</v>
      </c>
    </row>
    <row r="8506" spans="1:13" s="9" customFormat="1" ht="13.15" customHeight="1">
      <c r="A8506" s="6" t="s">
        <v>245</v>
      </c>
      <c r="B8506" s="23" t="s">
        <v>1110</v>
      </c>
      <c r="C8506" s="6" t="s">
        <v>1108</v>
      </c>
      <c r="D8506" s="23" t="s">
        <v>2609</v>
      </c>
      <c r="E8506" s="6" t="s">
        <v>2608</v>
      </c>
      <c r="F8506" s="6">
        <v>19519</v>
      </c>
      <c r="G8506" s="23" t="s">
        <v>15324</v>
      </c>
      <c r="H8506" s="23" t="s">
        <v>16575</v>
      </c>
      <c r="I8506" s="6">
        <v>12</v>
      </c>
      <c r="J8506" s="6" t="s">
        <v>25</v>
      </c>
      <c r="K8506" s="7" t="s">
        <v>15325</v>
      </c>
      <c r="L8506" s="41" t="str">
        <f t="shared" si="132"/>
        <v xml:space="preserve">Information, Advice, and Guidance Officer II;  </v>
      </c>
      <c r="M8506" s="9" t="s">
        <v>16575</v>
      </c>
    </row>
    <row r="8507" spans="1:13" s="9" customFormat="1" ht="13.15" customHeight="1">
      <c r="A8507" s="6" t="s">
        <v>245</v>
      </c>
      <c r="B8507" s="23" t="s">
        <v>1110</v>
      </c>
      <c r="C8507" s="6" t="s">
        <v>1108</v>
      </c>
      <c r="D8507" s="23" t="s">
        <v>2609</v>
      </c>
      <c r="E8507" s="6" t="s">
        <v>2608</v>
      </c>
      <c r="F8507" s="6">
        <v>19518</v>
      </c>
      <c r="G8507" s="23" t="s">
        <v>15326</v>
      </c>
      <c r="H8507" s="23" t="s">
        <v>16575</v>
      </c>
      <c r="I8507" s="6">
        <v>11</v>
      </c>
      <c r="J8507" s="6" t="s">
        <v>25</v>
      </c>
      <c r="K8507" s="7" t="s">
        <v>15325</v>
      </c>
      <c r="L8507" s="41" t="str">
        <f t="shared" si="132"/>
        <v xml:space="preserve">Information, Advice, and Guidance Officer I;  </v>
      </c>
      <c r="M8507" s="9" t="s">
        <v>16575</v>
      </c>
    </row>
    <row r="8508" spans="1:13" s="9" customFormat="1" ht="13.15" customHeight="1">
      <c r="A8508" s="6" t="s">
        <v>245</v>
      </c>
      <c r="B8508" s="23" t="s">
        <v>1110</v>
      </c>
      <c r="C8508" s="6" t="s">
        <v>1108</v>
      </c>
      <c r="D8508" s="23" t="s">
        <v>1111</v>
      </c>
      <c r="E8508" s="6" t="s">
        <v>1109</v>
      </c>
      <c r="F8508" s="6">
        <v>11483</v>
      </c>
      <c r="G8508" s="23" t="s">
        <v>2442</v>
      </c>
      <c r="H8508" s="23" t="s">
        <v>16575</v>
      </c>
      <c r="I8508" s="6" t="s">
        <v>10027</v>
      </c>
      <c r="J8508" s="6" t="s">
        <v>29</v>
      </c>
      <c r="K8508" s="7" t="s">
        <v>15327</v>
      </c>
      <c r="L8508" s="41" t="str">
        <f t="shared" si="132"/>
        <v xml:space="preserve">Head of Social Care and Health;  </v>
      </c>
      <c r="M8508" s="9" t="s">
        <v>16575</v>
      </c>
    </row>
    <row r="8509" spans="1:13" s="9" customFormat="1" ht="13.15" customHeight="1">
      <c r="A8509" s="6" t="s">
        <v>245</v>
      </c>
      <c r="B8509" s="23" t="s">
        <v>1110</v>
      </c>
      <c r="C8509" s="6" t="s">
        <v>1108</v>
      </c>
      <c r="D8509" s="23" t="s">
        <v>1111</v>
      </c>
      <c r="E8509" s="6" t="s">
        <v>1109</v>
      </c>
      <c r="F8509" s="6">
        <v>11485</v>
      </c>
      <c r="G8509" s="23" t="s">
        <v>3510</v>
      </c>
      <c r="H8509" s="23" t="s">
        <v>5197</v>
      </c>
      <c r="I8509" s="6" t="s">
        <v>5250</v>
      </c>
      <c r="J8509" s="6" t="s">
        <v>29</v>
      </c>
      <c r="K8509" s="7" t="s">
        <v>15328</v>
      </c>
      <c r="L8509" s="41" t="str">
        <f t="shared" si="132"/>
        <v>VP Social Care and Health; Area Head of Social and Other Caring Work; Department Head of Social and Other Caring Work; Country Head of Social and Other Caring Work; EVP Social and Other Caring Work; SVP Social and Other Caring Work; Executive VP Social and Other Caring Work; Senior VP Social and Other Caring Work; Vice President Social and Other Caring Work</v>
      </c>
      <c r="M8509" s="9" t="s">
        <v>16575</v>
      </c>
    </row>
    <row r="8510" spans="1:13" s="9" customFormat="1" ht="13.15" customHeight="1">
      <c r="A8510" s="6" t="s">
        <v>245</v>
      </c>
      <c r="B8510" s="23" t="s">
        <v>1110</v>
      </c>
      <c r="C8510" s="6" t="s">
        <v>1108</v>
      </c>
      <c r="D8510" s="23" t="s">
        <v>1111</v>
      </c>
      <c r="E8510" s="6" t="s">
        <v>1109</v>
      </c>
      <c r="F8510" s="6">
        <v>11493</v>
      </c>
      <c r="G8510" s="23" t="s">
        <v>1776</v>
      </c>
      <c r="H8510" s="23" t="s">
        <v>4726</v>
      </c>
      <c r="I8510" s="6" t="s">
        <v>5249</v>
      </c>
      <c r="J8510" s="6" t="s">
        <v>30</v>
      </c>
      <c r="K8510" s="7" t="s">
        <v>15329</v>
      </c>
      <c r="L8510" s="41" t="str">
        <f t="shared" si="132"/>
        <v>Director Social Care and Health; Head of Social and Other Caring Work; Social and Other Caring Work Director; Social and Other Caring Work Manager</v>
      </c>
      <c r="M8510" s="9" t="s">
        <v>16575</v>
      </c>
    </row>
    <row r="8511" spans="1:13" s="9" customFormat="1" ht="13.15" customHeight="1">
      <c r="A8511" s="6" t="s">
        <v>157</v>
      </c>
      <c r="B8511" s="23" t="s">
        <v>660</v>
      </c>
      <c r="C8511" s="6" t="s">
        <v>658</v>
      </c>
      <c r="D8511" s="23" t="s">
        <v>1792</v>
      </c>
      <c r="E8511" s="6" t="s">
        <v>1790</v>
      </c>
      <c r="F8511" s="6">
        <v>12039</v>
      </c>
      <c r="G8511" s="23" t="s">
        <v>2456</v>
      </c>
      <c r="H8511" s="23" t="s">
        <v>16575</v>
      </c>
      <c r="I8511" s="6" t="s">
        <v>10027</v>
      </c>
      <c r="J8511" s="6" t="s">
        <v>29</v>
      </c>
      <c r="K8511" s="7" t="s">
        <v>15330</v>
      </c>
      <c r="L8511" s="41" t="str">
        <f t="shared" si="132"/>
        <v xml:space="preserve">Head of Stores Loss Prevention;  </v>
      </c>
      <c r="M8511" s="9" t="s">
        <v>16575</v>
      </c>
    </row>
    <row r="8512" spans="1:13" s="9" customFormat="1" ht="13.15" customHeight="1">
      <c r="A8512" s="6" t="s">
        <v>157</v>
      </c>
      <c r="B8512" s="23" t="s">
        <v>660</v>
      </c>
      <c r="C8512" s="6" t="s">
        <v>658</v>
      </c>
      <c r="D8512" s="23" t="s">
        <v>1792</v>
      </c>
      <c r="E8512" s="6" t="s">
        <v>1790</v>
      </c>
      <c r="F8512" s="6">
        <v>12040</v>
      </c>
      <c r="G8512" s="23" t="s">
        <v>3523</v>
      </c>
      <c r="H8512" s="23" t="s">
        <v>5209</v>
      </c>
      <c r="I8512" s="6" t="s">
        <v>5250</v>
      </c>
      <c r="J8512" s="6" t="s">
        <v>29</v>
      </c>
      <c r="K8512" s="7" t="s">
        <v>15331</v>
      </c>
      <c r="L8512" s="41" t="str">
        <f t="shared" si="132"/>
        <v>VP Stores Loss Prevention; Area Head of Stores Loss Prevention; Department Head of Stores Loss Prevention; Country Head of Stores Loss Prevention; EVP Stores Loss Prevention; SVP Stores Loss Prevention; Executive VP Stores Loss Prevention; Senior VP Stores Loss Prevention; Vice President Stores Loss Prevention</v>
      </c>
      <c r="M8512" s="9" t="s">
        <v>16575</v>
      </c>
    </row>
    <row r="8513" spans="1:13" s="9" customFormat="1" ht="13.15" customHeight="1">
      <c r="A8513" s="6" t="s">
        <v>157</v>
      </c>
      <c r="B8513" s="23" t="s">
        <v>660</v>
      </c>
      <c r="C8513" s="6" t="s">
        <v>658</v>
      </c>
      <c r="D8513" s="23" t="s">
        <v>1792</v>
      </c>
      <c r="E8513" s="6" t="s">
        <v>1790</v>
      </c>
      <c r="F8513" s="6">
        <v>12041</v>
      </c>
      <c r="G8513" s="23" t="s">
        <v>1791</v>
      </c>
      <c r="H8513" s="23" t="s">
        <v>4683</v>
      </c>
      <c r="I8513" s="6" t="s">
        <v>5249</v>
      </c>
      <c r="J8513" s="6" t="s">
        <v>30</v>
      </c>
      <c r="K8513" s="7" t="s">
        <v>15332</v>
      </c>
      <c r="L8513" s="41" t="str">
        <f t="shared" si="132"/>
        <v>Director Stores Loss Prevention; Head of Loss Prevention; Loss Prevention Director; Loss Prevention Manager</v>
      </c>
      <c r="M8513" s="9" t="s">
        <v>16575</v>
      </c>
    </row>
    <row r="8514" spans="1:13" s="9" customFormat="1" ht="13.15" customHeight="1">
      <c r="A8514" s="6" t="s">
        <v>157</v>
      </c>
      <c r="B8514" s="23" t="s">
        <v>660</v>
      </c>
      <c r="C8514" s="6" t="s">
        <v>658</v>
      </c>
      <c r="D8514" s="23" t="s">
        <v>1792</v>
      </c>
      <c r="E8514" s="6" t="s">
        <v>1790</v>
      </c>
      <c r="F8514" s="6">
        <v>12737</v>
      </c>
      <c r="G8514" s="23" t="s">
        <v>15333</v>
      </c>
      <c r="H8514" s="23" t="s">
        <v>16575</v>
      </c>
      <c r="I8514" s="6">
        <v>19</v>
      </c>
      <c r="J8514" s="6" t="s">
        <v>30</v>
      </c>
      <c r="K8514" s="7" t="s">
        <v>15334</v>
      </c>
      <c r="L8514" s="41" t="str">
        <f t="shared" si="132"/>
        <v xml:space="preserve">Loss Prevention District/Regional Manager V;  </v>
      </c>
      <c r="M8514" s="9" t="s">
        <v>16575</v>
      </c>
    </row>
    <row r="8515" spans="1:13" s="9" customFormat="1" ht="13.15" customHeight="1">
      <c r="A8515" s="6" t="s">
        <v>157</v>
      </c>
      <c r="B8515" s="23" t="s">
        <v>660</v>
      </c>
      <c r="C8515" s="6" t="s">
        <v>658</v>
      </c>
      <c r="D8515" s="23" t="s">
        <v>1792</v>
      </c>
      <c r="E8515" s="6" t="s">
        <v>1790</v>
      </c>
      <c r="F8515" s="6">
        <v>13576</v>
      </c>
      <c r="G8515" s="23" t="s">
        <v>15335</v>
      </c>
      <c r="H8515" s="23" t="s">
        <v>16575</v>
      </c>
      <c r="I8515" s="6">
        <v>18</v>
      </c>
      <c r="J8515" s="6" t="s">
        <v>30</v>
      </c>
      <c r="K8515" s="7" t="s">
        <v>15334</v>
      </c>
      <c r="L8515" s="41" t="str">
        <f t="shared" si="132"/>
        <v xml:space="preserve">Loss Prevention District/Regional Manager IV;  </v>
      </c>
      <c r="M8515" s="9" t="s">
        <v>16575</v>
      </c>
    </row>
    <row r="8516" spans="1:13" s="9" customFormat="1" ht="13.15" customHeight="1">
      <c r="A8516" s="6" t="s">
        <v>157</v>
      </c>
      <c r="B8516" s="23" t="s">
        <v>660</v>
      </c>
      <c r="C8516" s="6" t="s">
        <v>658</v>
      </c>
      <c r="D8516" s="23" t="s">
        <v>1792</v>
      </c>
      <c r="E8516" s="6" t="s">
        <v>1790</v>
      </c>
      <c r="F8516" s="6">
        <v>11997</v>
      </c>
      <c r="G8516" s="23" t="s">
        <v>15336</v>
      </c>
      <c r="H8516" s="23" t="s">
        <v>16575</v>
      </c>
      <c r="I8516" s="6">
        <v>17</v>
      </c>
      <c r="J8516" s="6" t="s">
        <v>31</v>
      </c>
      <c r="K8516" s="7" t="s">
        <v>15334</v>
      </c>
      <c r="L8516" s="41" t="str">
        <f t="shared" si="132"/>
        <v xml:space="preserve">Loss Prevention District/Regional Manager III;  </v>
      </c>
      <c r="M8516" s="9" t="s">
        <v>16575</v>
      </c>
    </row>
    <row r="8517" spans="1:13" s="9" customFormat="1" ht="13.15" customHeight="1">
      <c r="A8517" s="6" t="s">
        <v>157</v>
      </c>
      <c r="B8517" s="23" t="s">
        <v>660</v>
      </c>
      <c r="C8517" s="6" t="s">
        <v>658</v>
      </c>
      <c r="D8517" s="23" t="s">
        <v>1792</v>
      </c>
      <c r="E8517" s="6" t="s">
        <v>1790</v>
      </c>
      <c r="F8517" s="6">
        <v>13575</v>
      </c>
      <c r="G8517" s="23" t="s">
        <v>15337</v>
      </c>
      <c r="H8517" s="23" t="s">
        <v>16575</v>
      </c>
      <c r="I8517" s="6">
        <v>16</v>
      </c>
      <c r="J8517" s="6" t="s">
        <v>31</v>
      </c>
      <c r="K8517" s="7" t="s">
        <v>15334</v>
      </c>
      <c r="L8517" s="41" t="str">
        <f t="shared" si="132"/>
        <v xml:space="preserve">Loss Prevention District/Regional Manager II;  </v>
      </c>
      <c r="M8517" s="9" t="s">
        <v>16575</v>
      </c>
    </row>
    <row r="8518" spans="1:13" s="9" customFormat="1" ht="13.15" customHeight="1">
      <c r="A8518" s="6" t="s">
        <v>157</v>
      </c>
      <c r="B8518" s="23" t="s">
        <v>660</v>
      </c>
      <c r="C8518" s="6" t="s">
        <v>658</v>
      </c>
      <c r="D8518" s="23" t="s">
        <v>1792</v>
      </c>
      <c r="E8518" s="6" t="s">
        <v>1790</v>
      </c>
      <c r="F8518" s="6">
        <v>11998</v>
      </c>
      <c r="G8518" s="23" t="s">
        <v>15338</v>
      </c>
      <c r="H8518" s="23" t="s">
        <v>16575</v>
      </c>
      <c r="I8518" s="6">
        <v>15</v>
      </c>
      <c r="J8518" s="6" t="s">
        <v>31</v>
      </c>
      <c r="K8518" s="7" t="s">
        <v>15334</v>
      </c>
      <c r="L8518" s="41" t="str">
        <f t="shared" ref="L8518:L8581" si="133">G8518&amp;"; "&amp;H8518</f>
        <v xml:space="preserve">Loss Prevention District/Regional Manager I;  </v>
      </c>
      <c r="M8518" s="9" t="s">
        <v>16575</v>
      </c>
    </row>
    <row r="8519" spans="1:13" s="9" customFormat="1" ht="13.15" customHeight="1">
      <c r="A8519" s="6" t="s">
        <v>157</v>
      </c>
      <c r="B8519" s="23" t="s">
        <v>660</v>
      </c>
      <c r="C8519" s="6" t="s">
        <v>658</v>
      </c>
      <c r="D8519" s="23" t="s">
        <v>1792</v>
      </c>
      <c r="E8519" s="6" t="s">
        <v>1790</v>
      </c>
      <c r="F8519" s="6">
        <v>16779</v>
      </c>
      <c r="G8519" s="23" t="s">
        <v>15339</v>
      </c>
      <c r="H8519" s="23" t="s">
        <v>16575</v>
      </c>
      <c r="I8519" s="6">
        <v>14</v>
      </c>
      <c r="J8519" s="6" t="s">
        <v>31</v>
      </c>
      <c r="K8519" s="7" t="s">
        <v>15340</v>
      </c>
      <c r="L8519" s="41" t="str">
        <f t="shared" si="133"/>
        <v xml:space="preserve">Loss Prevention Store Manager III;  </v>
      </c>
      <c r="M8519" s="9" t="s">
        <v>16575</v>
      </c>
    </row>
    <row r="8520" spans="1:13" s="9" customFormat="1" ht="13.15" customHeight="1">
      <c r="A8520" s="6" t="s">
        <v>157</v>
      </c>
      <c r="B8520" s="23" t="s">
        <v>660</v>
      </c>
      <c r="C8520" s="6" t="s">
        <v>658</v>
      </c>
      <c r="D8520" s="23" t="s">
        <v>1792</v>
      </c>
      <c r="E8520" s="6" t="s">
        <v>1790</v>
      </c>
      <c r="F8520" s="6">
        <v>11999</v>
      </c>
      <c r="G8520" s="23" t="s">
        <v>15343</v>
      </c>
      <c r="H8520" s="23" t="s">
        <v>16575</v>
      </c>
      <c r="I8520" s="6">
        <v>13</v>
      </c>
      <c r="J8520" s="6" t="s">
        <v>31</v>
      </c>
      <c r="K8520" s="7" t="s">
        <v>15340</v>
      </c>
      <c r="L8520" s="41" t="str">
        <f t="shared" si="133"/>
        <v xml:space="preserve">Loss Prevention Store Manager II;  </v>
      </c>
      <c r="M8520" s="9" t="s">
        <v>16575</v>
      </c>
    </row>
    <row r="8521" spans="1:13" s="9" customFormat="1" ht="13.15" customHeight="1">
      <c r="A8521" s="6" t="s">
        <v>157</v>
      </c>
      <c r="B8521" s="23" t="s">
        <v>660</v>
      </c>
      <c r="C8521" s="6" t="s">
        <v>658</v>
      </c>
      <c r="D8521" s="23" t="s">
        <v>1792</v>
      </c>
      <c r="E8521" s="6" t="s">
        <v>1790</v>
      </c>
      <c r="F8521" s="6">
        <v>16777</v>
      </c>
      <c r="G8521" s="23" t="s">
        <v>15345</v>
      </c>
      <c r="H8521" s="23" t="s">
        <v>16575</v>
      </c>
      <c r="I8521" s="6">
        <v>12</v>
      </c>
      <c r="J8521" s="6" t="s">
        <v>31</v>
      </c>
      <c r="K8521" s="7" t="s">
        <v>15340</v>
      </c>
      <c r="L8521" s="41" t="str">
        <f t="shared" si="133"/>
        <v xml:space="preserve">Loss Prevention Store Manager I;  </v>
      </c>
      <c r="M8521" s="9" t="s">
        <v>16575</v>
      </c>
    </row>
    <row r="8522" spans="1:13" s="9" customFormat="1" ht="13.15" customHeight="1">
      <c r="A8522" s="6" t="s">
        <v>157</v>
      </c>
      <c r="B8522" s="23" t="s">
        <v>660</v>
      </c>
      <c r="C8522" s="6" t="s">
        <v>658</v>
      </c>
      <c r="D8522" s="23" t="s">
        <v>1792</v>
      </c>
      <c r="E8522" s="6" t="s">
        <v>1790</v>
      </c>
      <c r="F8522" s="6">
        <v>13580</v>
      </c>
      <c r="G8522" s="23" t="s">
        <v>15341</v>
      </c>
      <c r="H8522" s="23" t="s">
        <v>16575</v>
      </c>
      <c r="I8522" s="6">
        <v>14</v>
      </c>
      <c r="J8522" s="6" t="s">
        <v>31</v>
      </c>
      <c r="K8522" s="7" t="s">
        <v>15342</v>
      </c>
      <c r="L8522" s="41" t="str">
        <f t="shared" si="133"/>
        <v xml:space="preserve">Loss Prevention Supervisor/Manager IV;  </v>
      </c>
      <c r="M8522" s="9" t="s">
        <v>16575</v>
      </c>
    </row>
    <row r="8523" spans="1:13" s="9" customFormat="1" ht="13.15" customHeight="1">
      <c r="A8523" s="6" t="s">
        <v>157</v>
      </c>
      <c r="B8523" s="23" t="s">
        <v>660</v>
      </c>
      <c r="C8523" s="6" t="s">
        <v>658</v>
      </c>
      <c r="D8523" s="23" t="s">
        <v>1792</v>
      </c>
      <c r="E8523" s="6" t="s">
        <v>1790</v>
      </c>
      <c r="F8523" s="6">
        <v>13579</v>
      </c>
      <c r="G8523" s="23" t="s">
        <v>15344</v>
      </c>
      <c r="H8523" s="23" t="s">
        <v>16575</v>
      </c>
      <c r="I8523" s="6">
        <v>13</v>
      </c>
      <c r="J8523" s="6" t="s">
        <v>31</v>
      </c>
      <c r="K8523" s="7" t="s">
        <v>15342</v>
      </c>
      <c r="L8523" s="41" t="str">
        <f t="shared" si="133"/>
        <v xml:space="preserve">Loss Prevention Supervisor/Manager III;  </v>
      </c>
      <c r="M8523" s="9" t="s">
        <v>16575</v>
      </c>
    </row>
    <row r="8524" spans="1:13" s="9" customFormat="1" ht="13.15" customHeight="1">
      <c r="A8524" s="6" t="s">
        <v>157</v>
      </c>
      <c r="B8524" s="23" t="s">
        <v>660</v>
      </c>
      <c r="C8524" s="6" t="s">
        <v>658</v>
      </c>
      <c r="D8524" s="23" t="s">
        <v>1792</v>
      </c>
      <c r="E8524" s="6" t="s">
        <v>1790</v>
      </c>
      <c r="F8524" s="6">
        <v>13578</v>
      </c>
      <c r="G8524" s="23" t="s">
        <v>15346</v>
      </c>
      <c r="H8524" s="23" t="s">
        <v>16575</v>
      </c>
      <c r="I8524" s="6">
        <v>12</v>
      </c>
      <c r="J8524" s="6" t="s">
        <v>31</v>
      </c>
      <c r="K8524" s="7" t="s">
        <v>15342</v>
      </c>
      <c r="L8524" s="41" t="str">
        <f t="shared" si="133"/>
        <v xml:space="preserve">Loss Prevention Supervisor/Manager II;  </v>
      </c>
      <c r="M8524" s="9" t="s">
        <v>16575</v>
      </c>
    </row>
    <row r="8525" spans="1:13" s="9" customFormat="1" ht="13.15" customHeight="1">
      <c r="A8525" s="6" t="s">
        <v>157</v>
      </c>
      <c r="B8525" s="23" t="s">
        <v>660</v>
      </c>
      <c r="C8525" s="6" t="s">
        <v>658</v>
      </c>
      <c r="D8525" s="23" t="s">
        <v>1792</v>
      </c>
      <c r="E8525" s="6" t="s">
        <v>1790</v>
      </c>
      <c r="F8525" s="6">
        <v>11435</v>
      </c>
      <c r="G8525" s="23" t="s">
        <v>15347</v>
      </c>
      <c r="H8525" s="23" t="s">
        <v>16575</v>
      </c>
      <c r="I8525" s="6">
        <v>11</v>
      </c>
      <c r="J8525" s="6" t="s">
        <v>31</v>
      </c>
      <c r="K8525" s="7" t="s">
        <v>15342</v>
      </c>
      <c r="L8525" s="41" t="str">
        <f t="shared" si="133"/>
        <v xml:space="preserve">Loss Prevention Supervisor/Manager I;  </v>
      </c>
      <c r="M8525" s="9" t="s">
        <v>16575</v>
      </c>
    </row>
    <row r="8526" spans="1:13" s="9" customFormat="1" ht="13.15" customHeight="1">
      <c r="A8526" s="6" t="s">
        <v>157</v>
      </c>
      <c r="B8526" s="23" t="s">
        <v>660</v>
      </c>
      <c r="C8526" s="6" t="s">
        <v>658</v>
      </c>
      <c r="D8526" s="23" t="s">
        <v>1792</v>
      </c>
      <c r="E8526" s="6" t="s">
        <v>1790</v>
      </c>
      <c r="F8526" s="6">
        <v>19212</v>
      </c>
      <c r="G8526" s="23" t="s">
        <v>15348</v>
      </c>
      <c r="H8526" s="23" t="s">
        <v>16575</v>
      </c>
      <c r="I8526" s="6">
        <v>10</v>
      </c>
      <c r="J8526" s="6" t="s">
        <v>25</v>
      </c>
      <c r="K8526" s="7" t="s">
        <v>15349</v>
      </c>
      <c r="L8526" s="41" t="str">
        <f t="shared" si="133"/>
        <v xml:space="preserve">Loss Prevention Associate III;  </v>
      </c>
      <c r="M8526" s="9" t="s">
        <v>16575</v>
      </c>
    </row>
    <row r="8527" spans="1:13" s="9" customFormat="1" ht="13.15" customHeight="1">
      <c r="A8527" s="6" t="s">
        <v>157</v>
      </c>
      <c r="B8527" s="23" t="s">
        <v>660</v>
      </c>
      <c r="C8527" s="6" t="s">
        <v>658</v>
      </c>
      <c r="D8527" s="23" t="s">
        <v>1792</v>
      </c>
      <c r="E8527" s="6" t="s">
        <v>1790</v>
      </c>
      <c r="F8527" s="6">
        <v>12000</v>
      </c>
      <c r="G8527" s="23" t="s">
        <v>15350</v>
      </c>
      <c r="H8527" s="23" t="s">
        <v>16575</v>
      </c>
      <c r="I8527" s="6">
        <v>9</v>
      </c>
      <c r="J8527" s="6" t="s">
        <v>25</v>
      </c>
      <c r="K8527" s="7" t="s">
        <v>15349</v>
      </c>
      <c r="L8527" s="41" t="str">
        <f t="shared" si="133"/>
        <v xml:space="preserve">Loss Prevention Associate II;  </v>
      </c>
      <c r="M8527" s="9" t="s">
        <v>16575</v>
      </c>
    </row>
    <row r="8528" spans="1:13" s="9" customFormat="1" ht="13.15" customHeight="1">
      <c r="A8528" s="6" t="s">
        <v>157</v>
      </c>
      <c r="B8528" s="23" t="s">
        <v>660</v>
      </c>
      <c r="C8528" s="6" t="s">
        <v>658</v>
      </c>
      <c r="D8528" s="23" t="s">
        <v>1792</v>
      </c>
      <c r="E8528" s="6" t="s">
        <v>1790</v>
      </c>
      <c r="F8528" s="6">
        <v>13574</v>
      </c>
      <c r="G8528" s="23" t="s">
        <v>15351</v>
      </c>
      <c r="H8528" s="23" t="s">
        <v>16575</v>
      </c>
      <c r="I8528" s="6">
        <v>8</v>
      </c>
      <c r="J8528" s="6" t="s">
        <v>25</v>
      </c>
      <c r="K8528" s="7" t="s">
        <v>15349</v>
      </c>
      <c r="L8528" s="41" t="str">
        <f t="shared" si="133"/>
        <v xml:space="preserve">Loss Prevention Associate I;  </v>
      </c>
      <c r="M8528" s="9" t="s">
        <v>16575</v>
      </c>
    </row>
    <row r="8529" spans="1:13" s="9" customFormat="1" ht="13.15" customHeight="1">
      <c r="A8529" s="6" t="s">
        <v>157</v>
      </c>
      <c r="B8529" s="23" t="s">
        <v>660</v>
      </c>
      <c r="C8529" s="6" t="s">
        <v>658</v>
      </c>
      <c r="D8529" s="23" t="s">
        <v>1792</v>
      </c>
      <c r="E8529" s="6" t="s">
        <v>1790</v>
      </c>
      <c r="F8529" s="6">
        <v>13577</v>
      </c>
      <c r="G8529" s="23" t="s">
        <v>15352</v>
      </c>
      <c r="H8529" s="23" t="s">
        <v>16575</v>
      </c>
      <c r="I8529" s="6">
        <v>8</v>
      </c>
      <c r="J8529" s="6" t="s">
        <v>25</v>
      </c>
      <c r="K8529" s="7" t="s">
        <v>15353</v>
      </c>
      <c r="L8529" s="41" t="str">
        <f t="shared" si="133"/>
        <v xml:space="preserve">Loss Prevention Greeter II;  </v>
      </c>
      <c r="M8529" s="9" t="s">
        <v>16575</v>
      </c>
    </row>
    <row r="8530" spans="1:13" s="9" customFormat="1" ht="13.15" customHeight="1">
      <c r="A8530" s="6" t="s">
        <v>157</v>
      </c>
      <c r="B8530" s="23" t="s">
        <v>660</v>
      </c>
      <c r="C8530" s="6" t="s">
        <v>658</v>
      </c>
      <c r="D8530" s="23" t="s">
        <v>1792</v>
      </c>
      <c r="E8530" s="6" t="s">
        <v>1790</v>
      </c>
      <c r="F8530" s="6">
        <v>12001</v>
      </c>
      <c r="G8530" s="23" t="s">
        <v>15354</v>
      </c>
      <c r="H8530" s="23" t="s">
        <v>16575</v>
      </c>
      <c r="I8530" s="6">
        <v>7</v>
      </c>
      <c r="J8530" s="6" t="s">
        <v>25</v>
      </c>
      <c r="K8530" s="7" t="s">
        <v>15353</v>
      </c>
      <c r="L8530" s="41" t="str">
        <f t="shared" si="133"/>
        <v xml:space="preserve">Loss Prevention Greeter I;  </v>
      </c>
      <c r="M8530" s="9" t="s">
        <v>16575</v>
      </c>
    </row>
    <row r="8531" spans="1:13" s="9" customFormat="1" ht="13.15" customHeight="1">
      <c r="A8531" s="6" t="s">
        <v>157</v>
      </c>
      <c r="B8531" s="23" t="s">
        <v>660</v>
      </c>
      <c r="C8531" s="6" t="s">
        <v>658</v>
      </c>
      <c r="D8531" s="23" t="s">
        <v>661</v>
      </c>
      <c r="E8531" s="6" t="s">
        <v>659</v>
      </c>
      <c r="F8531" s="6">
        <v>10616</v>
      </c>
      <c r="G8531" s="23" t="s">
        <v>2133</v>
      </c>
      <c r="H8531" s="23" t="s">
        <v>16575</v>
      </c>
      <c r="I8531" s="6" t="s">
        <v>10027</v>
      </c>
      <c r="J8531" s="6" t="s">
        <v>29</v>
      </c>
      <c r="K8531" s="7" t="s">
        <v>15355</v>
      </c>
      <c r="L8531" s="41" t="str">
        <f t="shared" si="133"/>
        <v xml:space="preserve">Head of Corporate Loss Prevention;  </v>
      </c>
      <c r="M8531" s="9" t="s">
        <v>16575</v>
      </c>
    </row>
    <row r="8532" spans="1:13" s="9" customFormat="1" ht="13.15" customHeight="1">
      <c r="A8532" s="6" t="s">
        <v>157</v>
      </c>
      <c r="B8532" s="23" t="s">
        <v>660</v>
      </c>
      <c r="C8532" s="6" t="s">
        <v>658</v>
      </c>
      <c r="D8532" s="23" t="s">
        <v>661</v>
      </c>
      <c r="E8532" s="6" t="s">
        <v>659</v>
      </c>
      <c r="F8532" s="6">
        <v>10618</v>
      </c>
      <c r="G8532" s="23" t="s">
        <v>3281</v>
      </c>
      <c r="H8532" s="23" t="s">
        <v>4984</v>
      </c>
      <c r="I8532" s="6" t="s">
        <v>5250</v>
      </c>
      <c r="J8532" s="6" t="s">
        <v>29</v>
      </c>
      <c r="K8532" s="7" t="s">
        <v>15356</v>
      </c>
      <c r="L8532" s="41" t="str">
        <f t="shared" si="133"/>
        <v>VP Corporate Loss Prevention; Area Head of Corporate Loss Prevention; Department Head of Corporate Loss Prevention; Country Head of Corporate Loss Prevention; EVP Corporate Loss Prevention; SVP Corporate Loss Prevention; Executive VP Corporate Loss Prevention; Senior VP Corporate Loss Prevention; Vice President Corporate Loss Prevention</v>
      </c>
      <c r="M8532" s="9" t="s">
        <v>16575</v>
      </c>
    </row>
    <row r="8533" spans="1:13" s="9" customFormat="1" ht="13.15" customHeight="1">
      <c r="A8533" s="6" t="s">
        <v>157</v>
      </c>
      <c r="B8533" s="23" t="s">
        <v>660</v>
      </c>
      <c r="C8533" s="6" t="s">
        <v>658</v>
      </c>
      <c r="D8533" s="23" t="s">
        <v>661</v>
      </c>
      <c r="E8533" s="6" t="s">
        <v>659</v>
      </c>
      <c r="F8533" s="6">
        <v>10619</v>
      </c>
      <c r="G8533" s="23" t="s">
        <v>1508</v>
      </c>
      <c r="H8533" s="23" t="s">
        <v>16575</v>
      </c>
      <c r="I8533" s="6" t="s">
        <v>5249</v>
      </c>
      <c r="J8533" s="6" t="s">
        <v>30</v>
      </c>
      <c r="K8533" s="7" t="s">
        <v>15357</v>
      </c>
      <c r="L8533" s="41" t="str">
        <f t="shared" si="133"/>
        <v xml:space="preserve">Director Corporate Loss Prevention;  </v>
      </c>
      <c r="M8533" s="9" t="s">
        <v>16575</v>
      </c>
    </row>
    <row r="8534" spans="1:13" s="9" customFormat="1" ht="13.15" customHeight="1">
      <c r="A8534" s="6" t="s">
        <v>157</v>
      </c>
      <c r="B8534" s="23" t="s">
        <v>660</v>
      </c>
      <c r="C8534" s="6" t="s">
        <v>658</v>
      </c>
      <c r="D8534" s="23" t="s">
        <v>661</v>
      </c>
      <c r="E8534" s="6" t="s">
        <v>659</v>
      </c>
      <c r="F8534" s="6">
        <v>13582</v>
      </c>
      <c r="G8534" s="23" t="s">
        <v>15358</v>
      </c>
      <c r="H8534" s="23" t="s">
        <v>16575</v>
      </c>
      <c r="I8534" s="6">
        <v>18</v>
      </c>
      <c r="J8534" s="6" t="s">
        <v>30</v>
      </c>
      <c r="K8534" s="7" t="s">
        <v>15359</v>
      </c>
      <c r="L8534" s="41" t="str">
        <f t="shared" si="133"/>
        <v xml:space="preserve">Loss Prevention Manager II;  </v>
      </c>
      <c r="M8534" s="9" t="s">
        <v>16575</v>
      </c>
    </row>
    <row r="8535" spans="1:13" s="9" customFormat="1" ht="13.15" customHeight="1">
      <c r="A8535" s="6" t="s">
        <v>157</v>
      </c>
      <c r="B8535" s="23" t="s">
        <v>660</v>
      </c>
      <c r="C8535" s="6" t="s">
        <v>658</v>
      </c>
      <c r="D8535" s="23" t="s">
        <v>661</v>
      </c>
      <c r="E8535" s="6" t="s">
        <v>659</v>
      </c>
      <c r="F8535" s="6">
        <v>11434</v>
      </c>
      <c r="G8535" s="23" t="s">
        <v>15360</v>
      </c>
      <c r="H8535" s="23" t="s">
        <v>16575</v>
      </c>
      <c r="I8535" s="6">
        <v>17</v>
      </c>
      <c r="J8535" s="6" t="s">
        <v>31</v>
      </c>
      <c r="K8535" s="7" t="s">
        <v>15359</v>
      </c>
      <c r="L8535" s="41" t="str">
        <f t="shared" si="133"/>
        <v xml:space="preserve">Loss Prevention Manager I;  </v>
      </c>
      <c r="M8535" s="9" t="s">
        <v>16575</v>
      </c>
    </row>
    <row r="8536" spans="1:13" s="9" customFormat="1" ht="13.15" customHeight="1">
      <c r="A8536" s="6" t="s">
        <v>157</v>
      </c>
      <c r="B8536" s="23" t="s">
        <v>660</v>
      </c>
      <c r="C8536" s="6" t="s">
        <v>658</v>
      </c>
      <c r="D8536" s="23" t="s">
        <v>661</v>
      </c>
      <c r="E8536" s="6" t="s">
        <v>659</v>
      </c>
      <c r="F8536" s="6">
        <v>13581</v>
      </c>
      <c r="G8536" s="23" t="s">
        <v>15361</v>
      </c>
      <c r="H8536" s="23" t="s">
        <v>16575</v>
      </c>
      <c r="I8536" s="6">
        <v>15</v>
      </c>
      <c r="J8536" s="6" t="s">
        <v>25</v>
      </c>
      <c r="K8536" s="7" t="s">
        <v>15362</v>
      </c>
      <c r="L8536" s="41" t="str">
        <f t="shared" si="133"/>
        <v xml:space="preserve">Loss Prevention Analyst/Investigator IV;  </v>
      </c>
      <c r="M8536" s="9" t="s">
        <v>16575</v>
      </c>
    </row>
    <row r="8537" spans="1:13" s="9" customFormat="1" ht="13.15" customHeight="1">
      <c r="A8537" s="6" t="s">
        <v>157</v>
      </c>
      <c r="B8537" s="23" t="s">
        <v>660</v>
      </c>
      <c r="C8537" s="6" t="s">
        <v>658</v>
      </c>
      <c r="D8537" s="23" t="s">
        <v>661</v>
      </c>
      <c r="E8537" s="6" t="s">
        <v>659</v>
      </c>
      <c r="F8537" s="6">
        <v>11965</v>
      </c>
      <c r="G8537" s="23" t="s">
        <v>15363</v>
      </c>
      <c r="H8537" s="23" t="s">
        <v>16575</v>
      </c>
      <c r="I8537" s="6">
        <v>14</v>
      </c>
      <c r="J8537" s="6" t="s">
        <v>25</v>
      </c>
      <c r="K8537" s="7" t="s">
        <v>15362</v>
      </c>
      <c r="L8537" s="41" t="str">
        <f t="shared" si="133"/>
        <v xml:space="preserve">Loss Prevention Analyst/Investigator III;  </v>
      </c>
      <c r="M8537" s="9" t="s">
        <v>16575</v>
      </c>
    </row>
    <row r="8538" spans="1:13" s="9" customFormat="1" ht="13.15" customHeight="1">
      <c r="A8538" s="6" t="s">
        <v>157</v>
      </c>
      <c r="B8538" s="23" t="s">
        <v>660</v>
      </c>
      <c r="C8538" s="6" t="s">
        <v>658</v>
      </c>
      <c r="D8538" s="23" t="s">
        <v>661</v>
      </c>
      <c r="E8538" s="6" t="s">
        <v>659</v>
      </c>
      <c r="F8538" s="6">
        <v>12002</v>
      </c>
      <c r="G8538" s="23" t="s">
        <v>15364</v>
      </c>
      <c r="H8538" s="23" t="s">
        <v>16575</v>
      </c>
      <c r="I8538" s="6">
        <v>13</v>
      </c>
      <c r="J8538" s="6" t="s">
        <v>25</v>
      </c>
      <c r="K8538" s="7" t="s">
        <v>15362</v>
      </c>
      <c r="L8538" s="41" t="str">
        <f t="shared" si="133"/>
        <v xml:space="preserve">Loss Prevention Analyst/Investigator II;  </v>
      </c>
      <c r="M8538" s="9" t="s">
        <v>16575</v>
      </c>
    </row>
    <row r="8539" spans="1:13" s="9" customFormat="1" ht="13.15" customHeight="1">
      <c r="A8539" s="6" t="s">
        <v>157</v>
      </c>
      <c r="B8539" s="23" t="s">
        <v>660</v>
      </c>
      <c r="C8539" s="6" t="s">
        <v>658</v>
      </c>
      <c r="D8539" s="23" t="s">
        <v>661</v>
      </c>
      <c r="E8539" s="6" t="s">
        <v>659</v>
      </c>
      <c r="F8539" s="6">
        <v>12739</v>
      </c>
      <c r="G8539" s="23" t="s">
        <v>15365</v>
      </c>
      <c r="H8539" s="23" t="s">
        <v>16575</v>
      </c>
      <c r="I8539" s="6">
        <v>12</v>
      </c>
      <c r="J8539" s="6" t="s">
        <v>25</v>
      </c>
      <c r="K8539" s="7" t="s">
        <v>15362</v>
      </c>
      <c r="L8539" s="41" t="str">
        <f t="shared" si="133"/>
        <v xml:space="preserve">Loss Prevention Analyst/Investigator I;  </v>
      </c>
      <c r="M8539" s="9" t="s">
        <v>16575</v>
      </c>
    </row>
    <row r="8540" spans="1:13" s="9" customFormat="1" ht="13.15" customHeight="1">
      <c r="A8540" s="6" t="s">
        <v>157</v>
      </c>
      <c r="B8540" s="23" t="s">
        <v>660</v>
      </c>
      <c r="C8540" s="6" t="s">
        <v>658</v>
      </c>
      <c r="D8540" s="23" t="s">
        <v>897</v>
      </c>
      <c r="E8540" s="6" t="s">
        <v>895</v>
      </c>
      <c r="F8540" s="6">
        <v>17009</v>
      </c>
      <c r="G8540" s="23" t="s">
        <v>896</v>
      </c>
      <c r="H8540" s="23" t="s">
        <v>4518</v>
      </c>
      <c r="I8540" s="6" t="s">
        <v>16573</v>
      </c>
      <c r="J8540" s="6" t="s">
        <v>29</v>
      </c>
      <c r="K8540" s="7" t="s">
        <v>898</v>
      </c>
      <c r="L8540" s="41" t="str">
        <f t="shared" si="133"/>
        <v>Business Unit Head of Loss Prevention; Regional Head of Loss Prevention; Division Head of Loss Prevention; Group Head of Loss Prevention</v>
      </c>
      <c r="M8540" s="9" t="s">
        <v>16575</v>
      </c>
    </row>
    <row r="8541" spans="1:13" s="9" customFormat="1" ht="13.15" customHeight="1">
      <c r="A8541" s="6" t="s">
        <v>157</v>
      </c>
      <c r="B8541" s="23" t="s">
        <v>660</v>
      </c>
      <c r="C8541" s="6" t="s">
        <v>658</v>
      </c>
      <c r="D8541" s="23" t="s">
        <v>897</v>
      </c>
      <c r="E8541" s="6" t="s">
        <v>895</v>
      </c>
      <c r="F8541" s="6">
        <v>10440</v>
      </c>
      <c r="G8541" s="23" t="s">
        <v>2280</v>
      </c>
      <c r="H8541" s="23" t="s">
        <v>16575</v>
      </c>
      <c r="I8541" s="6" t="s">
        <v>10027</v>
      </c>
      <c r="J8541" s="6" t="s">
        <v>29</v>
      </c>
      <c r="K8541" s="7" t="s">
        <v>15366</v>
      </c>
      <c r="L8541" s="41" t="str">
        <f t="shared" si="133"/>
        <v xml:space="preserve">Head of Loss Prevention;  </v>
      </c>
      <c r="M8541" s="9" t="s">
        <v>16575</v>
      </c>
    </row>
    <row r="8542" spans="1:13" s="9" customFormat="1" ht="13.15" customHeight="1">
      <c r="A8542" s="6" t="s">
        <v>157</v>
      </c>
      <c r="B8542" s="23" t="s">
        <v>660</v>
      </c>
      <c r="C8542" s="6" t="s">
        <v>658</v>
      </c>
      <c r="D8542" s="23" t="s">
        <v>897</v>
      </c>
      <c r="E8542" s="6" t="s">
        <v>895</v>
      </c>
      <c r="F8542" s="6">
        <v>17011</v>
      </c>
      <c r="G8542" s="23" t="s">
        <v>3398</v>
      </c>
      <c r="H8542" s="23" t="s">
        <v>5096</v>
      </c>
      <c r="I8542" s="6" t="s">
        <v>5250</v>
      </c>
      <c r="J8542" s="6" t="s">
        <v>29</v>
      </c>
      <c r="K8542" s="7" t="s">
        <v>15367</v>
      </c>
      <c r="L8542" s="41" t="str">
        <f t="shared" si="133"/>
        <v>VP Loss Prevention; Area Head of Loss Prevention; Department Head of Loss Prevention; Country Head of Loss Prevention; EVP Loss Prevention; SVP Loss Prevention; Executive VP Loss Prevention; Senior VP Loss Prevention; Vice President Loss Prevention</v>
      </c>
      <c r="M8542" s="9" t="s">
        <v>16575</v>
      </c>
    </row>
    <row r="8543" spans="1:13" s="9" customFormat="1" ht="13.15" customHeight="1">
      <c r="A8543" s="6" t="s">
        <v>157</v>
      </c>
      <c r="B8543" s="23" t="s">
        <v>660</v>
      </c>
      <c r="C8543" s="6" t="s">
        <v>658</v>
      </c>
      <c r="D8543" s="23" t="s">
        <v>897</v>
      </c>
      <c r="E8543" s="6" t="s">
        <v>895</v>
      </c>
      <c r="F8543" s="6">
        <v>11433</v>
      </c>
      <c r="G8543" s="23" t="s">
        <v>1635</v>
      </c>
      <c r="H8543" s="23" t="s">
        <v>4683</v>
      </c>
      <c r="I8543" s="6" t="s">
        <v>5249</v>
      </c>
      <c r="J8543" s="6" t="s">
        <v>30</v>
      </c>
      <c r="K8543" s="7" t="s">
        <v>15368</v>
      </c>
      <c r="L8543" s="41" t="str">
        <f t="shared" si="133"/>
        <v>Director Loss Prevention; Head of Loss Prevention; Loss Prevention Director; Loss Prevention Manager</v>
      </c>
      <c r="M8543" s="9" t="s">
        <v>16575</v>
      </c>
    </row>
    <row r="8544" spans="1:13" s="9" customFormat="1" ht="13.15" customHeight="1">
      <c r="A8544" s="6" t="s">
        <v>157</v>
      </c>
      <c r="B8544" s="23" t="s">
        <v>212</v>
      </c>
      <c r="C8544" s="6" t="s">
        <v>210</v>
      </c>
      <c r="D8544" s="23" t="s">
        <v>930</v>
      </c>
      <c r="E8544" s="6" t="s">
        <v>928</v>
      </c>
      <c r="F8544" s="6">
        <v>16789</v>
      </c>
      <c r="G8544" s="23" t="s">
        <v>929</v>
      </c>
      <c r="H8544" s="23" t="s">
        <v>4521</v>
      </c>
      <c r="I8544" s="6" t="s">
        <v>10027</v>
      </c>
      <c r="J8544" s="6" t="s">
        <v>29</v>
      </c>
      <c r="K8544" s="7" t="s">
        <v>931</v>
      </c>
      <c r="L8544" s="41" t="str">
        <f t="shared" si="133"/>
        <v>Business Unit Head of Merchandise Operations Planning; Regional Head of Planning; Division Head of Planning; Group Head of Planning</v>
      </c>
      <c r="M8544" s="9" t="s">
        <v>16575</v>
      </c>
    </row>
    <row r="8545" spans="1:13" s="9" customFormat="1" ht="13.15" customHeight="1">
      <c r="A8545" s="6" t="s">
        <v>157</v>
      </c>
      <c r="B8545" s="23" t="s">
        <v>212</v>
      </c>
      <c r="C8545" s="6" t="s">
        <v>210</v>
      </c>
      <c r="D8545" s="23" t="s">
        <v>930</v>
      </c>
      <c r="E8545" s="6" t="s">
        <v>928</v>
      </c>
      <c r="F8545" s="6">
        <v>17902</v>
      </c>
      <c r="G8545" s="23" t="s">
        <v>2305</v>
      </c>
      <c r="H8545" s="23" t="s">
        <v>16575</v>
      </c>
      <c r="I8545" s="6" t="s">
        <v>5368</v>
      </c>
      <c r="J8545" s="6" t="s">
        <v>29</v>
      </c>
      <c r="K8545" s="7" t="s">
        <v>15369</v>
      </c>
      <c r="L8545" s="41" t="str">
        <f t="shared" si="133"/>
        <v xml:space="preserve">Head of Merchandise Operations Planning;  </v>
      </c>
      <c r="M8545" s="9" t="s">
        <v>16575</v>
      </c>
    </row>
    <row r="8546" spans="1:13" s="9" customFormat="1" ht="13.15" customHeight="1">
      <c r="A8546" s="6" t="s">
        <v>157</v>
      </c>
      <c r="B8546" s="23" t="s">
        <v>212</v>
      </c>
      <c r="C8546" s="6" t="s">
        <v>210</v>
      </c>
      <c r="D8546" s="23" t="s">
        <v>930</v>
      </c>
      <c r="E8546" s="6" t="s">
        <v>928</v>
      </c>
      <c r="F8546" s="6">
        <v>18436</v>
      </c>
      <c r="G8546" s="23" t="s">
        <v>3417</v>
      </c>
      <c r="H8546" s="23" t="s">
        <v>5111</v>
      </c>
      <c r="I8546" s="6" t="s">
        <v>5250</v>
      </c>
      <c r="J8546" s="6" t="s">
        <v>29</v>
      </c>
      <c r="K8546" s="7" t="s">
        <v>15370</v>
      </c>
      <c r="L8546" s="41" t="str">
        <f t="shared" si="133"/>
        <v>VP Merchandise Operations Planning; Area Head of Planning; Department Head of Planning; Country Head of Planning; EVP Merchandise Operations Planning; SVP Merchandise Operations Planning; Executive VP Merchandise Operations Planning; Senior VP Merchandise Operations Planning; Vice President Planning</v>
      </c>
      <c r="M8546" s="9" t="s">
        <v>16575</v>
      </c>
    </row>
    <row r="8547" spans="1:13" s="9" customFormat="1" ht="13.15" customHeight="1">
      <c r="A8547" s="6" t="s">
        <v>157</v>
      </c>
      <c r="B8547" s="23" t="s">
        <v>212</v>
      </c>
      <c r="C8547" s="6" t="s">
        <v>210</v>
      </c>
      <c r="D8547" s="23" t="s">
        <v>930</v>
      </c>
      <c r="E8547" s="6" t="s">
        <v>928</v>
      </c>
      <c r="F8547" s="6">
        <v>16821</v>
      </c>
      <c r="G8547" s="23" t="s">
        <v>1661</v>
      </c>
      <c r="H8547" s="23" t="s">
        <v>4691</v>
      </c>
      <c r="I8547" s="6" t="s">
        <v>5249</v>
      </c>
      <c r="J8547" s="6" t="s">
        <v>30</v>
      </c>
      <c r="K8547" s="7" t="s">
        <v>15371</v>
      </c>
      <c r="L8547" s="41" t="str">
        <f t="shared" si="133"/>
        <v>Director Merchandise Operations Planning; Head of Merchandise Operations; Merchandise Operations Director; Merchandise Operations Manager</v>
      </c>
      <c r="M8547" s="9" t="s">
        <v>16575</v>
      </c>
    </row>
    <row r="8548" spans="1:13" s="9" customFormat="1" ht="13.15" customHeight="1">
      <c r="A8548" s="6" t="s">
        <v>157</v>
      </c>
      <c r="B8548" s="23" t="s">
        <v>212</v>
      </c>
      <c r="C8548" s="6" t="s">
        <v>210</v>
      </c>
      <c r="D8548" s="23" t="s">
        <v>930</v>
      </c>
      <c r="E8548" s="6" t="s">
        <v>928</v>
      </c>
      <c r="F8548" s="6">
        <v>23204</v>
      </c>
      <c r="G8548" s="23" t="s">
        <v>15375</v>
      </c>
      <c r="H8548" s="23" t="s">
        <v>16575</v>
      </c>
      <c r="I8548" s="6">
        <v>19</v>
      </c>
      <c r="J8548" s="6" t="s">
        <v>30</v>
      </c>
      <c r="K8548" s="7" t="s">
        <v>15376</v>
      </c>
      <c r="L8548" s="41" t="str">
        <f t="shared" si="133"/>
        <v xml:space="preserve">Manager of Merchandise Information Operations III;  </v>
      </c>
      <c r="M8548" s="9" t="s">
        <v>16575</v>
      </c>
    </row>
    <row r="8549" spans="1:13" s="9" customFormat="1" ht="13.15" customHeight="1">
      <c r="A8549" s="6" t="s">
        <v>157</v>
      </c>
      <c r="B8549" s="23" t="s">
        <v>212</v>
      </c>
      <c r="C8549" s="6" t="s">
        <v>210</v>
      </c>
      <c r="D8549" s="23" t="s">
        <v>930</v>
      </c>
      <c r="E8549" s="6" t="s">
        <v>928</v>
      </c>
      <c r="F8549" s="6">
        <v>18211</v>
      </c>
      <c r="G8549" s="23" t="s">
        <v>15378</v>
      </c>
      <c r="H8549" s="23" t="s">
        <v>16575</v>
      </c>
      <c r="I8549" s="6">
        <v>18</v>
      </c>
      <c r="J8549" s="6" t="s">
        <v>30</v>
      </c>
      <c r="K8549" s="7" t="s">
        <v>15376</v>
      </c>
      <c r="L8549" s="41" t="str">
        <f t="shared" si="133"/>
        <v xml:space="preserve">Manager of Merchandise Information Operations II;  </v>
      </c>
      <c r="M8549" s="9" t="s">
        <v>16575</v>
      </c>
    </row>
    <row r="8550" spans="1:13" s="9" customFormat="1" ht="13.15" customHeight="1">
      <c r="A8550" s="6" t="s">
        <v>157</v>
      </c>
      <c r="B8550" s="23" t="s">
        <v>212</v>
      </c>
      <c r="C8550" s="6" t="s">
        <v>210</v>
      </c>
      <c r="D8550" s="23" t="s">
        <v>930</v>
      </c>
      <c r="E8550" s="6" t="s">
        <v>928</v>
      </c>
      <c r="F8550" s="6">
        <v>23205</v>
      </c>
      <c r="G8550" s="23" t="s">
        <v>15380</v>
      </c>
      <c r="H8550" s="23" t="s">
        <v>16575</v>
      </c>
      <c r="I8550" s="6">
        <v>17</v>
      </c>
      <c r="J8550" s="6" t="s">
        <v>31</v>
      </c>
      <c r="K8550" s="7" t="s">
        <v>15376</v>
      </c>
      <c r="L8550" s="41" t="str">
        <f t="shared" si="133"/>
        <v xml:space="preserve">Manager of Merchandise Information Operations I;  </v>
      </c>
      <c r="M8550" s="9" t="s">
        <v>16575</v>
      </c>
    </row>
    <row r="8551" spans="1:13" s="9" customFormat="1" ht="13.15" customHeight="1">
      <c r="A8551" s="6" t="s">
        <v>157</v>
      </c>
      <c r="B8551" s="23" t="s">
        <v>212</v>
      </c>
      <c r="C8551" s="6" t="s">
        <v>210</v>
      </c>
      <c r="D8551" s="23" t="s">
        <v>930</v>
      </c>
      <c r="E8551" s="6" t="s">
        <v>928</v>
      </c>
      <c r="F8551" s="6">
        <v>12732</v>
      </c>
      <c r="G8551" s="23" t="s">
        <v>15372</v>
      </c>
      <c r="H8551" s="23" t="s">
        <v>16575</v>
      </c>
      <c r="I8551" s="6">
        <v>20</v>
      </c>
      <c r="J8551" s="6" t="s">
        <v>30</v>
      </c>
      <c r="K8551" s="7" t="s">
        <v>15373</v>
      </c>
      <c r="L8551" s="41" t="str">
        <f t="shared" si="133"/>
        <v xml:space="preserve">Planning Manager V;  </v>
      </c>
      <c r="M8551" s="9" t="s">
        <v>16575</v>
      </c>
    </row>
    <row r="8552" spans="1:13" s="9" customFormat="1" ht="13.15" customHeight="1">
      <c r="A8552" s="6" t="s">
        <v>157</v>
      </c>
      <c r="B8552" s="23" t="s">
        <v>212</v>
      </c>
      <c r="C8552" s="6" t="s">
        <v>210</v>
      </c>
      <c r="D8552" s="23" t="s">
        <v>930</v>
      </c>
      <c r="E8552" s="6" t="s">
        <v>928</v>
      </c>
      <c r="F8552" s="6">
        <v>13587</v>
      </c>
      <c r="G8552" s="23" t="s">
        <v>15374</v>
      </c>
      <c r="H8552" s="23" t="s">
        <v>16575</v>
      </c>
      <c r="I8552" s="6">
        <v>19</v>
      </c>
      <c r="J8552" s="6" t="s">
        <v>30</v>
      </c>
      <c r="K8552" s="7" t="s">
        <v>15373</v>
      </c>
      <c r="L8552" s="41" t="str">
        <f t="shared" si="133"/>
        <v xml:space="preserve">Planning Manager IV;  </v>
      </c>
      <c r="M8552" s="9" t="s">
        <v>16575</v>
      </c>
    </row>
    <row r="8553" spans="1:13" s="9" customFormat="1" ht="13.15" customHeight="1">
      <c r="A8553" s="6" t="s">
        <v>157</v>
      </c>
      <c r="B8553" s="23" t="s">
        <v>212</v>
      </c>
      <c r="C8553" s="6" t="s">
        <v>210</v>
      </c>
      <c r="D8553" s="23" t="s">
        <v>930</v>
      </c>
      <c r="E8553" s="6" t="s">
        <v>928</v>
      </c>
      <c r="F8553" s="6">
        <v>11407</v>
      </c>
      <c r="G8553" s="23" t="s">
        <v>15377</v>
      </c>
      <c r="H8553" s="23" t="s">
        <v>16575</v>
      </c>
      <c r="I8553" s="6">
        <v>18</v>
      </c>
      <c r="J8553" s="6" t="s">
        <v>30</v>
      </c>
      <c r="K8553" s="7" t="s">
        <v>15373</v>
      </c>
      <c r="L8553" s="41" t="str">
        <f t="shared" si="133"/>
        <v xml:space="preserve">Planning Manager III;  </v>
      </c>
      <c r="M8553" s="9" t="s">
        <v>16575</v>
      </c>
    </row>
    <row r="8554" spans="1:13" s="9" customFormat="1" ht="13.15" customHeight="1">
      <c r="A8554" s="6" t="s">
        <v>157</v>
      </c>
      <c r="B8554" s="23" t="s">
        <v>212</v>
      </c>
      <c r="C8554" s="6" t="s">
        <v>210</v>
      </c>
      <c r="D8554" s="23" t="s">
        <v>930</v>
      </c>
      <c r="E8554" s="6" t="s">
        <v>928</v>
      </c>
      <c r="F8554" s="6">
        <v>12733</v>
      </c>
      <c r="G8554" s="23" t="s">
        <v>15379</v>
      </c>
      <c r="H8554" s="23" t="s">
        <v>16575</v>
      </c>
      <c r="I8554" s="6">
        <v>17</v>
      </c>
      <c r="J8554" s="6" t="s">
        <v>31</v>
      </c>
      <c r="K8554" s="7" t="s">
        <v>15373</v>
      </c>
      <c r="L8554" s="41" t="str">
        <f t="shared" si="133"/>
        <v xml:space="preserve">Planning Manager II;  </v>
      </c>
      <c r="M8554" s="9" t="s">
        <v>16575</v>
      </c>
    </row>
    <row r="8555" spans="1:13" s="9" customFormat="1" ht="13.15" customHeight="1">
      <c r="A8555" s="6" t="s">
        <v>157</v>
      </c>
      <c r="B8555" s="23" t="s">
        <v>212</v>
      </c>
      <c r="C8555" s="6" t="s">
        <v>210</v>
      </c>
      <c r="D8555" s="23" t="s">
        <v>930</v>
      </c>
      <c r="E8555" s="6" t="s">
        <v>928</v>
      </c>
      <c r="F8555" s="6">
        <v>13586</v>
      </c>
      <c r="G8555" s="23" t="s">
        <v>15381</v>
      </c>
      <c r="H8555" s="23" t="s">
        <v>16575</v>
      </c>
      <c r="I8555" s="6">
        <v>16</v>
      </c>
      <c r="J8555" s="6" t="s">
        <v>31</v>
      </c>
      <c r="K8555" s="7" t="s">
        <v>15373</v>
      </c>
      <c r="L8555" s="41" t="str">
        <f t="shared" si="133"/>
        <v xml:space="preserve">Planning Manager I;  </v>
      </c>
      <c r="M8555" s="9" t="s">
        <v>16575</v>
      </c>
    </row>
    <row r="8556" spans="1:13" s="9" customFormat="1" ht="13.15" customHeight="1">
      <c r="A8556" s="6" t="s">
        <v>157</v>
      </c>
      <c r="B8556" s="23" t="s">
        <v>212</v>
      </c>
      <c r="C8556" s="6" t="s">
        <v>210</v>
      </c>
      <c r="D8556" s="23" t="s">
        <v>930</v>
      </c>
      <c r="E8556" s="6" t="s">
        <v>928</v>
      </c>
      <c r="F8556" s="6">
        <v>11410</v>
      </c>
      <c r="G8556" s="23" t="s">
        <v>15382</v>
      </c>
      <c r="H8556" s="23" t="s">
        <v>16575</v>
      </c>
      <c r="I8556" s="6">
        <v>14</v>
      </c>
      <c r="J8556" s="6" t="s">
        <v>25</v>
      </c>
      <c r="K8556" s="7" t="s">
        <v>15383</v>
      </c>
      <c r="L8556" s="41" t="str">
        <f t="shared" si="133"/>
        <v xml:space="preserve">Planning Associate III;  </v>
      </c>
      <c r="M8556" s="9" t="s">
        <v>16575</v>
      </c>
    </row>
    <row r="8557" spans="1:13" s="9" customFormat="1" ht="13.15" customHeight="1">
      <c r="A8557" s="6" t="s">
        <v>157</v>
      </c>
      <c r="B8557" s="23" t="s">
        <v>212</v>
      </c>
      <c r="C8557" s="6" t="s">
        <v>210</v>
      </c>
      <c r="D8557" s="23" t="s">
        <v>930</v>
      </c>
      <c r="E8557" s="6" t="s">
        <v>928</v>
      </c>
      <c r="F8557" s="6">
        <v>13585</v>
      </c>
      <c r="G8557" s="23" t="s">
        <v>15384</v>
      </c>
      <c r="H8557" s="23" t="s">
        <v>16575</v>
      </c>
      <c r="I8557" s="6">
        <v>13</v>
      </c>
      <c r="J8557" s="6" t="s">
        <v>25</v>
      </c>
      <c r="K8557" s="7" t="s">
        <v>15383</v>
      </c>
      <c r="L8557" s="41" t="str">
        <f t="shared" si="133"/>
        <v xml:space="preserve">Planning Associate II;  </v>
      </c>
      <c r="M8557" s="9" t="s">
        <v>16575</v>
      </c>
    </row>
    <row r="8558" spans="1:13" s="9" customFormat="1" ht="13.15" customHeight="1">
      <c r="A8558" s="6" t="s">
        <v>157</v>
      </c>
      <c r="B8558" s="23" t="s">
        <v>212</v>
      </c>
      <c r="C8558" s="6" t="s">
        <v>210</v>
      </c>
      <c r="D8558" s="23" t="s">
        <v>930</v>
      </c>
      <c r="E8558" s="6" t="s">
        <v>928</v>
      </c>
      <c r="F8558" s="6">
        <v>13584</v>
      </c>
      <c r="G8558" s="23" t="s">
        <v>15387</v>
      </c>
      <c r="H8558" s="23" t="s">
        <v>16575</v>
      </c>
      <c r="I8558" s="6">
        <v>12</v>
      </c>
      <c r="J8558" s="6" t="s">
        <v>25</v>
      </c>
      <c r="K8558" s="7" t="s">
        <v>15383</v>
      </c>
      <c r="L8558" s="41" t="str">
        <f t="shared" si="133"/>
        <v xml:space="preserve">Planning Associate I;  </v>
      </c>
      <c r="M8558" s="9" t="s">
        <v>16575</v>
      </c>
    </row>
    <row r="8559" spans="1:13" s="9" customFormat="1" ht="13.15" customHeight="1">
      <c r="A8559" s="6" t="s">
        <v>157</v>
      </c>
      <c r="B8559" s="23" t="s">
        <v>212</v>
      </c>
      <c r="C8559" s="6" t="s">
        <v>210</v>
      </c>
      <c r="D8559" s="23" t="s">
        <v>930</v>
      </c>
      <c r="E8559" s="6" t="s">
        <v>928</v>
      </c>
      <c r="F8559" s="6">
        <v>23206</v>
      </c>
      <c r="G8559" s="23" t="s">
        <v>15385</v>
      </c>
      <c r="H8559" s="23" t="s">
        <v>16575</v>
      </c>
      <c r="I8559" s="6">
        <v>13</v>
      </c>
      <c r="J8559" s="6" t="s">
        <v>25</v>
      </c>
      <c r="K8559" s="7" t="s">
        <v>15386</v>
      </c>
      <c r="L8559" s="41" t="str">
        <f t="shared" si="133"/>
        <v xml:space="preserve">Planning Administrator III;  </v>
      </c>
      <c r="M8559" s="9" t="s">
        <v>16575</v>
      </c>
    </row>
    <row r="8560" spans="1:13" s="9" customFormat="1" ht="13.15" customHeight="1">
      <c r="A8560" s="6" t="s">
        <v>157</v>
      </c>
      <c r="B8560" s="23" t="s">
        <v>212</v>
      </c>
      <c r="C8560" s="6" t="s">
        <v>210</v>
      </c>
      <c r="D8560" s="23" t="s">
        <v>930</v>
      </c>
      <c r="E8560" s="6" t="s">
        <v>928</v>
      </c>
      <c r="F8560" s="6">
        <v>11973</v>
      </c>
      <c r="G8560" s="23" t="s">
        <v>15388</v>
      </c>
      <c r="H8560" s="23" t="s">
        <v>16575</v>
      </c>
      <c r="I8560" s="6">
        <v>12</v>
      </c>
      <c r="J8560" s="6" t="s">
        <v>25</v>
      </c>
      <c r="K8560" s="7" t="s">
        <v>15386</v>
      </c>
      <c r="L8560" s="41" t="str">
        <f t="shared" si="133"/>
        <v xml:space="preserve">Planning Administrator II;  </v>
      </c>
      <c r="M8560" s="9" t="s">
        <v>16575</v>
      </c>
    </row>
    <row r="8561" spans="1:13" s="9" customFormat="1" ht="13.15" customHeight="1">
      <c r="A8561" s="6" t="s">
        <v>157</v>
      </c>
      <c r="B8561" s="23" t="s">
        <v>212</v>
      </c>
      <c r="C8561" s="6" t="s">
        <v>210</v>
      </c>
      <c r="D8561" s="23" t="s">
        <v>930</v>
      </c>
      <c r="E8561" s="6" t="s">
        <v>928</v>
      </c>
      <c r="F8561" s="6">
        <v>23207</v>
      </c>
      <c r="G8561" s="23" t="s">
        <v>15389</v>
      </c>
      <c r="H8561" s="23" t="s">
        <v>16575</v>
      </c>
      <c r="I8561" s="6">
        <v>11</v>
      </c>
      <c r="J8561" s="6" t="s">
        <v>25</v>
      </c>
      <c r="K8561" s="7" t="s">
        <v>15386</v>
      </c>
      <c r="L8561" s="41" t="str">
        <f t="shared" si="133"/>
        <v xml:space="preserve">Planning Administrator I;  </v>
      </c>
      <c r="M8561" s="9" t="s">
        <v>16575</v>
      </c>
    </row>
    <row r="8562" spans="1:13" s="9" customFormat="1" ht="13.15" customHeight="1">
      <c r="A8562" s="6" t="s">
        <v>157</v>
      </c>
      <c r="B8562" s="23" t="s">
        <v>212</v>
      </c>
      <c r="C8562" s="6" t="s">
        <v>210</v>
      </c>
      <c r="D8562" s="23" t="s">
        <v>359</v>
      </c>
      <c r="E8562" s="6" t="s">
        <v>358</v>
      </c>
      <c r="F8562" s="6">
        <v>10410</v>
      </c>
      <c r="G8562" s="23" t="s">
        <v>2304</v>
      </c>
      <c r="H8562" s="23" t="s">
        <v>16575</v>
      </c>
      <c r="I8562" s="6" t="s">
        <v>5368</v>
      </c>
      <c r="J8562" s="6" t="s">
        <v>29</v>
      </c>
      <c r="K8562" s="7" t="s">
        <v>15390</v>
      </c>
      <c r="L8562" s="41" t="str">
        <f t="shared" si="133"/>
        <v xml:space="preserve">Head of Merchandise Operations Buying;  </v>
      </c>
      <c r="M8562" s="9" t="s">
        <v>16575</v>
      </c>
    </row>
    <row r="8563" spans="1:13" s="9" customFormat="1" ht="13.15" customHeight="1">
      <c r="A8563" s="6" t="s">
        <v>157</v>
      </c>
      <c r="B8563" s="23" t="s">
        <v>212</v>
      </c>
      <c r="C8563" s="6" t="s">
        <v>210</v>
      </c>
      <c r="D8563" s="23" t="s">
        <v>359</v>
      </c>
      <c r="E8563" s="6" t="s">
        <v>358</v>
      </c>
      <c r="F8563" s="6">
        <v>12051</v>
      </c>
      <c r="G8563" s="23" t="s">
        <v>3416</v>
      </c>
      <c r="H8563" s="23" t="s">
        <v>5110</v>
      </c>
      <c r="I8563" s="6" t="s">
        <v>5250</v>
      </c>
      <c r="J8563" s="6" t="s">
        <v>29</v>
      </c>
      <c r="K8563" s="7" t="s">
        <v>15391</v>
      </c>
      <c r="L8563" s="41" t="str">
        <f t="shared" si="133"/>
        <v>VP Merchandise Operations Buying; Area Head of Buying; Department Head of Buying; Country Head of Buying; EVP Merchandise Operations Buying; SVP Merchandise Operations Buying; Executive VP Merchandise Operations Buying; Senior VP Merchandise Operations Buying; Vice President Buying</v>
      </c>
      <c r="M8563" s="9" t="s">
        <v>16575</v>
      </c>
    </row>
    <row r="8564" spans="1:13" s="9" customFormat="1" ht="13.15" customHeight="1">
      <c r="A8564" s="6" t="s">
        <v>157</v>
      </c>
      <c r="B8564" s="23" t="s">
        <v>212</v>
      </c>
      <c r="C8564" s="6" t="s">
        <v>210</v>
      </c>
      <c r="D8564" s="23" t="s">
        <v>359</v>
      </c>
      <c r="E8564" s="6" t="s">
        <v>358</v>
      </c>
      <c r="F8564" s="6">
        <v>16809</v>
      </c>
      <c r="G8564" s="23" t="s">
        <v>1660</v>
      </c>
      <c r="H8564" s="23" t="s">
        <v>4691</v>
      </c>
      <c r="I8564" s="6" t="s">
        <v>5249</v>
      </c>
      <c r="J8564" s="6" t="s">
        <v>30</v>
      </c>
      <c r="K8564" s="7" t="s">
        <v>15392</v>
      </c>
      <c r="L8564" s="41" t="str">
        <f t="shared" si="133"/>
        <v>Director Merchandise Operations Buying; Head of Merchandise Operations; Merchandise Operations Director; Merchandise Operations Manager</v>
      </c>
      <c r="M8564" s="9" t="s">
        <v>16575</v>
      </c>
    </row>
    <row r="8565" spans="1:13" s="9" customFormat="1" ht="13.15" customHeight="1">
      <c r="A8565" s="6" t="s">
        <v>157</v>
      </c>
      <c r="B8565" s="23" t="s">
        <v>212</v>
      </c>
      <c r="C8565" s="6" t="s">
        <v>210</v>
      </c>
      <c r="D8565" s="23" t="s">
        <v>359</v>
      </c>
      <c r="E8565" s="6" t="s">
        <v>358</v>
      </c>
      <c r="F8565" s="6">
        <v>16804</v>
      </c>
      <c r="G8565" s="23" t="s">
        <v>2012</v>
      </c>
      <c r="H8565" s="23" t="s">
        <v>16575</v>
      </c>
      <c r="I8565" s="6" t="s">
        <v>5249</v>
      </c>
      <c r="J8565" s="6" t="s">
        <v>30</v>
      </c>
      <c r="K8565" s="7" t="s">
        <v>15392</v>
      </c>
      <c r="L8565" s="41" t="str">
        <f t="shared" si="133"/>
        <v xml:space="preserve">General Merchandise Operations Buying Manager (GMM);  </v>
      </c>
      <c r="M8565" s="9" t="s">
        <v>16575</v>
      </c>
    </row>
    <row r="8566" spans="1:13" s="9" customFormat="1" ht="13.15" customHeight="1">
      <c r="A8566" s="6" t="s">
        <v>157</v>
      </c>
      <c r="B8566" s="23" t="s">
        <v>212</v>
      </c>
      <c r="C8566" s="6" t="s">
        <v>210</v>
      </c>
      <c r="D8566" s="23" t="s">
        <v>359</v>
      </c>
      <c r="E8566" s="6" t="s">
        <v>358</v>
      </c>
      <c r="F8566" s="6">
        <v>11987</v>
      </c>
      <c r="G8566" s="23" t="s">
        <v>15393</v>
      </c>
      <c r="H8566" s="23" t="s">
        <v>16575</v>
      </c>
      <c r="I8566" s="6">
        <v>20</v>
      </c>
      <c r="J8566" s="6" t="s">
        <v>30</v>
      </c>
      <c r="K8566" s="7" t="s">
        <v>15394</v>
      </c>
      <c r="L8566" s="41" t="str">
        <f t="shared" si="133"/>
        <v xml:space="preserve">Category Buyer/Manager III;  </v>
      </c>
      <c r="M8566" s="9" t="s">
        <v>16575</v>
      </c>
    </row>
    <row r="8567" spans="1:13" s="9" customFormat="1" ht="13.15" customHeight="1">
      <c r="A8567" s="6" t="s">
        <v>157</v>
      </c>
      <c r="B8567" s="23" t="s">
        <v>212</v>
      </c>
      <c r="C8567" s="6" t="s">
        <v>210</v>
      </c>
      <c r="D8567" s="23" t="s">
        <v>359</v>
      </c>
      <c r="E8567" s="6" t="s">
        <v>358</v>
      </c>
      <c r="F8567" s="6">
        <v>11988</v>
      </c>
      <c r="G8567" s="23" t="s">
        <v>15395</v>
      </c>
      <c r="H8567" s="23" t="s">
        <v>16575</v>
      </c>
      <c r="I8567" s="6">
        <v>19</v>
      </c>
      <c r="J8567" s="6" t="s">
        <v>30</v>
      </c>
      <c r="K8567" s="7" t="s">
        <v>15394</v>
      </c>
      <c r="L8567" s="41" t="str">
        <f t="shared" si="133"/>
        <v xml:space="preserve">Category Buyer/Manager II;  </v>
      </c>
      <c r="M8567" s="9" t="s">
        <v>16575</v>
      </c>
    </row>
    <row r="8568" spans="1:13" s="9" customFormat="1" ht="13.15" customHeight="1">
      <c r="A8568" s="6" t="s">
        <v>157</v>
      </c>
      <c r="B8568" s="23" t="s">
        <v>212</v>
      </c>
      <c r="C8568" s="6" t="s">
        <v>210</v>
      </c>
      <c r="D8568" s="23" t="s">
        <v>359</v>
      </c>
      <c r="E8568" s="6" t="s">
        <v>358</v>
      </c>
      <c r="F8568" s="6">
        <v>11989</v>
      </c>
      <c r="G8568" s="23" t="s">
        <v>15400</v>
      </c>
      <c r="H8568" s="23" t="s">
        <v>16575</v>
      </c>
      <c r="I8568" s="6">
        <v>18</v>
      </c>
      <c r="J8568" s="6" t="s">
        <v>30</v>
      </c>
      <c r="K8568" s="7" t="s">
        <v>15394</v>
      </c>
      <c r="L8568" s="41" t="str">
        <f t="shared" si="133"/>
        <v xml:space="preserve">Category Buyer/Manager I;  </v>
      </c>
      <c r="M8568" s="9" t="s">
        <v>16575</v>
      </c>
    </row>
    <row r="8569" spans="1:13" s="9" customFormat="1" ht="13.15" customHeight="1">
      <c r="A8569" s="6" t="s">
        <v>157</v>
      </c>
      <c r="B8569" s="23" t="s">
        <v>212</v>
      </c>
      <c r="C8569" s="6" t="s">
        <v>210</v>
      </c>
      <c r="D8569" s="23" t="s">
        <v>359</v>
      </c>
      <c r="E8569" s="6" t="s">
        <v>358</v>
      </c>
      <c r="F8569" s="6">
        <v>12723</v>
      </c>
      <c r="G8569" s="23" t="s">
        <v>15396</v>
      </c>
      <c r="H8569" s="23" t="s">
        <v>16575</v>
      </c>
      <c r="I8569" s="6">
        <v>19</v>
      </c>
      <c r="J8569" s="6" t="s">
        <v>30</v>
      </c>
      <c r="K8569" s="7" t="s">
        <v>15397</v>
      </c>
      <c r="L8569" s="41" t="str">
        <f t="shared" si="133"/>
        <v xml:space="preserve">Planogram/Category Manager III;  </v>
      </c>
      <c r="M8569" s="9" t="s">
        <v>16575</v>
      </c>
    </row>
    <row r="8570" spans="1:13" s="9" customFormat="1" ht="13.15" customHeight="1">
      <c r="A8570" s="6" t="s">
        <v>157</v>
      </c>
      <c r="B8570" s="23" t="s">
        <v>212</v>
      </c>
      <c r="C8570" s="6" t="s">
        <v>210</v>
      </c>
      <c r="D8570" s="23" t="s">
        <v>359</v>
      </c>
      <c r="E8570" s="6" t="s">
        <v>358</v>
      </c>
      <c r="F8570" s="6">
        <v>13593</v>
      </c>
      <c r="G8570" s="23" t="s">
        <v>15401</v>
      </c>
      <c r="H8570" s="23" t="s">
        <v>16575</v>
      </c>
      <c r="I8570" s="6">
        <v>18</v>
      </c>
      <c r="J8570" s="6" t="s">
        <v>30</v>
      </c>
      <c r="K8570" s="7" t="s">
        <v>15397</v>
      </c>
      <c r="L8570" s="41" t="str">
        <f t="shared" si="133"/>
        <v xml:space="preserve">Planogram/Category Manager II;  </v>
      </c>
      <c r="M8570" s="9" t="s">
        <v>16575</v>
      </c>
    </row>
    <row r="8571" spans="1:13" s="9" customFormat="1" ht="13.15" customHeight="1">
      <c r="A8571" s="6" t="s">
        <v>157</v>
      </c>
      <c r="B8571" s="23" t="s">
        <v>212</v>
      </c>
      <c r="C8571" s="6" t="s">
        <v>210</v>
      </c>
      <c r="D8571" s="23" t="s">
        <v>359</v>
      </c>
      <c r="E8571" s="6" t="s">
        <v>358</v>
      </c>
      <c r="F8571" s="6">
        <v>12724</v>
      </c>
      <c r="G8571" s="23" t="s">
        <v>15405</v>
      </c>
      <c r="H8571" s="23" t="s">
        <v>16575</v>
      </c>
      <c r="I8571" s="6">
        <v>17</v>
      </c>
      <c r="J8571" s="6" t="s">
        <v>31</v>
      </c>
      <c r="K8571" s="7" t="s">
        <v>15397</v>
      </c>
      <c r="L8571" s="41" t="str">
        <f t="shared" si="133"/>
        <v xml:space="preserve">Planogram/Category Manager I;  </v>
      </c>
      <c r="M8571" s="9" t="s">
        <v>16575</v>
      </c>
    </row>
    <row r="8572" spans="1:13" s="9" customFormat="1" ht="13.15" customHeight="1">
      <c r="A8572" s="6" t="s">
        <v>157</v>
      </c>
      <c r="B8572" s="23" t="s">
        <v>212</v>
      </c>
      <c r="C8572" s="6" t="s">
        <v>210</v>
      </c>
      <c r="D8572" s="23" t="s">
        <v>359</v>
      </c>
      <c r="E8572" s="6" t="s">
        <v>358</v>
      </c>
      <c r="F8572" s="6">
        <v>16857</v>
      </c>
      <c r="G8572" s="23" t="s">
        <v>15398</v>
      </c>
      <c r="H8572" s="23" t="s">
        <v>16575</v>
      </c>
      <c r="I8572" s="6">
        <v>19</v>
      </c>
      <c r="J8572" s="6" t="s">
        <v>25</v>
      </c>
      <c r="K8572" s="7" t="s">
        <v>15399</v>
      </c>
      <c r="L8572" s="41" t="str">
        <f t="shared" si="133"/>
        <v xml:space="preserve">Retail Buyer IV;  </v>
      </c>
      <c r="M8572" s="9" t="s">
        <v>16575</v>
      </c>
    </row>
    <row r="8573" spans="1:13" s="9" customFormat="1" ht="13.15" customHeight="1">
      <c r="A8573" s="6" t="s">
        <v>157</v>
      </c>
      <c r="B8573" s="23" t="s">
        <v>212</v>
      </c>
      <c r="C8573" s="6" t="s">
        <v>210</v>
      </c>
      <c r="D8573" s="23" t="s">
        <v>359</v>
      </c>
      <c r="E8573" s="6" t="s">
        <v>358</v>
      </c>
      <c r="F8573" s="6">
        <v>16873</v>
      </c>
      <c r="G8573" s="23" t="s">
        <v>15402</v>
      </c>
      <c r="H8573" s="23" t="s">
        <v>16575</v>
      </c>
      <c r="I8573" s="6">
        <v>18</v>
      </c>
      <c r="J8573" s="6" t="s">
        <v>25</v>
      </c>
      <c r="K8573" s="7" t="s">
        <v>15399</v>
      </c>
      <c r="L8573" s="41" t="str">
        <f t="shared" si="133"/>
        <v xml:space="preserve">Retail Buyer III;  </v>
      </c>
      <c r="M8573" s="9" t="s">
        <v>16575</v>
      </c>
    </row>
    <row r="8574" spans="1:13" s="9" customFormat="1" ht="13.15" customHeight="1">
      <c r="A8574" s="6" t="s">
        <v>157</v>
      </c>
      <c r="B8574" s="23" t="s">
        <v>212</v>
      </c>
      <c r="C8574" s="6" t="s">
        <v>210</v>
      </c>
      <c r="D8574" s="23" t="s">
        <v>359</v>
      </c>
      <c r="E8574" s="6" t="s">
        <v>358</v>
      </c>
      <c r="F8574" s="6">
        <v>11412</v>
      </c>
      <c r="G8574" s="23" t="s">
        <v>15406</v>
      </c>
      <c r="H8574" s="23" t="s">
        <v>16575</v>
      </c>
      <c r="I8574" s="6">
        <v>17</v>
      </c>
      <c r="J8574" s="6" t="s">
        <v>25</v>
      </c>
      <c r="K8574" s="7" t="s">
        <v>15399</v>
      </c>
      <c r="L8574" s="41" t="str">
        <f t="shared" si="133"/>
        <v xml:space="preserve">Retail Buyer II;  </v>
      </c>
      <c r="M8574" s="9" t="s">
        <v>16575</v>
      </c>
    </row>
    <row r="8575" spans="1:13" s="9" customFormat="1" ht="13.15" customHeight="1">
      <c r="A8575" s="6" t="s">
        <v>157</v>
      </c>
      <c r="B8575" s="23" t="s">
        <v>212</v>
      </c>
      <c r="C8575" s="6" t="s">
        <v>210</v>
      </c>
      <c r="D8575" s="23" t="s">
        <v>359</v>
      </c>
      <c r="E8575" s="6" t="s">
        <v>358</v>
      </c>
      <c r="F8575" s="6">
        <v>11413</v>
      </c>
      <c r="G8575" s="23" t="s">
        <v>15408</v>
      </c>
      <c r="H8575" s="23" t="s">
        <v>16575</v>
      </c>
      <c r="I8575" s="6">
        <v>16</v>
      </c>
      <c r="J8575" s="6" t="s">
        <v>25</v>
      </c>
      <c r="K8575" s="7" t="s">
        <v>15399</v>
      </c>
      <c r="L8575" s="41" t="str">
        <f t="shared" si="133"/>
        <v xml:space="preserve">Retail Buyer I;  </v>
      </c>
      <c r="M8575" s="9" t="s">
        <v>16575</v>
      </c>
    </row>
    <row r="8576" spans="1:13" s="9" customFormat="1" ht="13.15" customHeight="1">
      <c r="A8576" s="6" t="s">
        <v>157</v>
      </c>
      <c r="B8576" s="23" t="s">
        <v>212</v>
      </c>
      <c r="C8576" s="6" t="s">
        <v>210</v>
      </c>
      <c r="D8576" s="23" t="s">
        <v>359</v>
      </c>
      <c r="E8576" s="6" t="s">
        <v>358</v>
      </c>
      <c r="F8576" s="6">
        <v>23208</v>
      </c>
      <c r="G8576" s="23" t="s">
        <v>15403</v>
      </c>
      <c r="H8576" s="23" t="s">
        <v>16575</v>
      </c>
      <c r="I8576" s="6">
        <v>18</v>
      </c>
      <c r="J8576" s="6" t="s">
        <v>30</v>
      </c>
      <c r="K8576" s="7" t="s">
        <v>15404</v>
      </c>
      <c r="L8576" s="41" t="str">
        <f t="shared" si="133"/>
        <v xml:space="preserve">Planogram/Category Supervisor III;  </v>
      </c>
      <c r="M8576" s="9" t="s">
        <v>16575</v>
      </c>
    </row>
    <row r="8577" spans="1:13" s="9" customFormat="1" ht="13.15" customHeight="1">
      <c r="A8577" s="6" t="s">
        <v>157</v>
      </c>
      <c r="B8577" s="23" t="s">
        <v>212</v>
      </c>
      <c r="C8577" s="6" t="s">
        <v>210</v>
      </c>
      <c r="D8577" s="23" t="s">
        <v>359</v>
      </c>
      <c r="E8577" s="6" t="s">
        <v>358</v>
      </c>
      <c r="F8577" s="6">
        <v>12725</v>
      </c>
      <c r="G8577" s="23" t="s">
        <v>15407</v>
      </c>
      <c r="H8577" s="23" t="s">
        <v>16575</v>
      </c>
      <c r="I8577" s="6">
        <v>17</v>
      </c>
      <c r="J8577" s="6" t="s">
        <v>31</v>
      </c>
      <c r="K8577" s="7" t="s">
        <v>15404</v>
      </c>
      <c r="L8577" s="41" t="str">
        <f t="shared" si="133"/>
        <v xml:space="preserve">Planogram/Category Supervisor II;  </v>
      </c>
      <c r="M8577" s="9" t="s">
        <v>16575</v>
      </c>
    </row>
    <row r="8578" spans="1:13" s="9" customFormat="1" ht="13.15" customHeight="1">
      <c r="A8578" s="6" t="s">
        <v>157</v>
      </c>
      <c r="B8578" s="23" t="s">
        <v>212</v>
      </c>
      <c r="C8578" s="6" t="s">
        <v>210</v>
      </c>
      <c r="D8578" s="23" t="s">
        <v>359</v>
      </c>
      <c r="E8578" s="6" t="s">
        <v>358</v>
      </c>
      <c r="F8578" s="6">
        <v>23209</v>
      </c>
      <c r="G8578" s="23" t="s">
        <v>15409</v>
      </c>
      <c r="H8578" s="23" t="s">
        <v>16575</v>
      </c>
      <c r="I8578" s="6">
        <v>16</v>
      </c>
      <c r="J8578" s="6" t="s">
        <v>31</v>
      </c>
      <c r="K8578" s="7" t="s">
        <v>15404</v>
      </c>
      <c r="L8578" s="41" t="str">
        <f t="shared" si="133"/>
        <v xml:space="preserve">Planogram/Category Supervisor I;  </v>
      </c>
      <c r="M8578" s="9" t="s">
        <v>16575</v>
      </c>
    </row>
    <row r="8579" spans="1:13" s="9" customFormat="1" ht="13.15" customHeight="1">
      <c r="A8579" s="6" t="s">
        <v>157</v>
      </c>
      <c r="B8579" s="23" t="s">
        <v>212</v>
      </c>
      <c r="C8579" s="6" t="s">
        <v>210</v>
      </c>
      <c r="D8579" s="23" t="s">
        <v>359</v>
      </c>
      <c r="E8579" s="6" t="s">
        <v>358</v>
      </c>
      <c r="F8579" s="6">
        <v>12721</v>
      </c>
      <c r="G8579" s="23" t="s">
        <v>15412</v>
      </c>
      <c r="H8579" s="23" t="s">
        <v>16575</v>
      </c>
      <c r="I8579" s="6">
        <v>16</v>
      </c>
      <c r="J8579" s="6" t="s">
        <v>25</v>
      </c>
      <c r="K8579" s="7" t="s">
        <v>15413</v>
      </c>
      <c r="L8579" s="41" t="str">
        <f t="shared" si="133"/>
        <v xml:space="preserve">Associate Retail Buyer III;  </v>
      </c>
      <c r="M8579" s="9" t="s">
        <v>16575</v>
      </c>
    </row>
    <row r="8580" spans="1:13" s="9" customFormat="1" ht="13.15" customHeight="1">
      <c r="A8580" s="6" t="s">
        <v>157</v>
      </c>
      <c r="B8580" s="23" t="s">
        <v>212</v>
      </c>
      <c r="C8580" s="6" t="s">
        <v>210</v>
      </c>
      <c r="D8580" s="23" t="s">
        <v>359</v>
      </c>
      <c r="E8580" s="6" t="s">
        <v>358</v>
      </c>
      <c r="F8580" s="6">
        <v>11414</v>
      </c>
      <c r="G8580" s="23" t="s">
        <v>15415</v>
      </c>
      <c r="H8580" s="23" t="s">
        <v>16575</v>
      </c>
      <c r="I8580" s="6">
        <v>15</v>
      </c>
      <c r="J8580" s="6" t="s">
        <v>25</v>
      </c>
      <c r="K8580" s="7" t="s">
        <v>15413</v>
      </c>
      <c r="L8580" s="41" t="str">
        <f t="shared" si="133"/>
        <v xml:space="preserve">Associate Retail Buyer II;  </v>
      </c>
      <c r="M8580" s="9" t="s">
        <v>16575</v>
      </c>
    </row>
    <row r="8581" spans="1:13" s="9" customFormat="1" ht="13.15" customHeight="1">
      <c r="A8581" s="6" t="s">
        <v>157</v>
      </c>
      <c r="B8581" s="23" t="s">
        <v>212</v>
      </c>
      <c r="C8581" s="6" t="s">
        <v>210</v>
      </c>
      <c r="D8581" s="23" t="s">
        <v>359</v>
      </c>
      <c r="E8581" s="6" t="s">
        <v>358</v>
      </c>
      <c r="F8581" s="6">
        <v>12722</v>
      </c>
      <c r="G8581" s="23" t="s">
        <v>15417</v>
      </c>
      <c r="H8581" s="23" t="s">
        <v>16575</v>
      </c>
      <c r="I8581" s="6">
        <v>14</v>
      </c>
      <c r="J8581" s="6" t="s">
        <v>25</v>
      </c>
      <c r="K8581" s="7" t="s">
        <v>15413</v>
      </c>
      <c r="L8581" s="41" t="str">
        <f t="shared" si="133"/>
        <v xml:space="preserve">Associate Retail Buyer I;  </v>
      </c>
      <c r="M8581" s="9" t="s">
        <v>16575</v>
      </c>
    </row>
    <row r="8582" spans="1:13" s="9" customFormat="1" ht="13.15" customHeight="1">
      <c r="A8582" s="6" t="s">
        <v>157</v>
      </c>
      <c r="B8582" s="23" t="s">
        <v>212</v>
      </c>
      <c r="C8582" s="6" t="s">
        <v>210</v>
      </c>
      <c r="D8582" s="23" t="s">
        <v>359</v>
      </c>
      <c r="E8582" s="6" t="s">
        <v>358</v>
      </c>
      <c r="F8582" s="6">
        <v>12726</v>
      </c>
      <c r="G8582" s="23" t="s">
        <v>15410</v>
      </c>
      <c r="H8582" s="23" t="s">
        <v>16575</v>
      </c>
      <c r="I8582" s="6">
        <v>16</v>
      </c>
      <c r="J8582" s="6" t="s">
        <v>25</v>
      </c>
      <c r="K8582" s="7" t="s">
        <v>15411</v>
      </c>
      <c r="L8582" s="41" t="str">
        <f t="shared" ref="L8582:L8645" si="134">G8582&amp;"; "&amp;H8582</f>
        <v xml:space="preserve">Planogram/Category Analyst III;  </v>
      </c>
      <c r="M8582" s="9" t="s">
        <v>16575</v>
      </c>
    </row>
    <row r="8583" spans="1:13" s="9" customFormat="1" ht="13.15" customHeight="1">
      <c r="A8583" s="6" t="s">
        <v>157</v>
      </c>
      <c r="B8583" s="23" t="s">
        <v>212</v>
      </c>
      <c r="C8583" s="6" t="s">
        <v>210</v>
      </c>
      <c r="D8583" s="23" t="s">
        <v>359</v>
      </c>
      <c r="E8583" s="6" t="s">
        <v>358</v>
      </c>
      <c r="F8583" s="6">
        <v>12727</v>
      </c>
      <c r="G8583" s="23" t="s">
        <v>15414</v>
      </c>
      <c r="H8583" s="23" t="s">
        <v>16575</v>
      </c>
      <c r="I8583" s="6">
        <v>15</v>
      </c>
      <c r="J8583" s="6" t="s">
        <v>25</v>
      </c>
      <c r="K8583" s="7" t="s">
        <v>15411</v>
      </c>
      <c r="L8583" s="41" t="str">
        <f t="shared" si="134"/>
        <v xml:space="preserve">Planogram/Category Analyst II;  </v>
      </c>
      <c r="M8583" s="9" t="s">
        <v>16575</v>
      </c>
    </row>
    <row r="8584" spans="1:13" s="9" customFormat="1" ht="13.15" customHeight="1">
      <c r="A8584" s="6" t="s">
        <v>157</v>
      </c>
      <c r="B8584" s="23" t="s">
        <v>212</v>
      </c>
      <c r="C8584" s="6" t="s">
        <v>210</v>
      </c>
      <c r="D8584" s="23" t="s">
        <v>359</v>
      </c>
      <c r="E8584" s="6" t="s">
        <v>358</v>
      </c>
      <c r="F8584" s="6">
        <v>12728</v>
      </c>
      <c r="G8584" s="23" t="s">
        <v>15416</v>
      </c>
      <c r="H8584" s="23" t="s">
        <v>16575</v>
      </c>
      <c r="I8584" s="6">
        <v>14</v>
      </c>
      <c r="J8584" s="6" t="s">
        <v>25</v>
      </c>
      <c r="K8584" s="7" t="s">
        <v>15411</v>
      </c>
      <c r="L8584" s="41" t="str">
        <f t="shared" si="134"/>
        <v xml:space="preserve">Planogram/Category Analyst I;  </v>
      </c>
      <c r="M8584" s="9" t="s">
        <v>16575</v>
      </c>
    </row>
    <row r="8585" spans="1:13" s="9" customFormat="1" ht="13.15" customHeight="1">
      <c r="A8585" s="6" t="s">
        <v>157</v>
      </c>
      <c r="B8585" s="23" t="s">
        <v>212</v>
      </c>
      <c r="C8585" s="6" t="s">
        <v>210</v>
      </c>
      <c r="D8585" s="23" t="s">
        <v>359</v>
      </c>
      <c r="E8585" s="6" t="s">
        <v>358</v>
      </c>
      <c r="F8585" s="6">
        <v>11415</v>
      </c>
      <c r="G8585" s="23" t="s">
        <v>15418</v>
      </c>
      <c r="H8585" s="23" t="s">
        <v>16575</v>
      </c>
      <c r="I8585" s="6">
        <v>14</v>
      </c>
      <c r="J8585" s="6" t="s">
        <v>25</v>
      </c>
      <c r="K8585" s="7" t="s">
        <v>15419</v>
      </c>
      <c r="L8585" s="41" t="str">
        <f t="shared" si="134"/>
        <v xml:space="preserve">Assistant Retail Buyer II;  </v>
      </c>
      <c r="M8585" s="9" t="s">
        <v>16575</v>
      </c>
    </row>
    <row r="8586" spans="1:13" s="9" customFormat="1" ht="13.15" customHeight="1">
      <c r="A8586" s="6" t="s">
        <v>157</v>
      </c>
      <c r="B8586" s="23" t="s">
        <v>212</v>
      </c>
      <c r="C8586" s="6" t="s">
        <v>210</v>
      </c>
      <c r="D8586" s="23" t="s">
        <v>359</v>
      </c>
      <c r="E8586" s="6" t="s">
        <v>358</v>
      </c>
      <c r="F8586" s="6">
        <v>13588</v>
      </c>
      <c r="G8586" s="23" t="s">
        <v>15422</v>
      </c>
      <c r="H8586" s="23" t="s">
        <v>16575</v>
      </c>
      <c r="I8586" s="6">
        <v>13</v>
      </c>
      <c r="J8586" s="6" t="s">
        <v>25</v>
      </c>
      <c r="K8586" s="7" t="s">
        <v>15419</v>
      </c>
      <c r="L8586" s="41" t="str">
        <f t="shared" si="134"/>
        <v xml:space="preserve">Assistant Retail Buyer I;  </v>
      </c>
      <c r="M8586" s="9" t="s">
        <v>16575</v>
      </c>
    </row>
    <row r="8587" spans="1:13" s="9" customFormat="1" ht="13.15" customHeight="1">
      <c r="A8587" s="6" t="s">
        <v>157</v>
      </c>
      <c r="B8587" s="23" t="s">
        <v>212</v>
      </c>
      <c r="C8587" s="6" t="s">
        <v>210</v>
      </c>
      <c r="D8587" s="23" t="s">
        <v>359</v>
      </c>
      <c r="E8587" s="6" t="s">
        <v>358</v>
      </c>
      <c r="F8587" s="6">
        <v>23210</v>
      </c>
      <c r="G8587" s="23" t="s">
        <v>15420</v>
      </c>
      <c r="H8587" s="23" t="s">
        <v>16575</v>
      </c>
      <c r="I8587" s="6">
        <v>14</v>
      </c>
      <c r="J8587" s="6" t="s">
        <v>25</v>
      </c>
      <c r="K8587" s="7" t="s">
        <v>15421</v>
      </c>
      <c r="L8587" s="41" t="str">
        <f t="shared" si="134"/>
        <v xml:space="preserve">Customer Register Analyst III;  </v>
      </c>
      <c r="M8587" s="9" t="s">
        <v>16575</v>
      </c>
    </row>
    <row r="8588" spans="1:13" s="9" customFormat="1" ht="13.15" customHeight="1">
      <c r="A8588" s="6" t="s">
        <v>157</v>
      </c>
      <c r="B8588" s="23" t="s">
        <v>212</v>
      </c>
      <c r="C8588" s="6" t="s">
        <v>210</v>
      </c>
      <c r="D8588" s="23" t="s">
        <v>359</v>
      </c>
      <c r="E8588" s="6" t="s">
        <v>358</v>
      </c>
      <c r="F8588" s="6">
        <v>19232</v>
      </c>
      <c r="G8588" s="23" t="s">
        <v>15423</v>
      </c>
      <c r="H8588" s="23" t="s">
        <v>16575</v>
      </c>
      <c r="I8588" s="6">
        <v>13</v>
      </c>
      <c r="J8588" s="6" t="s">
        <v>25</v>
      </c>
      <c r="K8588" s="7" t="s">
        <v>15421</v>
      </c>
      <c r="L8588" s="41" t="str">
        <f t="shared" si="134"/>
        <v xml:space="preserve">Customer Register Analyst II;  </v>
      </c>
      <c r="M8588" s="9" t="s">
        <v>16575</v>
      </c>
    </row>
    <row r="8589" spans="1:13" s="9" customFormat="1" ht="13.15" customHeight="1">
      <c r="A8589" s="6" t="s">
        <v>157</v>
      </c>
      <c r="B8589" s="23" t="s">
        <v>212</v>
      </c>
      <c r="C8589" s="6" t="s">
        <v>210</v>
      </c>
      <c r="D8589" s="23" t="s">
        <v>359</v>
      </c>
      <c r="E8589" s="6" t="s">
        <v>358</v>
      </c>
      <c r="F8589" s="6">
        <v>23211</v>
      </c>
      <c r="G8589" s="23" t="s">
        <v>15426</v>
      </c>
      <c r="H8589" s="23" t="s">
        <v>16575</v>
      </c>
      <c r="I8589" s="6">
        <v>12</v>
      </c>
      <c r="J8589" s="6" t="s">
        <v>25</v>
      </c>
      <c r="K8589" s="7" t="s">
        <v>15421</v>
      </c>
      <c r="L8589" s="41" t="str">
        <f t="shared" si="134"/>
        <v xml:space="preserve">Customer Register Analyst I;  </v>
      </c>
      <c r="M8589" s="9" t="s">
        <v>16575</v>
      </c>
    </row>
    <row r="8590" spans="1:13" s="9" customFormat="1" ht="13.15" customHeight="1">
      <c r="A8590" s="6" t="s">
        <v>157</v>
      </c>
      <c r="B8590" s="23" t="s">
        <v>212</v>
      </c>
      <c r="C8590" s="6" t="s">
        <v>210</v>
      </c>
      <c r="D8590" s="23" t="s">
        <v>359</v>
      </c>
      <c r="E8590" s="6" t="s">
        <v>358</v>
      </c>
      <c r="F8590" s="6">
        <v>11416</v>
      </c>
      <c r="G8590" s="23" t="s">
        <v>15424</v>
      </c>
      <c r="H8590" s="23" t="s">
        <v>16575</v>
      </c>
      <c r="I8590" s="6">
        <v>13</v>
      </c>
      <c r="J8590" s="6" t="s">
        <v>25</v>
      </c>
      <c r="K8590" s="7" t="s">
        <v>15425</v>
      </c>
      <c r="L8590" s="41" t="str">
        <f t="shared" si="134"/>
        <v xml:space="preserve">Retail Buying Administrator III;  </v>
      </c>
      <c r="M8590" s="9" t="s">
        <v>16575</v>
      </c>
    </row>
    <row r="8591" spans="1:13" s="9" customFormat="1" ht="13.15" customHeight="1">
      <c r="A8591" s="6" t="s">
        <v>157</v>
      </c>
      <c r="B8591" s="23" t="s">
        <v>212</v>
      </c>
      <c r="C8591" s="6" t="s">
        <v>210</v>
      </c>
      <c r="D8591" s="23" t="s">
        <v>359</v>
      </c>
      <c r="E8591" s="6" t="s">
        <v>358</v>
      </c>
      <c r="F8591" s="6">
        <v>13590</v>
      </c>
      <c r="G8591" s="23" t="s">
        <v>15427</v>
      </c>
      <c r="H8591" s="23" t="s">
        <v>16575</v>
      </c>
      <c r="I8591" s="6">
        <v>12</v>
      </c>
      <c r="J8591" s="6" t="s">
        <v>25</v>
      </c>
      <c r="K8591" s="7" t="s">
        <v>15425</v>
      </c>
      <c r="L8591" s="41" t="str">
        <f t="shared" si="134"/>
        <v xml:space="preserve">Retail Buying Administrator II;  </v>
      </c>
      <c r="M8591" s="9" t="s">
        <v>16575</v>
      </c>
    </row>
    <row r="8592" spans="1:13" s="9" customFormat="1" ht="13.15" customHeight="1">
      <c r="A8592" s="6" t="s">
        <v>157</v>
      </c>
      <c r="B8592" s="23" t="s">
        <v>212</v>
      </c>
      <c r="C8592" s="6" t="s">
        <v>210</v>
      </c>
      <c r="D8592" s="23" t="s">
        <v>359</v>
      </c>
      <c r="E8592" s="6" t="s">
        <v>358</v>
      </c>
      <c r="F8592" s="6">
        <v>13589</v>
      </c>
      <c r="G8592" s="23" t="s">
        <v>15428</v>
      </c>
      <c r="H8592" s="23" t="s">
        <v>16575</v>
      </c>
      <c r="I8592" s="6">
        <v>11</v>
      </c>
      <c r="J8592" s="6" t="s">
        <v>25</v>
      </c>
      <c r="K8592" s="7" t="s">
        <v>15425</v>
      </c>
      <c r="L8592" s="41" t="str">
        <f t="shared" si="134"/>
        <v xml:space="preserve">Retail Buying Administrator I;  </v>
      </c>
      <c r="M8592" s="9" t="s">
        <v>16575</v>
      </c>
    </row>
    <row r="8593" spans="1:13" s="9" customFormat="1" ht="13.15" customHeight="1">
      <c r="A8593" s="6" t="s">
        <v>157</v>
      </c>
      <c r="B8593" s="23" t="s">
        <v>212</v>
      </c>
      <c r="C8593" s="6" t="s">
        <v>210</v>
      </c>
      <c r="D8593" s="23" t="s">
        <v>359</v>
      </c>
      <c r="E8593" s="6" t="s">
        <v>358</v>
      </c>
      <c r="F8593" s="6">
        <v>23212</v>
      </c>
      <c r="G8593" s="23" t="s">
        <v>15429</v>
      </c>
      <c r="H8593" s="23" t="s">
        <v>16575</v>
      </c>
      <c r="I8593" s="6">
        <v>10</v>
      </c>
      <c r="J8593" s="6" t="s">
        <v>25</v>
      </c>
      <c r="K8593" s="7" t="s">
        <v>15430</v>
      </c>
      <c r="L8593" s="41" t="str">
        <f t="shared" si="134"/>
        <v xml:space="preserve">Customer Register Assistant III;  </v>
      </c>
      <c r="M8593" s="9" t="s">
        <v>16575</v>
      </c>
    </row>
    <row r="8594" spans="1:13" s="9" customFormat="1" ht="13.15" customHeight="1">
      <c r="A8594" s="6" t="s">
        <v>157</v>
      </c>
      <c r="B8594" s="23" t="s">
        <v>212</v>
      </c>
      <c r="C8594" s="6" t="s">
        <v>210</v>
      </c>
      <c r="D8594" s="23" t="s">
        <v>359</v>
      </c>
      <c r="E8594" s="6" t="s">
        <v>358</v>
      </c>
      <c r="F8594" s="6">
        <v>19233</v>
      </c>
      <c r="G8594" s="23" t="s">
        <v>15431</v>
      </c>
      <c r="H8594" s="23" t="s">
        <v>16575</v>
      </c>
      <c r="I8594" s="6">
        <v>9</v>
      </c>
      <c r="J8594" s="6" t="s">
        <v>25</v>
      </c>
      <c r="K8594" s="7" t="s">
        <v>15430</v>
      </c>
      <c r="L8594" s="41" t="str">
        <f t="shared" si="134"/>
        <v xml:space="preserve">Customer Register Assistant II;  </v>
      </c>
      <c r="M8594" s="9" t="s">
        <v>16575</v>
      </c>
    </row>
    <row r="8595" spans="1:13" s="9" customFormat="1" ht="13.15" customHeight="1">
      <c r="A8595" s="6" t="s">
        <v>157</v>
      </c>
      <c r="B8595" s="23" t="s">
        <v>212</v>
      </c>
      <c r="C8595" s="6" t="s">
        <v>210</v>
      </c>
      <c r="D8595" s="23" t="s">
        <v>359</v>
      </c>
      <c r="E8595" s="6" t="s">
        <v>358</v>
      </c>
      <c r="F8595" s="6">
        <v>23213</v>
      </c>
      <c r="G8595" s="23" t="s">
        <v>15432</v>
      </c>
      <c r="H8595" s="23" t="s">
        <v>16575</v>
      </c>
      <c r="I8595" s="6">
        <v>8</v>
      </c>
      <c r="J8595" s="6" t="s">
        <v>25</v>
      </c>
      <c r="K8595" s="7" t="s">
        <v>15430</v>
      </c>
      <c r="L8595" s="41" t="str">
        <f t="shared" si="134"/>
        <v xml:space="preserve">Customer Register Assistant I;  </v>
      </c>
      <c r="M8595" s="9" t="s">
        <v>16575</v>
      </c>
    </row>
    <row r="8596" spans="1:13" s="9" customFormat="1" ht="13.15" customHeight="1">
      <c r="A8596" s="6" t="s">
        <v>157</v>
      </c>
      <c r="B8596" s="23" t="s">
        <v>212</v>
      </c>
      <c r="C8596" s="6" t="s">
        <v>210</v>
      </c>
      <c r="D8596" s="23" t="s">
        <v>934</v>
      </c>
      <c r="E8596" s="6" t="s">
        <v>932</v>
      </c>
      <c r="F8596" s="6">
        <v>17029</v>
      </c>
      <c r="G8596" s="23" t="s">
        <v>933</v>
      </c>
      <c r="H8596" s="23" t="s">
        <v>4522</v>
      </c>
      <c r="I8596" s="6" t="s">
        <v>10027</v>
      </c>
      <c r="J8596" s="6" t="s">
        <v>29</v>
      </c>
      <c r="K8596" s="7" t="s">
        <v>935</v>
      </c>
      <c r="L8596" s="41" t="str">
        <f t="shared" si="134"/>
        <v>Business Unit Head of Merchandise Operations Sourcing; Regional Head of Sourcing; Division Head of Sourcing; Group Head of Sourcing</v>
      </c>
      <c r="M8596" s="9" t="s">
        <v>16575</v>
      </c>
    </row>
    <row r="8597" spans="1:13" s="9" customFormat="1" ht="13.15" customHeight="1">
      <c r="A8597" s="6" t="s">
        <v>157</v>
      </c>
      <c r="B8597" s="23" t="s">
        <v>212</v>
      </c>
      <c r="C8597" s="6" t="s">
        <v>210</v>
      </c>
      <c r="D8597" s="23" t="s">
        <v>934</v>
      </c>
      <c r="E8597" s="6" t="s">
        <v>932</v>
      </c>
      <c r="F8597" s="6">
        <v>10420</v>
      </c>
      <c r="G8597" s="23" t="s">
        <v>2306</v>
      </c>
      <c r="H8597" s="23" t="s">
        <v>16575</v>
      </c>
      <c r="I8597" s="6" t="s">
        <v>5368</v>
      </c>
      <c r="J8597" s="6" t="s">
        <v>29</v>
      </c>
      <c r="K8597" s="7" t="s">
        <v>15433</v>
      </c>
      <c r="L8597" s="41" t="str">
        <f t="shared" si="134"/>
        <v xml:space="preserve">Head of Merchandise Operations Sourcing;  </v>
      </c>
      <c r="M8597" s="9" t="s">
        <v>16575</v>
      </c>
    </row>
    <row r="8598" spans="1:13" s="9" customFormat="1" ht="13.15" customHeight="1">
      <c r="A8598" s="6" t="s">
        <v>157</v>
      </c>
      <c r="B8598" s="23" t="s">
        <v>212</v>
      </c>
      <c r="C8598" s="6" t="s">
        <v>210</v>
      </c>
      <c r="D8598" s="23" t="s">
        <v>934</v>
      </c>
      <c r="E8598" s="6" t="s">
        <v>932</v>
      </c>
      <c r="F8598" s="6">
        <v>17030</v>
      </c>
      <c r="G8598" s="23" t="s">
        <v>3418</v>
      </c>
      <c r="H8598" s="23" t="s">
        <v>5112</v>
      </c>
      <c r="I8598" s="6" t="s">
        <v>5250</v>
      </c>
      <c r="J8598" s="6" t="s">
        <v>29</v>
      </c>
      <c r="K8598" s="7" t="s">
        <v>15434</v>
      </c>
      <c r="L8598" s="41" t="str">
        <f t="shared" si="134"/>
        <v>VP Merchandise Operations Sourcing; Area Head of Sourcing; Department Head of Sourcing; Country Head of Sourcing; EVP Merchandise Operations Sourcing; SVP Merchandise Operations Sourcing; Executive VP Merchandise Operations Sourcing; Senior VP Merchandise Operations Sourcing; Vice President Sourcing</v>
      </c>
      <c r="M8598" s="9" t="s">
        <v>16575</v>
      </c>
    </row>
    <row r="8599" spans="1:13" s="9" customFormat="1" ht="13.15" customHeight="1">
      <c r="A8599" s="6" t="s">
        <v>157</v>
      </c>
      <c r="B8599" s="23" t="s">
        <v>212</v>
      </c>
      <c r="C8599" s="6" t="s">
        <v>210</v>
      </c>
      <c r="D8599" s="23" t="s">
        <v>934</v>
      </c>
      <c r="E8599" s="6" t="s">
        <v>932</v>
      </c>
      <c r="F8599" s="6">
        <v>17032</v>
      </c>
      <c r="G8599" s="23" t="s">
        <v>1662</v>
      </c>
      <c r="H8599" s="23" t="s">
        <v>4691</v>
      </c>
      <c r="I8599" s="6" t="s">
        <v>5249</v>
      </c>
      <c r="J8599" s="6" t="s">
        <v>30</v>
      </c>
      <c r="K8599" s="7" t="s">
        <v>15435</v>
      </c>
      <c r="L8599" s="41" t="str">
        <f t="shared" si="134"/>
        <v>Director Merchandise Operations Sourcing; Head of Merchandise Operations; Merchandise Operations Director; Merchandise Operations Manager</v>
      </c>
      <c r="M8599" s="9" t="s">
        <v>16575</v>
      </c>
    </row>
    <row r="8600" spans="1:13" s="9" customFormat="1" ht="13.15" customHeight="1">
      <c r="A8600" s="6" t="s">
        <v>157</v>
      </c>
      <c r="B8600" s="23" t="s">
        <v>212</v>
      </c>
      <c r="C8600" s="6" t="s">
        <v>210</v>
      </c>
      <c r="D8600" s="23" t="s">
        <v>934</v>
      </c>
      <c r="E8600" s="6" t="s">
        <v>932</v>
      </c>
      <c r="F8600" s="6">
        <v>23214</v>
      </c>
      <c r="G8600" s="23" t="s">
        <v>15436</v>
      </c>
      <c r="H8600" s="23" t="s">
        <v>16575</v>
      </c>
      <c r="I8600" s="6">
        <v>21</v>
      </c>
      <c r="J8600" s="6" t="s">
        <v>29</v>
      </c>
      <c r="K8600" s="7" t="s">
        <v>15437</v>
      </c>
      <c r="L8600" s="41" t="str">
        <f t="shared" si="134"/>
        <v xml:space="preserve">Group/Business Manager (Direct) III;  </v>
      </c>
      <c r="M8600" s="9" t="s">
        <v>16575</v>
      </c>
    </row>
    <row r="8601" spans="1:13" s="9" customFormat="1" ht="13.15" customHeight="1">
      <c r="A8601" s="6" t="s">
        <v>157</v>
      </c>
      <c r="B8601" s="23" t="s">
        <v>212</v>
      </c>
      <c r="C8601" s="6" t="s">
        <v>210</v>
      </c>
      <c r="D8601" s="23" t="s">
        <v>934</v>
      </c>
      <c r="E8601" s="6" t="s">
        <v>932</v>
      </c>
      <c r="F8601" s="6">
        <v>12719</v>
      </c>
      <c r="G8601" s="23" t="s">
        <v>15438</v>
      </c>
      <c r="H8601" s="23" t="s">
        <v>16575</v>
      </c>
      <c r="I8601" s="6">
        <v>20</v>
      </c>
      <c r="J8601" s="6" t="s">
        <v>30</v>
      </c>
      <c r="K8601" s="7" t="s">
        <v>15437</v>
      </c>
      <c r="L8601" s="41" t="str">
        <f t="shared" si="134"/>
        <v xml:space="preserve">Group/Business Manager (Direct) II;  </v>
      </c>
      <c r="M8601" s="9" t="s">
        <v>16575</v>
      </c>
    </row>
    <row r="8602" spans="1:13" s="9" customFormat="1" ht="13.15" customHeight="1">
      <c r="A8602" s="6" t="s">
        <v>157</v>
      </c>
      <c r="B8602" s="23" t="s">
        <v>212</v>
      </c>
      <c r="C8602" s="6" t="s">
        <v>210</v>
      </c>
      <c r="D8602" s="23" t="s">
        <v>934</v>
      </c>
      <c r="E8602" s="6" t="s">
        <v>932</v>
      </c>
      <c r="F8602" s="6">
        <v>23215</v>
      </c>
      <c r="G8602" s="23" t="s">
        <v>15439</v>
      </c>
      <c r="H8602" s="23" t="s">
        <v>16575</v>
      </c>
      <c r="I8602" s="6">
        <v>19</v>
      </c>
      <c r="J8602" s="6" t="s">
        <v>30</v>
      </c>
      <c r="K8602" s="7" t="s">
        <v>15437</v>
      </c>
      <c r="L8602" s="41" t="str">
        <f t="shared" si="134"/>
        <v xml:space="preserve">Group/Business Manager (Direct) I;  </v>
      </c>
      <c r="M8602" s="9" t="s">
        <v>16575</v>
      </c>
    </row>
    <row r="8603" spans="1:13" s="9" customFormat="1" ht="13.15" customHeight="1">
      <c r="A8603" s="6" t="s">
        <v>157</v>
      </c>
      <c r="B8603" s="23" t="s">
        <v>212</v>
      </c>
      <c r="C8603" s="6" t="s">
        <v>210</v>
      </c>
      <c r="D8603" s="23" t="s">
        <v>934</v>
      </c>
      <c r="E8603" s="6" t="s">
        <v>932</v>
      </c>
      <c r="F8603" s="6">
        <v>13595</v>
      </c>
      <c r="G8603" s="23" t="s">
        <v>15440</v>
      </c>
      <c r="H8603" s="23" t="s">
        <v>16575</v>
      </c>
      <c r="I8603" s="6">
        <v>19</v>
      </c>
      <c r="J8603" s="6" t="s">
        <v>30</v>
      </c>
      <c r="K8603" s="7" t="s">
        <v>15441</v>
      </c>
      <c r="L8603" s="41" t="str">
        <f t="shared" si="134"/>
        <v xml:space="preserve">Sourcing Manager III;  </v>
      </c>
      <c r="M8603" s="9" t="s">
        <v>16575</v>
      </c>
    </row>
    <row r="8604" spans="1:13" s="9" customFormat="1" ht="13.15" customHeight="1">
      <c r="A8604" s="6" t="s">
        <v>157</v>
      </c>
      <c r="B8604" s="23" t="s">
        <v>212</v>
      </c>
      <c r="C8604" s="6" t="s">
        <v>210</v>
      </c>
      <c r="D8604" s="23" t="s">
        <v>934</v>
      </c>
      <c r="E8604" s="6" t="s">
        <v>932</v>
      </c>
      <c r="F8604" s="6">
        <v>11417</v>
      </c>
      <c r="G8604" s="23" t="s">
        <v>15442</v>
      </c>
      <c r="H8604" s="23" t="s">
        <v>16575</v>
      </c>
      <c r="I8604" s="6">
        <v>18</v>
      </c>
      <c r="J8604" s="6" t="s">
        <v>30</v>
      </c>
      <c r="K8604" s="7" t="s">
        <v>15441</v>
      </c>
      <c r="L8604" s="41" t="str">
        <f t="shared" si="134"/>
        <v xml:space="preserve">Sourcing Manager II;  </v>
      </c>
      <c r="M8604" s="9" t="s">
        <v>16575</v>
      </c>
    </row>
    <row r="8605" spans="1:13" s="9" customFormat="1" ht="13.15" customHeight="1">
      <c r="A8605" s="6" t="s">
        <v>157</v>
      </c>
      <c r="B8605" s="23" t="s">
        <v>212</v>
      </c>
      <c r="C8605" s="6" t="s">
        <v>210</v>
      </c>
      <c r="D8605" s="23" t="s">
        <v>934</v>
      </c>
      <c r="E8605" s="6" t="s">
        <v>932</v>
      </c>
      <c r="F8605" s="6">
        <v>13594</v>
      </c>
      <c r="G8605" s="23" t="s">
        <v>15443</v>
      </c>
      <c r="H8605" s="23" t="s">
        <v>16575</v>
      </c>
      <c r="I8605" s="6">
        <v>17</v>
      </c>
      <c r="J8605" s="6" t="s">
        <v>31</v>
      </c>
      <c r="K8605" s="7" t="s">
        <v>15441</v>
      </c>
      <c r="L8605" s="41" t="str">
        <f t="shared" si="134"/>
        <v xml:space="preserve">Sourcing Manager I;  </v>
      </c>
      <c r="M8605" s="9" t="s">
        <v>16575</v>
      </c>
    </row>
    <row r="8606" spans="1:13" s="9" customFormat="1" ht="13.15" customHeight="1">
      <c r="A8606" s="6" t="s">
        <v>157</v>
      </c>
      <c r="B8606" s="23" t="s">
        <v>212</v>
      </c>
      <c r="C8606" s="6" t="s">
        <v>210</v>
      </c>
      <c r="D8606" s="23" t="s">
        <v>934</v>
      </c>
      <c r="E8606" s="6" t="s">
        <v>932</v>
      </c>
      <c r="F8606" s="6">
        <v>13602</v>
      </c>
      <c r="G8606" s="23" t="s">
        <v>15444</v>
      </c>
      <c r="H8606" s="23" t="s">
        <v>16575</v>
      </c>
      <c r="I8606" s="6">
        <v>17</v>
      </c>
      <c r="J8606" s="6" t="s">
        <v>25</v>
      </c>
      <c r="K8606" s="7" t="s">
        <v>15445</v>
      </c>
      <c r="L8606" s="41" t="str">
        <f t="shared" si="134"/>
        <v xml:space="preserve">Sourcing Specialist IV;  </v>
      </c>
      <c r="M8606" s="9" t="s">
        <v>16575</v>
      </c>
    </row>
    <row r="8607" spans="1:13" s="9" customFormat="1" ht="13.15" customHeight="1">
      <c r="A8607" s="6" t="s">
        <v>157</v>
      </c>
      <c r="B8607" s="23" t="s">
        <v>212</v>
      </c>
      <c r="C8607" s="6" t="s">
        <v>210</v>
      </c>
      <c r="D8607" s="23" t="s">
        <v>934</v>
      </c>
      <c r="E8607" s="6" t="s">
        <v>932</v>
      </c>
      <c r="F8607" s="6">
        <v>11419</v>
      </c>
      <c r="G8607" s="23" t="s">
        <v>15446</v>
      </c>
      <c r="H8607" s="23" t="s">
        <v>16575</v>
      </c>
      <c r="I8607" s="6">
        <v>16</v>
      </c>
      <c r="J8607" s="6" t="s">
        <v>25</v>
      </c>
      <c r="K8607" s="7" t="s">
        <v>15445</v>
      </c>
      <c r="L8607" s="41" t="str">
        <f t="shared" si="134"/>
        <v xml:space="preserve">Sourcing Specialist III;  </v>
      </c>
      <c r="M8607" s="9" t="s">
        <v>16575</v>
      </c>
    </row>
    <row r="8608" spans="1:13" s="9" customFormat="1" ht="13.15" customHeight="1">
      <c r="A8608" s="6" t="s">
        <v>157</v>
      </c>
      <c r="B8608" s="23" t="s">
        <v>212</v>
      </c>
      <c r="C8608" s="6" t="s">
        <v>210</v>
      </c>
      <c r="D8608" s="23" t="s">
        <v>934</v>
      </c>
      <c r="E8608" s="6" t="s">
        <v>932</v>
      </c>
      <c r="F8608" s="6">
        <v>13601</v>
      </c>
      <c r="G8608" s="23" t="s">
        <v>15449</v>
      </c>
      <c r="H8608" s="23" t="s">
        <v>16575</v>
      </c>
      <c r="I8608" s="6">
        <v>15</v>
      </c>
      <c r="J8608" s="6" t="s">
        <v>25</v>
      </c>
      <c r="K8608" s="7" t="s">
        <v>15445</v>
      </c>
      <c r="L8608" s="41" t="str">
        <f t="shared" si="134"/>
        <v xml:space="preserve">Sourcing Specialist II;  </v>
      </c>
      <c r="M8608" s="9" t="s">
        <v>16575</v>
      </c>
    </row>
    <row r="8609" spans="1:13" s="9" customFormat="1" ht="13.15" customHeight="1">
      <c r="A8609" s="6" t="s">
        <v>157</v>
      </c>
      <c r="B8609" s="23" t="s">
        <v>212</v>
      </c>
      <c r="C8609" s="6" t="s">
        <v>210</v>
      </c>
      <c r="D8609" s="23" t="s">
        <v>934</v>
      </c>
      <c r="E8609" s="6" t="s">
        <v>932</v>
      </c>
      <c r="F8609" s="6">
        <v>11421</v>
      </c>
      <c r="G8609" s="23" t="s">
        <v>15451</v>
      </c>
      <c r="H8609" s="23" t="s">
        <v>16575</v>
      </c>
      <c r="I8609" s="6">
        <v>14</v>
      </c>
      <c r="J8609" s="6" t="s">
        <v>25</v>
      </c>
      <c r="K8609" s="7" t="s">
        <v>15445</v>
      </c>
      <c r="L8609" s="41" t="str">
        <f t="shared" si="134"/>
        <v xml:space="preserve">Sourcing Specialist I;  </v>
      </c>
      <c r="M8609" s="9" t="s">
        <v>16575</v>
      </c>
    </row>
    <row r="8610" spans="1:13" s="9" customFormat="1" ht="13.15" customHeight="1">
      <c r="A8610" s="6" t="s">
        <v>157</v>
      </c>
      <c r="B8610" s="23" t="s">
        <v>212</v>
      </c>
      <c r="C8610" s="6" t="s">
        <v>210</v>
      </c>
      <c r="D8610" s="23" t="s">
        <v>934</v>
      </c>
      <c r="E8610" s="6" t="s">
        <v>932</v>
      </c>
      <c r="F8610" s="6">
        <v>13600</v>
      </c>
      <c r="G8610" s="23" t="s">
        <v>15447</v>
      </c>
      <c r="H8610" s="23" t="s">
        <v>16575</v>
      </c>
      <c r="I8610" s="6">
        <v>16</v>
      </c>
      <c r="J8610" s="6" t="s">
        <v>25</v>
      </c>
      <c r="K8610" s="7" t="s">
        <v>15448</v>
      </c>
      <c r="L8610" s="41" t="str">
        <f t="shared" si="134"/>
        <v xml:space="preserve">Sourcing Analyst IV;  </v>
      </c>
      <c r="M8610" s="9" t="s">
        <v>16575</v>
      </c>
    </row>
    <row r="8611" spans="1:13" s="9" customFormat="1" ht="13.15" customHeight="1">
      <c r="A8611" s="6" t="s">
        <v>157</v>
      </c>
      <c r="B8611" s="23" t="s">
        <v>212</v>
      </c>
      <c r="C8611" s="6" t="s">
        <v>210</v>
      </c>
      <c r="D8611" s="23" t="s">
        <v>934</v>
      </c>
      <c r="E8611" s="6" t="s">
        <v>932</v>
      </c>
      <c r="F8611" s="6">
        <v>13599</v>
      </c>
      <c r="G8611" s="23" t="s">
        <v>15450</v>
      </c>
      <c r="H8611" s="23" t="s">
        <v>16575</v>
      </c>
      <c r="I8611" s="6">
        <v>15</v>
      </c>
      <c r="J8611" s="6" t="s">
        <v>25</v>
      </c>
      <c r="K8611" s="7" t="s">
        <v>15448</v>
      </c>
      <c r="L8611" s="41" t="str">
        <f t="shared" si="134"/>
        <v xml:space="preserve">Sourcing Analyst III;  </v>
      </c>
      <c r="M8611" s="9" t="s">
        <v>16575</v>
      </c>
    </row>
    <row r="8612" spans="1:13" s="9" customFormat="1" ht="13.15" customHeight="1">
      <c r="A8612" s="6" t="s">
        <v>157</v>
      </c>
      <c r="B8612" s="23" t="s">
        <v>212</v>
      </c>
      <c r="C8612" s="6" t="s">
        <v>210</v>
      </c>
      <c r="D8612" s="23" t="s">
        <v>934</v>
      </c>
      <c r="E8612" s="6" t="s">
        <v>932</v>
      </c>
      <c r="F8612" s="6">
        <v>11986</v>
      </c>
      <c r="G8612" s="23" t="s">
        <v>15452</v>
      </c>
      <c r="H8612" s="23" t="s">
        <v>16575</v>
      </c>
      <c r="I8612" s="6">
        <v>14</v>
      </c>
      <c r="J8612" s="6" t="s">
        <v>25</v>
      </c>
      <c r="K8612" s="7" t="s">
        <v>15448</v>
      </c>
      <c r="L8612" s="41" t="str">
        <f t="shared" si="134"/>
        <v xml:space="preserve">Sourcing Analyst II;  </v>
      </c>
      <c r="M8612" s="9" t="s">
        <v>16575</v>
      </c>
    </row>
    <row r="8613" spans="1:13" s="9" customFormat="1" ht="13.15" customHeight="1">
      <c r="A8613" s="6" t="s">
        <v>157</v>
      </c>
      <c r="B8613" s="23" t="s">
        <v>212</v>
      </c>
      <c r="C8613" s="6" t="s">
        <v>210</v>
      </c>
      <c r="D8613" s="23" t="s">
        <v>934</v>
      </c>
      <c r="E8613" s="6" t="s">
        <v>932</v>
      </c>
      <c r="F8613" s="6">
        <v>13598</v>
      </c>
      <c r="G8613" s="23" t="s">
        <v>15453</v>
      </c>
      <c r="H8613" s="23" t="s">
        <v>16575</v>
      </c>
      <c r="I8613" s="6">
        <v>13</v>
      </c>
      <c r="J8613" s="6" t="s">
        <v>25</v>
      </c>
      <c r="K8613" s="7" t="s">
        <v>15448</v>
      </c>
      <c r="L8613" s="41" t="str">
        <f t="shared" si="134"/>
        <v xml:space="preserve">Sourcing Analyst I;  </v>
      </c>
      <c r="M8613" s="9" t="s">
        <v>16575</v>
      </c>
    </row>
    <row r="8614" spans="1:13" s="9" customFormat="1" ht="13.15" customHeight="1">
      <c r="A8614" s="6" t="s">
        <v>157</v>
      </c>
      <c r="B8614" s="23" t="s">
        <v>212</v>
      </c>
      <c r="C8614" s="6" t="s">
        <v>210</v>
      </c>
      <c r="D8614" s="23" t="s">
        <v>934</v>
      </c>
      <c r="E8614" s="6" t="s">
        <v>932</v>
      </c>
      <c r="F8614" s="6">
        <v>11422</v>
      </c>
      <c r="G8614" s="23" t="s">
        <v>15454</v>
      </c>
      <c r="H8614" s="23" t="s">
        <v>16575</v>
      </c>
      <c r="I8614" s="6">
        <v>13</v>
      </c>
      <c r="J8614" s="6" t="s">
        <v>25</v>
      </c>
      <c r="K8614" s="7" t="s">
        <v>15455</v>
      </c>
      <c r="L8614" s="41" t="str">
        <f t="shared" si="134"/>
        <v xml:space="preserve">Sourcing Administrator III;  </v>
      </c>
      <c r="M8614" s="9" t="s">
        <v>16575</v>
      </c>
    </row>
    <row r="8615" spans="1:13" s="9" customFormat="1" ht="13.15" customHeight="1">
      <c r="A8615" s="6" t="s">
        <v>157</v>
      </c>
      <c r="B8615" s="23" t="s">
        <v>212</v>
      </c>
      <c r="C8615" s="6" t="s">
        <v>210</v>
      </c>
      <c r="D8615" s="23" t="s">
        <v>934</v>
      </c>
      <c r="E8615" s="6" t="s">
        <v>932</v>
      </c>
      <c r="F8615" s="6">
        <v>13597</v>
      </c>
      <c r="G8615" s="23" t="s">
        <v>15456</v>
      </c>
      <c r="H8615" s="23" t="s">
        <v>16575</v>
      </c>
      <c r="I8615" s="6">
        <v>12</v>
      </c>
      <c r="J8615" s="6" t="s">
        <v>25</v>
      </c>
      <c r="K8615" s="7" t="s">
        <v>15455</v>
      </c>
      <c r="L8615" s="41" t="str">
        <f t="shared" si="134"/>
        <v xml:space="preserve">Sourcing Administrator II;  </v>
      </c>
      <c r="M8615" s="9" t="s">
        <v>16575</v>
      </c>
    </row>
    <row r="8616" spans="1:13" s="9" customFormat="1" ht="13.15" customHeight="1">
      <c r="A8616" s="6" t="s">
        <v>157</v>
      </c>
      <c r="B8616" s="23" t="s">
        <v>212</v>
      </c>
      <c r="C8616" s="6" t="s">
        <v>210</v>
      </c>
      <c r="D8616" s="23" t="s">
        <v>934</v>
      </c>
      <c r="E8616" s="6" t="s">
        <v>932</v>
      </c>
      <c r="F8616" s="6">
        <v>13596</v>
      </c>
      <c r="G8616" s="23" t="s">
        <v>15457</v>
      </c>
      <c r="H8616" s="23" t="s">
        <v>16575</v>
      </c>
      <c r="I8616" s="6">
        <v>11</v>
      </c>
      <c r="J8616" s="6" t="s">
        <v>25</v>
      </c>
      <c r="K8616" s="7" t="s">
        <v>15455</v>
      </c>
      <c r="L8616" s="41" t="str">
        <f t="shared" si="134"/>
        <v xml:space="preserve">Sourcing Administrator I;  </v>
      </c>
      <c r="M8616" s="9" t="s">
        <v>16575</v>
      </c>
    </row>
    <row r="8617" spans="1:13" s="9" customFormat="1" ht="13.15" customHeight="1">
      <c r="A8617" s="6" t="s">
        <v>157</v>
      </c>
      <c r="B8617" s="23" t="s">
        <v>212</v>
      </c>
      <c r="C8617" s="6" t="s">
        <v>210</v>
      </c>
      <c r="D8617" s="23" t="s">
        <v>213</v>
      </c>
      <c r="E8617" s="6" t="s">
        <v>211</v>
      </c>
      <c r="F8617" s="6">
        <v>16790</v>
      </c>
      <c r="G8617" s="23" t="s">
        <v>926</v>
      </c>
      <c r="H8617" s="23" t="s">
        <v>4520</v>
      </c>
      <c r="I8617" s="6" t="s">
        <v>10027</v>
      </c>
      <c r="J8617" s="6" t="s">
        <v>29</v>
      </c>
      <c r="K8617" s="7" t="s">
        <v>927</v>
      </c>
      <c r="L8617" s="41" t="str">
        <f t="shared" si="134"/>
        <v xml:space="preserve">Business Unit Head of Merchandise Operations Allocation; Regional Head of Allocation; Division Head of Allocation; Group Head of Allocation </v>
      </c>
      <c r="M8617" s="9" t="s">
        <v>16575</v>
      </c>
    </row>
    <row r="8618" spans="1:13" s="9" customFormat="1" ht="13.15" customHeight="1">
      <c r="A8618" s="6" t="s">
        <v>157</v>
      </c>
      <c r="B8618" s="23" t="s">
        <v>212</v>
      </c>
      <c r="C8618" s="6" t="s">
        <v>210</v>
      </c>
      <c r="D8618" s="23" t="s">
        <v>213</v>
      </c>
      <c r="E8618" s="6" t="s">
        <v>211</v>
      </c>
      <c r="F8618" s="6">
        <v>16820</v>
      </c>
      <c r="G8618" s="23" t="s">
        <v>2303</v>
      </c>
      <c r="H8618" s="23" t="s">
        <v>16575</v>
      </c>
      <c r="I8618" s="6" t="s">
        <v>5368</v>
      </c>
      <c r="J8618" s="6" t="s">
        <v>29</v>
      </c>
      <c r="K8618" s="7" t="s">
        <v>15459</v>
      </c>
      <c r="L8618" s="41" t="str">
        <f t="shared" si="134"/>
        <v xml:space="preserve">Head of Merchandise Operations Allocation;  </v>
      </c>
      <c r="M8618" s="9" t="s">
        <v>16575</v>
      </c>
    </row>
    <row r="8619" spans="1:13" s="9" customFormat="1" ht="13.15" customHeight="1">
      <c r="A8619" s="6" t="s">
        <v>157</v>
      </c>
      <c r="B8619" s="23" t="s">
        <v>212</v>
      </c>
      <c r="C8619" s="6" t="s">
        <v>210</v>
      </c>
      <c r="D8619" s="23" t="s">
        <v>213</v>
      </c>
      <c r="E8619" s="6" t="s">
        <v>211</v>
      </c>
      <c r="F8619" s="6">
        <v>10430</v>
      </c>
      <c r="G8619" s="23" t="s">
        <v>2307</v>
      </c>
      <c r="H8619" s="23" t="s">
        <v>16575</v>
      </c>
      <c r="I8619" s="6" t="s">
        <v>5368</v>
      </c>
      <c r="J8619" s="6" t="s">
        <v>29</v>
      </c>
      <c r="K8619" s="7" t="s">
        <v>15458</v>
      </c>
      <c r="L8619" s="41" t="str">
        <f t="shared" si="134"/>
        <v xml:space="preserve">Head of Merchandising;  </v>
      </c>
      <c r="M8619" s="9" t="s">
        <v>16575</v>
      </c>
    </row>
    <row r="8620" spans="1:13" s="9" customFormat="1" ht="13.15" customHeight="1">
      <c r="A8620" s="6" t="s">
        <v>157</v>
      </c>
      <c r="B8620" s="23" t="s">
        <v>212</v>
      </c>
      <c r="C8620" s="6" t="s">
        <v>210</v>
      </c>
      <c r="D8620" s="23" t="s">
        <v>213</v>
      </c>
      <c r="E8620" s="6" t="s">
        <v>211</v>
      </c>
      <c r="F8620" s="6">
        <v>18437</v>
      </c>
      <c r="G8620" s="23" t="s">
        <v>3415</v>
      </c>
      <c r="H8620" s="23" t="s">
        <v>5109</v>
      </c>
      <c r="I8620" s="6" t="s">
        <v>5250</v>
      </c>
      <c r="J8620" s="6" t="s">
        <v>29</v>
      </c>
      <c r="K8620" s="7" t="s">
        <v>15460</v>
      </c>
      <c r="L8620" s="41" t="str">
        <f t="shared" si="134"/>
        <v xml:space="preserve">VP Merchandise Operations Allocation; Area Head of Allocation; Department Head of Allocation; Country Head of Allocation; EVP Merchandise Operations Allocation; SVP Merchandise Operations Allocation; Executive VP Merchandise Operations Allocation; Senior VP Merchandise Operations Allocation; Vice President Allocation </v>
      </c>
      <c r="M8620" s="9" t="s">
        <v>16575</v>
      </c>
    </row>
    <row r="8621" spans="1:13" s="9" customFormat="1" ht="13.15" customHeight="1">
      <c r="A8621" s="6" t="s">
        <v>157</v>
      </c>
      <c r="B8621" s="23" t="s">
        <v>212</v>
      </c>
      <c r="C8621" s="6" t="s">
        <v>210</v>
      </c>
      <c r="D8621" s="23" t="s">
        <v>213</v>
      </c>
      <c r="E8621" s="6" t="s">
        <v>211</v>
      </c>
      <c r="F8621" s="6">
        <v>16858</v>
      </c>
      <c r="G8621" s="23" t="s">
        <v>1659</v>
      </c>
      <c r="H8621" s="23" t="s">
        <v>4691</v>
      </c>
      <c r="I8621" s="6" t="s">
        <v>5249</v>
      </c>
      <c r="J8621" s="6" t="s">
        <v>30</v>
      </c>
      <c r="K8621" s="7" t="s">
        <v>15461</v>
      </c>
      <c r="L8621" s="41" t="str">
        <f t="shared" si="134"/>
        <v>Director Merchandise Operations Allocation; Head of Merchandise Operations; Merchandise Operations Director; Merchandise Operations Manager</v>
      </c>
      <c r="M8621" s="9" t="s">
        <v>16575</v>
      </c>
    </row>
    <row r="8622" spans="1:13" s="9" customFormat="1" ht="13.15" customHeight="1">
      <c r="A8622" s="6" t="s">
        <v>157</v>
      </c>
      <c r="B8622" s="23" t="s">
        <v>212</v>
      </c>
      <c r="C8622" s="6" t="s">
        <v>210</v>
      </c>
      <c r="D8622" s="23" t="s">
        <v>213</v>
      </c>
      <c r="E8622" s="6" t="s">
        <v>211</v>
      </c>
      <c r="F8622" s="6">
        <v>11423</v>
      </c>
      <c r="G8622" s="23" t="s">
        <v>15462</v>
      </c>
      <c r="H8622" s="23" t="s">
        <v>16575</v>
      </c>
      <c r="I8622" s="6">
        <v>20</v>
      </c>
      <c r="J8622" s="6" t="s">
        <v>30</v>
      </c>
      <c r="K8622" s="7" t="s">
        <v>15463</v>
      </c>
      <c r="L8622" s="41" t="str">
        <f t="shared" si="134"/>
        <v xml:space="preserve">Merchandising Manager III;  </v>
      </c>
      <c r="M8622" s="9" t="s">
        <v>16575</v>
      </c>
    </row>
    <row r="8623" spans="1:13" s="9" customFormat="1" ht="13.15" customHeight="1">
      <c r="A8623" s="6" t="s">
        <v>157</v>
      </c>
      <c r="B8623" s="23" t="s">
        <v>212</v>
      </c>
      <c r="C8623" s="6" t="s">
        <v>210</v>
      </c>
      <c r="D8623" s="23" t="s">
        <v>213</v>
      </c>
      <c r="E8623" s="6" t="s">
        <v>211</v>
      </c>
      <c r="F8623" s="6">
        <v>13592</v>
      </c>
      <c r="G8623" s="23" t="s">
        <v>15464</v>
      </c>
      <c r="H8623" s="23" t="s">
        <v>16575</v>
      </c>
      <c r="I8623" s="6">
        <v>19</v>
      </c>
      <c r="J8623" s="6" t="s">
        <v>30</v>
      </c>
      <c r="K8623" s="7" t="s">
        <v>15463</v>
      </c>
      <c r="L8623" s="41" t="str">
        <f t="shared" si="134"/>
        <v xml:space="preserve">Merchandising Manager II;  </v>
      </c>
      <c r="M8623" s="9" t="s">
        <v>16575</v>
      </c>
    </row>
    <row r="8624" spans="1:13" s="9" customFormat="1" ht="13.15" customHeight="1">
      <c r="A8624" s="6" t="s">
        <v>157</v>
      </c>
      <c r="B8624" s="23" t="s">
        <v>212</v>
      </c>
      <c r="C8624" s="6" t="s">
        <v>210</v>
      </c>
      <c r="D8624" s="23" t="s">
        <v>213</v>
      </c>
      <c r="E8624" s="6" t="s">
        <v>211</v>
      </c>
      <c r="F8624" s="6">
        <v>13591</v>
      </c>
      <c r="G8624" s="23" t="s">
        <v>15465</v>
      </c>
      <c r="H8624" s="23" t="s">
        <v>16575</v>
      </c>
      <c r="I8624" s="6">
        <v>18</v>
      </c>
      <c r="J8624" s="6" t="s">
        <v>30</v>
      </c>
      <c r="K8624" s="7" t="s">
        <v>15463</v>
      </c>
      <c r="L8624" s="41" t="str">
        <f t="shared" si="134"/>
        <v xml:space="preserve">Merchandising Manager I;  </v>
      </c>
      <c r="M8624" s="9" t="s">
        <v>16575</v>
      </c>
    </row>
    <row r="8625" spans="1:13" s="9" customFormat="1" ht="13.15" customHeight="1">
      <c r="A8625" s="6" t="s">
        <v>157</v>
      </c>
      <c r="B8625" s="23" t="s">
        <v>212</v>
      </c>
      <c r="C8625" s="6" t="s">
        <v>210</v>
      </c>
      <c r="D8625" s="23" t="s">
        <v>213</v>
      </c>
      <c r="E8625" s="6" t="s">
        <v>211</v>
      </c>
      <c r="F8625" s="6">
        <v>16904</v>
      </c>
      <c r="G8625" s="23" t="s">
        <v>15466</v>
      </c>
      <c r="H8625" s="23" t="s">
        <v>16575</v>
      </c>
      <c r="I8625" s="6">
        <v>18</v>
      </c>
      <c r="J8625" s="6" t="s">
        <v>30</v>
      </c>
      <c r="K8625" s="7" t="s">
        <v>15467</v>
      </c>
      <c r="L8625" s="41" t="str">
        <f t="shared" si="134"/>
        <v xml:space="preserve">Allocation Manager III;  </v>
      </c>
      <c r="M8625" s="9" t="s">
        <v>16575</v>
      </c>
    </row>
    <row r="8626" spans="1:13" s="9" customFormat="1" ht="13.15" customHeight="1">
      <c r="A8626" s="6" t="s">
        <v>157</v>
      </c>
      <c r="B8626" s="23" t="s">
        <v>212</v>
      </c>
      <c r="C8626" s="6" t="s">
        <v>210</v>
      </c>
      <c r="D8626" s="23" t="s">
        <v>213</v>
      </c>
      <c r="E8626" s="6" t="s">
        <v>211</v>
      </c>
      <c r="F8626" s="6">
        <v>13607</v>
      </c>
      <c r="G8626" s="23" t="s">
        <v>15468</v>
      </c>
      <c r="H8626" s="23" t="s">
        <v>16575</v>
      </c>
      <c r="I8626" s="6">
        <v>17</v>
      </c>
      <c r="J8626" s="6" t="s">
        <v>31</v>
      </c>
      <c r="K8626" s="7" t="s">
        <v>15467</v>
      </c>
      <c r="L8626" s="41" t="str">
        <f t="shared" si="134"/>
        <v xml:space="preserve">Allocation Manager II;  </v>
      </c>
      <c r="M8626" s="9" t="s">
        <v>16575</v>
      </c>
    </row>
    <row r="8627" spans="1:13" s="9" customFormat="1" ht="13.15" customHeight="1">
      <c r="A8627" s="6" t="s">
        <v>157</v>
      </c>
      <c r="B8627" s="23" t="s">
        <v>212</v>
      </c>
      <c r="C8627" s="6" t="s">
        <v>210</v>
      </c>
      <c r="D8627" s="23" t="s">
        <v>213</v>
      </c>
      <c r="E8627" s="6" t="s">
        <v>211</v>
      </c>
      <c r="F8627" s="6">
        <v>13606</v>
      </c>
      <c r="G8627" s="23" t="s">
        <v>15469</v>
      </c>
      <c r="H8627" s="23" t="s">
        <v>16575</v>
      </c>
      <c r="I8627" s="6">
        <v>16</v>
      </c>
      <c r="J8627" s="6" t="s">
        <v>31</v>
      </c>
      <c r="K8627" s="7" t="s">
        <v>15467</v>
      </c>
      <c r="L8627" s="41" t="str">
        <f t="shared" si="134"/>
        <v xml:space="preserve">Allocation Manager I;  </v>
      </c>
      <c r="M8627" s="9" t="s">
        <v>16575</v>
      </c>
    </row>
    <row r="8628" spans="1:13" s="9" customFormat="1" ht="13.15" customHeight="1">
      <c r="A8628" s="6" t="s">
        <v>157</v>
      </c>
      <c r="B8628" s="23" t="s">
        <v>212</v>
      </c>
      <c r="C8628" s="6" t="s">
        <v>210</v>
      </c>
      <c r="D8628" s="23" t="s">
        <v>213</v>
      </c>
      <c r="E8628" s="6" t="s">
        <v>211</v>
      </c>
      <c r="F8628" s="6">
        <v>16933</v>
      </c>
      <c r="G8628" s="23" t="s">
        <v>15470</v>
      </c>
      <c r="H8628" s="23" t="s">
        <v>16575</v>
      </c>
      <c r="I8628" s="6">
        <v>16</v>
      </c>
      <c r="J8628" s="6" t="s">
        <v>25</v>
      </c>
      <c r="K8628" s="7" t="s">
        <v>15471</v>
      </c>
      <c r="L8628" s="41" t="str">
        <f t="shared" si="134"/>
        <v xml:space="preserve">Allocation Analyst III;  </v>
      </c>
      <c r="M8628" s="9" t="s">
        <v>16575</v>
      </c>
    </row>
    <row r="8629" spans="1:13" s="9" customFormat="1" ht="13.15" customHeight="1">
      <c r="A8629" s="6" t="s">
        <v>157</v>
      </c>
      <c r="B8629" s="23" t="s">
        <v>212</v>
      </c>
      <c r="C8629" s="6" t="s">
        <v>210</v>
      </c>
      <c r="D8629" s="23" t="s">
        <v>213</v>
      </c>
      <c r="E8629" s="6" t="s">
        <v>211</v>
      </c>
      <c r="F8629" s="6">
        <v>16945</v>
      </c>
      <c r="G8629" s="23" t="s">
        <v>15472</v>
      </c>
      <c r="H8629" s="23" t="s">
        <v>16575</v>
      </c>
      <c r="I8629" s="6">
        <v>15</v>
      </c>
      <c r="J8629" s="6" t="s">
        <v>25</v>
      </c>
      <c r="K8629" s="7" t="s">
        <v>15471</v>
      </c>
      <c r="L8629" s="41" t="str">
        <f t="shared" si="134"/>
        <v xml:space="preserve">Allocation Analyst II;  </v>
      </c>
      <c r="M8629" s="9" t="s">
        <v>16575</v>
      </c>
    </row>
    <row r="8630" spans="1:13" s="9" customFormat="1" ht="13.15" customHeight="1">
      <c r="A8630" s="6" t="s">
        <v>157</v>
      </c>
      <c r="B8630" s="23" t="s">
        <v>212</v>
      </c>
      <c r="C8630" s="6" t="s">
        <v>210</v>
      </c>
      <c r="D8630" s="23" t="s">
        <v>213</v>
      </c>
      <c r="E8630" s="6" t="s">
        <v>211</v>
      </c>
      <c r="F8630" s="6">
        <v>13603</v>
      </c>
      <c r="G8630" s="23" t="s">
        <v>15475</v>
      </c>
      <c r="H8630" s="23" t="s">
        <v>16575</v>
      </c>
      <c r="I8630" s="6">
        <v>14</v>
      </c>
      <c r="J8630" s="6" t="s">
        <v>25</v>
      </c>
      <c r="K8630" s="7" t="s">
        <v>15471</v>
      </c>
      <c r="L8630" s="41" t="str">
        <f t="shared" si="134"/>
        <v xml:space="preserve">Allocation Analyst I;  </v>
      </c>
      <c r="M8630" s="9" t="s">
        <v>16575</v>
      </c>
    </row>
    <row r="8631" spans="1:13" s="9" customFormat="1" ht="13.15" customHeight="1">
      <c r="A8631" s="6" t="s">
        <v>157</v>
      </c>
      <c r="B8631" s="23" t="s">
        <v>212</v>
      </c>
      <c r="C8631" s="6" t="s">
        <v>210</v>
      </c>
      <c r="D8631" s="23" t="s">
        <v>213</v>
      </c>
      <c r="E8631" s="6" t="s">
        <v>211</v>
      </c>
      <c r="F8631" s="6">
        <v>11427</v>
      </c>
      <c r="G8631" s="23" t="s">
        <v>15473</v>
      </c>
      <c r="H8631" s="23" t="s">
        <v>16575</v>
      </c>
      <c r="I8631" s="6">
        <v>15</v>
      </c>
      <c r="J8631" s="6" t="s">
        <v>25</v>
      </c>
      <c r="K8631" s="7" t="s">
        <v>15474</v>
      </c>
      <c r="L8631" s="41" t="str">
        <f t="shared" si="134"/>
        <v xml:space="preserve">Merchandising Specialist II;  </v>
      </c>
      <c r="M8631" s="9" t="s">
        <v>16575</v>
      </c>
    </row>
    <row r="8632" spans="1:13" s="9" customFormat="1" ht="13.15" customHeight="1">
      <c r="A8632" s="6" t="s">
        <v>157</v>
      </c>
      <c r="B8632" s="23" t="s">
        <v>212</v>
      </c>
      <c r="C8632" s="6" t="s">
        <v>210</v>
      </c>
      <c r="D8632" s="23" t="s">
        <v>213</v>
      </c>
      <c r="E8632" s="6" t="s">
        <v>211</v>
      </c>
      <c r="F8632" s="6">
        <v>13608</v>
      </c>
      <c r="G8632" s="23" t="s">
        <v>15476</v>
      </c>
      <c r="H8632" s="23" t="s">
        <v>16575</v>
      </c>
      <c r="I8632" s="6">
        <v>14</v>
      </c>
      <c r="J8632" s="6" t="s">
        <v>25</v>
      </c>
      <c r="K8632" s="7" t="s">
        <v>15474</v>
      </c>
      <c r="L8632" s="41" t="str">
        <f t="shared" si="134"/>
        <v xml:space="preserve">Merchandising Specialist I;  </v>
      </c>
      <c r="M8632" s="9" t="s">
        <v>16575</v>
      </c>
    </row>
    <row r="8633" spans="1:13" s="9" customFormat="1" ht="13.15" customHeight="1">
      <c r="A8633" s="6" t="s">
        <v>157</v>
      </c>
      <c r="B8633" s="23" t="s">
        <v>212</v>
      </c>
      <c r="C8633" s="6" t="s">
        <v>210</v>
      </c>
      <c r="D8633" s="23" t="s">
        <v>213</v>
      </c>
      <c r="E8633" s="6" t="s">
        <v>211</v>
      </c>
      <c r="F8633" s="6">
        <v>11990</v>
      </c>
      <c r="G8633" s="23" t="s">
        <v>15477</v>
      </c>
      <c r="H8633" s="23" t="s">
        <v>16575</v>
      </c>
      <c r="I8633" s="6">
        <v>14</v>
      </c>
      <c r="J8633" s="6" t="s">
        <v>25</v>
      </c>
      <c r="K8633" s="7" t="s">
        <v>15478</v>
      </c>
      <c r="L8633" s="41" t="str">
        <f t="shared" si="134"/>
        <v xml:space="preserve">Allocation Associate III;  </v>
      </c>
      <c r="M8633" s="9" t="s">
        <v>16575</v>
      </c>
    </row>
    <row r="8634" spans="1:13" s="9" customFormat="1" ht="13.15" customHeight="1">
      <c r="A8634" s="6" t="s">
        <v>157</v>
      </c>
      <c r="B8634" s="23" t="s">
        <v>212</v>
      </c>
      <c r="C8634" s="6" t="s">
        <v>210</v>
      </c>
      <c r="D8634" s="23" t="s">
        <v>213</v>
      </c>
      <c r="E8634" s="6" t="s">
        <v>211</v>
      </c>
      <c r="F8634" s="6">
        <v>13605</v>
      </c>
      <c r="G8634" s="23" t="s">
        <v>15479</v>
      </c>
      <c r="H8634" s="23" t="s">
        <v>16575</v>
      </c>
      <c r="I8634" s="6">
        <v>13</v>
      </c>
      <c r="J8634" s="6" t="s">
        <v>25</v>
      </c>
      <c r="K8634" s="7" t="s">
        <v>15478</v>
      </c>
      <c r="L8634" s="41" t="str">
        <f t="shared" si="134"/>
        <v xml:space="preserve">Allocation Associate II;  </v>
      </c>
      <c r="M8634" s="9" t="s">
        <v>16575</v>
      </c>
    </row>
    <row r="8635" spans="1:13" s="9" customFormat="1" ht="13.15" customHeight="1">
      <c r="A8635" s="6" t="s">
        <v>157</v>
      </c>
      <c r="B8635" s="23" t="s">
        <v>212</v>
      </c>
      <c r="C8635" s="6" t="s">
        <v>210</v>
      </c>
      <c r="D8635" s="23" t="s">
        <v>213</v>
      </c>
      <c r="E8635" s="6" t="s">
        <v>211</v>
      </c>
      <c r="F8635" s="6">
        <v>13604</v>
      </c>
      <c r="G8635" s="23" t="s">
        <v>15484</v>
      </c>
      <c r="H8635" s="23" t="s">
        <v>16575</v>
      </c>
      <c r="I8635" s="6">
        <v>12</v>
      </c>
      <c r="J8635" s="6" t="s">
        <v>25</v>
      </c>
      <c r="K8635" s="7" t="s">
        <v>15478</v>
      </c>
      <c r="L8635" s="41" t="str">
        <f t="shared" si="134"/>
        <v xml:space="preserve">Allocation Associate I;  </v>
      </c>
      <c r="M8635" s="9" t="s">
        <v>16575</v>
      </c>
    </row>
    <row r="8636" spans="1:13" s="9" customFormat="1" ht="13.15" customHeight="1">
      <c r="A8636" s="6" t="s">
        <v>157</v>
      </c>
      <c r="B8636" s="23" t="s">
        <v>212</v>
      </c>
      <c r="C8636" s="6" t="s">
        <v>210</v>
      </c>
      <c r="D8636" s="23" t="s">
        <v>213</v>
      </c>
      <c r="E8636" s="6" t="s">
        <v>211</v>
      </c>
      <c r="F8636" s="6">
        <v>17466</v>
      </c>
      <c r="G8636" s="23" t="s">
        <v>15480</v>
      </c>
      <c r="H8636" s="23" t="s">
        <v>16575</v>
      </c>
      <c r="I8636" s="6">
        <v>13</v>
      </c>
      <c r="J8636" s="6" t="s">
        <v>25</v>
      </c>
      <c r="K8636" s="7" t="s">
        <v>15481</v>
      </c>
      <c r="L8636" s="41" t="str">
        <f t="shared" si="134"/>
        <v xml:space="preserve">Merchandising Assistant II;  </v>
      </c>
      <c r="M8636" s="9" t="s">
        <v>16575</v>
      </c>
    </row>
    <row r="8637" spans="1:13" s="9" customFormat="1" ht="13.15" customHeight="1">
      <c r="A8637" s="6" t="s">
        <v>157</v>
      </c>
      <c r="B8637" s="23" t="s">
        <v>212</v>
      </c>
      <c r="C8637" s="6" t="s">
        <v>210</v>
      </c>
      <c r="D8637" s="23" t="s">
        <v>213</v>
      </c>
      <c r="E8637" s="6" t="s">
        <v>211</v>
      </c>
      <c r="F8637" s="6">
        <v>11431</v>
      </c>
      <c r="G8637" s="23" t="s">
        <v>15485</v>
      </c>
      <c r="H8637" s="23" t="s">
        <v>16575</v>
      </c>
      <c r="I8637" s="6">
        <v>12</v>
      </c>
      <c r="J8637" s="6" t="s">
        <v>25</v>
      </c>
      <c r="K8637" s="7" t="s">
        <v>15481</v>
      </c>
      <c r="L8637" s="41" t="str">
        <f t="shared" si="134"/>
        <v xml:space="preserve">Merchandising Assistant I;  </v>
      </c>
      <c r="M8637" s="9" t="s">
        <v>16575</v>
      </c>
    </row>
    <row r="8638" spans="1:13" s="9" customFormat="1" ht="13.15" customHeight="1">
      <c r="A8638" s="6" t="s">
        <v>157</v>
      </c>
      <c r="B8638" s="23" t="s">
        <v>212</v>
      </c>
      <c r="C8638" s="6" t="s">
        <v>210</v>
      </c>
      <c r="D8638" s="23" t="s">
        <v>213</v>
      </c>
      <c r="E8638" s="6" t="s">
        <v>211</v>
      </c>
      <c r="F8638" s="6">
        <v>23216</v>
      </c>
      <c r="G8638" s="23" t="s">
        <v>15482</v>
      </c>
      <c r="H8638" s="23" t="s">
        <v>16575</v>
      </c>
      <c r="I8638" s="6">
        <v>13</v>
      </c>
      <c r="J8638" s="6" t="s">
        <v>25</v>
      </c>
      <c r="K8638" s="7" t="s">
        <v>15483</v>
      </c>
      <c r="L8638" s="41" t="str">
        <f t="shared" si="134"/>
        <v xml:space="preserve">Allocation Administrator III;  </v>
      </c>
      <c r="M8638" s="9" t="s">
        <v>16575</v>
      </c>
    </row>
    <row r="8639" spans="1:13" s="9" customFormat="1" ht="13.15" customHeight="1">
      <c r="A8639" s="6" t="s">
        <v>157</v>
      </c>
      <c r="B8639" s="23" t="s">
        <v>212</v>
      </c>
      <c r="C8639" s="6" t="s">
        <v>210</v>
      </c>
      <c r="D8639" s="23" t="s">
        <v>213</v>
      </c>
      <c r="E8639" s="6" t="s">
        <v>211</v>
      </c>
      <c r="F8639" s="6">
        <v>11991</v>
      </c>
      <c r="G8639" s="23" t="s">
        <v>15486</v>
      </c>
      <c r="H8639" s="23" t="s">
        <v>16575</v>
      </c>
      <c r="I8639" s="6">
        <v>12</v>
      </c>
      <c r="J8639" s="6" t="s">
        <v>25</v>
      </c>
      <c r="K8639" s="7" t="s">
        <v>15483</v>
      </c>
      <c r="L8639" s="41" t="str">
        <f t="shared" si="134"/>
        <v xml:space="preserve">Allocation Administrator II;  </v>
      </c>
      <c r="M8639" s="9" t="s">
        <v>16575</v>
      </c>
    </row>
    <row r="8640" spans="1:13" s="9" customFormat="1" ht="13.15" customHeight="1">
      <c r="A8640" s="6" t="s">
        <v>157</v>
      </c>
      <c r="B8640" s="23" t="s">
        <v>212</v>
      </c>
      <c r="C8640" s="6" t="s">
        <v>210</v>
      </c>
      <c r="D8640" s="23" t="s">
        <v>213</v>
      </c>
      <c r="E8640" s="6" t="s">
        <v>211</v>
      </c>
      <c r="F8640" s="6">
        <v>23217</v>
      </c>
      <c r="G8640" s="23" t="s">
        <v>15487</v>
      </c>
      <c r="H8640" s="23" t="s">
        <v>16575</v>
      </c>
      <c r="I8640" s="6">
        <v>11</v>
      </c>
      <c r="J8640" s="6" t="s">
        <v>25</v>
      </c>
      <c r="K8640" s="7" t="s">
        <v>15483</v>
      </c>
      <c r="L8640" s="41" t="str">
        <f t="shared" si="134"/>
        <v xml:space="preserve">Allocation Administrator I;  </v>
      </c>
      <c r="M8640" s="9" t="s">
        <v>16575</v>
      </c>
    </row>
    <row r="8641" spans="1:13" s="9" customFormat="1" ht="13.15" customHeight="1">
      <c r="A8641" s="6" t="s">
        <v>157</v>
      </c>
      <c r="B8641" s="23" t="s">
        <v>212</v>
      </c>
      <c r="C8641" s="6" t="s">
        <v>210</v>
      </c>
      <c r="D8641" s="23" t="s">
        <v>924</v>
      </c>
      <c r="E8641" s="6" t="s">
        <v>922</v>
      </c>
      <c r="F8641" s="6">
        <v>16806</v>
      </c>
      <c r="G8641" s="23" t="s">
        <v>923</v>
      </c>
      <c r="H8641" s="23" t="s">
        <v>4519</v>
      </c>
      <c r="I8641" s="6" t="s">
        <v>10027</v>
      </c>
      <c r="J8641" s="6" t="s">
        <v>29</v>
      </c>
      <c r="K8641" s="7" t="s">
        <v>925</v>
      </c>
      <c r="L8641" s="41" t="str">
        <f t="shared" si="134"/>
        <v>Business Unit Head of Merchandise Operations; Regional Head of Merchandise Operations; Division Head of Merchandise Operations; Group Head of Merchandise Operations</v>
      </c>
      <c r="M8641" s="9" t="s">
        <v>16575</v>
      </c>
    </row>
    <row r="8642" spans="1:13" s="9" customFormat="1" ht="13.15" customHeight="1">
      <c r="A8642" s="6" t="s">
        <v>157</v>
      </c>
      <c r="B8642" s="23" t="s">
        <v>212</v>
      </c>
      <c r="C8642" s="6" t="s">
        <v>210</v>
      </c>
      <c r="D8642" s="23" t="s">
        <v>924</v>
      </c>
      <c r="E8642" s="6" t="s">
        <v>922</v>
      </c>
      <c r="F8642" s="6">
        <v>10400</v>
      </c>
      <c r="G8642" s="23" t="s">
        <v>2302</v>
      </c>
      <c r="H8642" s="23" t="s">
        <v>16575</v>
      </c>
      <c r="I8642" s="6" t="s">
        <v>5368</v>
      </c>
      <c r="J8642" s="6" t="s">
        <v>29</v>
      </c>
      <c r="K8642" s="7" t="s">
        <v>15488</v>
      </c>
      <c r="L8642" s="41" t="str">
        <f t="shared" si="134"/>
        <v xml:space="preserve">Head of Merchandise Operations;  </v>
      </c>
      <c r="M8642" s="9" t="s">
        <v>16575</v>
      </c>
    </row>
    <row r="8643" spans="1:13" s="9" customFormat="1" ht="13.15" customHeight="1">
      <c r="A8643" s="6" t="s">
        <v>157</v>
      </c>
      <c r="B8643" s="23" t="s">
        <v>212</v>
      </c>
      <c r="C8643" s="6" t="s">
        <v>210</v>
      </c>
      <c r="D8643" s="23" t="s">
        <v>924</v>
      </c>
      <c r="E8643" s="6" t="s">
        <v>922</v>
      </c>
      <c r="F8643" s="6">
        <v>19848</v>
      </c>
      <c r="G8643" s="23" t="s">
        <v>3414</v>
      </c>
      <c r="H8643" s="23" t="s">
        <v>5108</v>
      </c>
      <c r="I8643" s="6" t="s">
        <v>5250</v>
      </c>
      <c r="J8643" s="6" t="s">
        <v>29</v>
      </c>
      <c r="K8643" s="7" t="s">
        <v>15489</v>
      </c>
      <c r="L8643" s="41" t="str">
        <f t="shared" si="134"/>
        <v>VP Merchandise Operations; Area Head of Merchandise Operations; Department Head of Merchandise Operations; Country Head of Merchandise Operations; EVP Merchandise Operations; SVP Merchandise Operations; Executive VP Merchandise Operations; Senior VP Merchandise Operations; Vice President Merchandise Operations</v>
      </c>
      <c r="M8643" s="9" t="s">
        <v>16575</v>
      </c>
    </row>
    <row r="8644" spans="1:13" s="9" customFormat="1" ht="13.15" customHeight="1">
      <c r="A8644" s="6" t="s">
        <v>157</v>
      </c>
      <c r="B8644" s="23" t="s">
        <v>212</v>
      </c>
      <c r="C8644" s="6" t="s">
        <v>210</v>
      </c>
      <c r="D8644" s="23" t="s">
        <v>924</v>
      </c>
      <c r="E8644" s="6" t="s">
        <v>922</v>
      </c>
      <c r="F8644" s="6">
        <v>19849</v>
      </c>
      <c r="G8644" s="23" t="s">
        <v>1658</v>
      </c>
      <c r="H8644" s="23" t="s">
        <v>4691</v>
      </c>
      <c r="I8644" s="6" t="s">
        <v>5249</v>
      </c>
      <c r="J8644" s="6" t="s">
        <v>30</v>
      </c>
      <c r="K8644" s="7" t="s">
        <v>15490</v>
      </c>
      <c r="L8644" s="41" t="str">
        <f t="shared" si="134"/>
        <v>Director Merchandise Operations; Head of Merchandise Operations; Merchandise Operations Director; Merchandise Operations Manager</v>
      </c>
      <c r="M8644" s="9" t="s">
        <v>16575</v>
      </c>
    </row>
    <row r="8645" spans="1:13" s="9" customFormat="1" ht="13.15" customHeight="1">
      <c r="A8645" s="6" t="s">
        <v>157</v>
      </c>
      <c r="B8645" s="23" t="s">
        <v>159</v>
      </c>
      <c r="C8645" s="6" t="s">
        <v>155</v>
      </c>
      <c r="D8645" s="23" t="s">
        <v>1077</v>
      </c>
      <c r="E8645" s="6" t="s">
        <v>1075</v>
      </c>
      <c r="F8645" s="6">
        <v>17047</v>
      </c>
      <c r="G8645" s="23" t="s">
        <v>1076</v>
      </c>
      <c r="H8645" s="23" t="s">
        <v>4524</v>
      </c>
      <c r="I8645" s="6" t="s">
        <v>10027</v>
      </c>
      <c r="J8645" s="6" t="s">
        <v>29</v>
      </c>
      <c r="K8645" s="7" t="s">
        <v>1078</v>
      </c>
      <c r="L8645" s="41" t="str">
        <f t="shared" si="134"/>
        <v>Business Unit Head of Regional Management; Regional Head of Regional Management; Division Head of Regional Management; Group Head of Regional Management</v>
      </c>
      <c r="M8645" s="9" t="s">
        <v>16575</v>
      </c>
    </row>
    <row r="8646" spans="1:13" s="9" customFormat="1" ht="13.15" customHeight="1">
      <c r="A8646" s="6" t="s">
        <v>157</v>
      </c>
      <c r="B8646" s="23" t="s">
        <v>159</v>
      </c>
      <c r="C8646" s="6" t="s">
        <v>155</v>
      </c>
      <c r="D8646" s="23" t="s">
        <v>1077</v>
      </c>
      <c r="E8646" s="6" t="s">
        <v>1075</v>
      </c>
      <c r="F8646" s="6">
        <v>13736</v>
      </c>
      <c r="G8646" s="23" t="s">
        <v>3489</v>
      </c>
      <c r="H8646" s="23" t="s">
        <v>5178</v>
      </c>
      <c r="I8646" s="6" t="s">
        <v>5250</v>
      </c>
      <c r="J8646" s="6" t="s">
        <v>29</v>
      </c>
      <c r="K8646" s="7" t="s">
        <v>15491</v>
      </c>
      <c r="L8646" s="41" t="str">
        <f t="shared" ref="L8646:L8709" si="135">G8646&amp;"; "&amp;H8646</f>
        <v>VP Regional Management; Area Head of Regional Management; Department Head of Regional Management; Country Head of Regional Management; EVP Regional Management; SVP Regional Management; Executive VP Regional Management; Senior VP Regional Management; Vice President Regional Management</v>
      </c>
      <c r="M8646" s="9" t="s">
        <v>16575</v>
      </c>
    </row>
    <row r="8647" spans="1:13" s="9" customFormat="1" ht="13.15" customHeight="1">
      <c r="A8647" s="6" t="s">
        <v>157</v>
      </c>
      <c r="B8647" s="23" t="s">
        <v>159</v>
      </c>
      <c r="C8647" s="6" t="s">
        <v>155</v>
      </c>
      <c r="D8647" s="23" t="s">
        <v>1077</v>
      </c>
      <c r="E8647" s="6" t="s">
        <v>1075</v>
      </c>
      <c r="F8647" s="6">
        <v>10797</v>
      </c>
      <c r="G8647" s="23" t="s">
        <v>1750</v>
      </c>
      <c r="H8647" s="23" t="s">
        <v>4616</v>
      </c>
      <c r="I8647" s="6" t="s">
        <v>5249</v>
      </c>
      <c r="J8647" s="6" t="s">
        <v>30</v>
      </c>
      <c r="K8647" s="7" t="s">
        <v>15492</v>
      </c>
      <c r="L8647" s="41" t="str">
        <f t="shared" si="135"/>
        <v>Director Regional Management; Head of Retail Operations; Retail Operations Director; Retail Operations Manager</v>
      </c>
      <c r="M8647" s="9" t="s">
        <v>16575</v>
      </c>
    </row>
    <row r="8648" spans="1:13" s="9" customFormat="1" ht="13.15" customHeight="1">
      <c r="A8648" s="6" t="s">
        <v>157</v>
      </c>
      <c r="B8648" s="23" t="s">
        <v>159</v>
      </c>
      <c r="C8648" s="6" t="s">
        <v>155</v>
      </c>
      <c r="D8648" s="23" t="s">
        <v>1077</v>
      </c>
      <c r="E8648" s="6" t="s">
        <v>1075</v>
      </c>
      <c r="F8648" s="6">
        <v>13737</v>
      </c>
      <c r="G8648" s="23" t="s">
        <v>15493</v>
      </c>
      <c r="H8648" s="23" t="s">
        <v>16575</v>
      </c>
      <c r="I8648" s="6">
        <v>21</v>
      </c>
      <c r="J8648" s="6" t="s">
        <v>29</v>
      </c>
      <c r="K8648" s="7" t="s">
        <v>15494</v>
      </c>
      <c r="L8648" s="41" t="str">
        <f t="shared" si="135"/>
        <v xml:space="preserve">District/Regional Manager VII;  </v>
      </c>
      <c r="M8648" s="9" t="s">
        <v>16575</v>
      </c>
    </row>
    <row r="8649" spans="1:13" s="9" customFormat="1" ht="13.15" customHeight="1">
      <c r="A8649" s="6" t="s">
        <v>157</v>
      </c>
      <c r="B8649" s="23" t="s">
        <v>159</v>
      </c>
      <c r="C8649" s="6" t="s">
        <v>155</v>
      </c>
      <c r="D8649" s="23" t="s">
        <v>1077</v>
      </c>
      <c r="E8649" s="6" t="s">
        <v>1075</v>
      </c>
      <c r="F8649" s="6">
        <v>11366</v>
      </c>
      <c r="G8649" s="23" t="s">
        <v>15495</v>
      </c>
      <c r="H8649" s="23" t="s">
        <v>16575</v>
      </c>
      <c r="I8649" s="6">
        <v>20</v>
      </c>
      <c r="J8649" s="6" t="s">
        <v>30</v>
      </c>
      <c r="K8649" s="7" t="s">
        <v>15494</v>
      </c>
      <c r="L8649" s="41" t="str">
        <f t="shared" si="135"/>
        <v xml:space="preserve">District/Regional Manager VI;  </v>
      </c>
      <c r="M8649" s="9" t="s">
        <v>16575</v>
      </c>
    </row>
    <row r="8650" spans="1:13" s="9" customFormat="1" ht="13.15" customHeight="1">
      <c r="A8650" s="6" t="s">
        <v>157</v>
      </c>
      <c r="B8650" s="23" t="s">
        <v>159</v>
      </c>
      <c r="C8650" s="6" t="s">
        <v>155</v>
      </c>
      <c r="D8650" s="23" t="s">
        <v>1077</v>
      </c>
      <c r="E8650" s="6" t="s">
        <v>1075</v>
      </c>
      <c r="F8650" s="6">
        <v>11367</v>
      </c>
      <c r="G8650" s="23" t="s">
        <v>15496</v>
      </c>
      <c r="H8650" s="23" t="s">
        <v>16575</v>
      </c>
      <c r="I8650" s="6">
        <v>19</v>
      </c>
      <c r="J8650" s="6" t="s">
        <v>30</v>
      </c>
      <c r="K8650" s="7" t="s">
        <v>15494</v>
      </c>
      <c r="L8650" s="41" t="str">
        <f t="shared" si="135"/>
        <v xml:space="preserve">District/Regional Manager V;  </v>
      </c>
      <c r="M8650" s="9" t="s">
        <v>16575</v>
      </c>
    </row>
    <row r="8651" spans="1:13" s="9" customFormat="1" ht="13.15" customHeight="1">
      <c r="A8651" s="6" t="s">
        <v>157</v>
      </c>
      <c r="B8651" s="23" t="s">
        <v>159</v>
      </c>
      <c r="C8651" s="6" t="s">
        <v>155</v>
      </c>
      <c r="D8651" s="23" t="s">
        <v>1077</v>
      </c>
      <c r="E8651" s="6" t="s">
        <v>1075</v>
      </c>
      <c r="F8651" s="6">
        <v>11369</v>
      </c>
      <c r="G8651" s="23" t="s">
        <v>15497</v>
      </c>
      <c r="H8651" s="23" t="s">
        <v>16575</v>
      </c>
      <c r="I8651" s="6">
        <v>18</v>
      </c>
      <c r="J8651" s="6" t="s">
        <v>30</v>
      </c>
      <c r="K8651" s="7" t="s">
        <v>15494</v>
      </c>
      <c r="L8651" s="41" t="str">
        <f t="shared" si="135"/>
        <v xml:space="preserve">District/Regional Manager IV;  </v>
      </c>
      <c r="M8651" s="9" t="s">
        <v>16575</v>
      </c>
    </row>
    <row r="8652" spans="1:13" s="9" customFormat="1" ht="13.15" customHeight="1">
      <c r="A8652" s="6" t="s">
        <v>157</v>
      </c>
      <c r="B8652" s="23" t="s">
        <v>159</v>
      </c>
      <c r="C8652" s="6" t="s">
        <v>155</v>
      </c>
      <c r="D8652" s="23" t="s">
        <v>1077</v>
      </c>
      <c r="E8652" s="6" t="s">
        <v>1075</v>
      </c>
      <c r="F8652" s="6">
        <v>11370</v>
      </c>
      <c r="G8652" s="23" t="s">
        <v>15498</v>
      </c>
      <c r="H8652" s="23" t="s">
        <v>16575</v>
      </c>
      <c r="I8652" s="6">
        <v>17</v>
      </c>
      <c r="J8652" s="6" t="s">
        <v>31</v>
      </c>
      <c r="K8652" s="7" t="s">
        <v>15494</v>
      </c>
      <c r="L8652" s="41" t="str">
        <f t="shared" si="135"/>
        <v xml:space="preserve">District/Regional Manager III;  </v>
      </c>
      <c r="M8652" s="9" t="s">
        <v>16575</v>
      </c>
    </row>
    <row r="8653" spans="1:13" s="9" customFormat="1" ht="13.15" customHeight="1">
      <c r="A8653" s="6" t="s">
        <v>157</v>
      </c>
      <c r="B8653" s="23" t="s">
        <v>159</v>
      </c>
      <c r="C8653" s="6" t="s">
        <v>155</v>
      </c>
      <c r="D8653" s="23" t="s">
        <v>1077</v>
      </c>
      <c r="E8653" s="6" t="s">
        <v>1075</v>
      </c>
      <c r="F8653" s="6">
        <v>11371</v>
      </c>
      <c r="G8653" s="23" t="s">
        <v>15499</v>
      </c>
      <c r="H8653" s="23" t="s">
        <v>16575</v>
      </c>
      <c r="I8653" s="6">
        <v>16</v>
      </c>
      <c r="J8653" s="6" t="s">
        <v>31</v>
      </c>
      <c r="K8653" s="7" t="s">
        <v>15494</v>
      </c>
      <c r="L8653" s="41" t="str">
        <f t="shared" si="135"/>
        <v xml:space="preserve">District/Regional Manager II;  </v>
      </c>
      <c r="M8653" s="9" t="s">
        <v>16575</v>
      </c>
    </row>
    <row r="8654" spans="1:13" s="9" customFormat="1" ht="13.15" customHeight="1">
      <c r="A8654" s="6" t="s">
        <v>157</v>
      </c>
      <c r="B8654" s="23" t="s">
        <v>159</v>
      </c>
      <c r="C8654" s="6" t="s">
        <v>155</v>
      </c>
      <c r="D8654" s="23" t="s">
        <v>1077</v>
      </c>
      <c r="E8654" s="6" t="s">
        <v>1075</v>
      </c>
      <c r="F8654" s="6">
        <v>11957</v>
      </c>
      <c r="G8654" s="23" t="s">
        <v>15500</v>
      </c>
      <c r="H8654" s="23" t="s">
        <v>16575</v>
      </c>
      <c r="I8654" s="6">
        <v>15</v>
      </c>
      <c r="J8654" s="6" t="s">
        <v>31</v>
      </c>
      <c r="K8654" s="7" t="s">
        <v>15494</v>
      </c>
      <c r="L8654" s="41" t="str">
        <f t="shared" si="135"/>
        <v xml:space="preserve">District/Regional Manager I;  </v>
      </c>
      <c r="M8654" s="9" t="s">
        <v>16575</v>
      </c>
    </row>
    <row r="8655" spans="1:13" s="9" customFormat="1" ht="13.15" customHeight="1">
      <c r="A8655" s="6" t="s">
        <v>157</v>
      </c>
      <c r="B8655" s="23" t="s">
        <v>159</v>
      </c>
      <c r="C8655" s="6" t="s">
        <v>155</v>
      </c>
      <c r="D8655" s="23" t="s">
        <v>289</v>
      </c>
      <c r="E8655" s="6" t="s">
        <v>288</v>
      </c>
      <c r="F8655" s="6">
        <v>10798</v>
      </c>
      <c r="G8655" s="23" t="s">
        <v>2453</v>
      </c>
      <c r="H8655" s="23" t="s">
        <v>16575</v>
      </c>
      <c r="I8655" s="6" t="s">
        <v>10027</v>
      </c>
      <c r="J8655" s="6" t="s">
        <v>29</v>
      </c>
      <c r="K8655" s="7" t="s">
        <v>15501</v>
      </c>
      <c r="L8655" s="41" t="str">
        <f t="shared" si="135"/>
        <v xml:space="preserve">Head of Store Management;  </v>
      </c>
      <c r="M8655" s="9" t="s">
        <v>16575</v>
      </c>
    </row>
    <row r="8656" spans="1:13" s="9" customFormat="1" ht="13.15" customHeight="1">
      <c r="A8656" s="6" t="s">
        <v>157</v>
      </c>
      <c r="B8656" s="23" t="s">
        <v>159</v>
      </c>
      <c r="C8656" s="6" t="s">
        <v>155</v>
      </c>
      <c r="D8656" s="23" t="s">
        <v>289</v>
      </c>
      <c r="E8656" s="6" t="s">
        <v>288</v>
      </c>
      <c r="F8656" s="6">
        <v>17911</v>
      </c>
      <c r="G8656" s="23" t="s">
        <v>3521</v>
      </c>
      <c r="H8656" s="23" t="s">
        <v>5207</v>
      </c>
      <c r="I8656" s="6" t="s">
        <v>5250</v>
      </c>
      <c r="J8656" s="6" t="s">
        <v>29</v>
      </c>
      <c r="K8656" s="7" t="s">
        <v>15502</v>
      </c>
      <c r="L8656" s="41" t="str">
        <f t="shared" si="135"/>
        <v>VP Store Management; Area Head of Store Management; Department Head of Store Management; Country Head of Store Management; EVP Store Management; SVP Store Management; Executive VP Store Management; Senior VP Store Management; Vice President Store Management</v>
      </c>
      <c r="M8656" s="9" t="s">
        <v>16575</v>
      </c>
    </row>
    <row r="8657" spans="1:13" s="9" customFormat="1" ht="13.15" customHeight="1">
      <c r="A8657" s="6" t="s">
        <v>157</v>
      </c>
      <c r="B8657" s="23" t="s">
        <v>159</v>
      </c>
      <c r="C8657" s="6" t="s">
        <v>155</v>
      </c>
      <c r="D8657" s="23" t="s">
        <v>289</v>
      </c>
      <c r="E8657" s="6" t="s">
        <v>288</v>
      </c>
      <c r="F8657" s="6">
        <v>17915</v>
      </c>
      <c r="G8657" s="23" t="s">
        <v>1788</v>
      </c>
      <c r="H8657" s="23" t="s">
        <v>4616</v>
      </c>
      <c r="I8657" s="6" t="s">
        <v>5249</v>
      </c>
      <c r="J8657" s="6" t="s">
        <v>30</v>
      </c>
      <c r="K8657" s="7" t="s">
        <v>15503</v>
      </c>
      <c r="L8657" s="41" t="str">
        <f t="shared" si="135"/>
        <v>Director Store Management; Head of Retail Operations; Retail Operations Director; Retail Operations Manager</v>
      </c>
      <c r="M8657" s="9" t="s">
        <v>16575</v>
      </c>
    </row>
    <row r="8658" spans="1:13" s="9" customFormat="1" ht="13.15" customHeight="1">
      <c r="A8658" s="6" t="s">
        <v>157</v>
      </c>
      <c r="B8658" s="23" t="s">
        <v>159</v>
      </c>
      <c r="C8658" s="6" t="s">
        <v>155</v>
      </c>
      <c r="D8658" s="23" t="s">
        <v>289</v>
      </c>
      <c r="E8658" s="6" t="s">
        <v>288</v>
      </c>
      <c r="F8658" s="6">
        <v>21081</v>
      </c>
      <c r="G8658" s="23" t="s">
        <v>15507</v>
      </c>
      <c r="H8658" s="23" t="s">
        <v>16575</v>
      </c>
      <c r="I8658" s="6">
        <v>20</v>
      </c>
      <c r="J8658" s="6" t="s">
        <v>30</v>
      </c>
      <c r="K8658" s="7" t="s">
        <v>15508</v>
      </c>
      <c r="L8658" s="41" t="str">
        <f t="shared" si="135"/>
        <v xml:space="preserve">Area Store Manager VI;  </v>
      </c>
      <c r="M8658" s="9" t="s">
        <v>16575</v>
      </c>
    </row>
    <row r="8659" spans="1:13" s="9" customFormat="1" ht="13.15" customHeight="1">
      <c r="A8659" s="6" t="s">
        <v>157</v>
      </c>
      <c r="B8659" s="23" t="s">
        <v>159</v>
      </c>
      <c r="C8659" s="6" t="s">
        <v>155</v>
      </c>
      <c r="D8659" s="23" t="s">
        <v>289</v>
      </c>
      <c r="E8659" s="6" t="s">
        <v>288</v>
      </c>
      <c r="F8659" s="6">
        <v>21082</v>
      </c>
      <c r="G8659" s="23" t="s">
        <v>15514</v>
      </c>
      <c r="H8659" s="23" t="s">
        <v>16575</v>
      </c>
      <c r="I8659" s="6">
        <v>19</v>
      </c>
      <c r="J8659" s="6" t="s">
        <v>30</v>
      </c>
      <c r="K8659" s="7" t="s">
        <v>15508</v>
      </c>
      <c r="L8659" s="41" t="str">
        <f t="shared" si="135"/>
        <v xml:space="preserve">Area Store Manager V;  </v>
      </c>
      <c r="M8659" s="9" t="s">
        <v>16575</v>
      </c>
    </row>
    <row r="8660" spans="1:13" s="9" customFormat="1" ht="13.15" customHeight="1">
      <c r="A8660" s="6" t="s">
        <v>157</v>
      </c>
      <c r="B8660" s="23" t="s">
        <v>159</v>
      </c>
      <c r="C8660" s="6" t="s">
        <v>155</v>
      </c>
      <c r="D8660" s="23" t="s">
        <v>289</v>
      </c>
      <c r="E8660" s="6" t="s">
        <v>288</v>
      </c>
      <c r="F8660" s="6">
        <v>21083</v>
      </c>
      <c r="G8660" s="23" t="s">
        <v>15520</v>
      </c>
      <c r="H8660" s="23" t="s">
        <v>16575</v>
      </c>
      <c r="I8660" s="6">
        <v>18</v>
      </c>
      <c r="J8660" s="6" t="s">
        <v>30</v>
      </c>
      <c r="K8660" s="7" t="s">
        <v>15508</v>
      </c>
      <c r="L8660" s="41" t="str">
        <f t="shared" si="135"/>
        <v xml:space="preserve">Area Store Manager IV;  </v>
      </c>
      <c r="M8660" s="9" t="s">
        <v>16575</v>
      </c>
    </row>
    <row r="8661" spans="1:13" s="9" customFormat="1" ht="13.15" customHeight="1">
      <c r="A8661" s="6" t="s">
        <v>157</v>
      </c>
      <c r="B8661" s="23" t="s">
        <v>159</v>
      </c>
      <c r="C8661" s="6" t="s">
        <v>155</v>
      </c>
      <c r="D8661" s="23" t="s">
        <v>289</v>
      </c>
      <c r="E8661" s="6" t="s">
        <v>288</v>
      </c>
      <c r="F8661" s="6">
        <v>21084</v>
      </c>
      <c r="G8661" s="23" t="s">
        <v>15527</v>
      </c>
      <c r="H8661" s="23" t="s">
        <v>16575</v>
      </c>
      <c r="I8661" s="6">
        <v>17</v>
      </c>
      <c r="J8661" s="6" t="s">
        <v>31</v>
      </c>
      <c r="K8661" s="7" t="s">
        <v>15508</v>
      </c>
      <c r="L8661" s="41" t="str">
        <f t="shared" si="135"/>
        <v xml:space="preserve">Area Store Manager III;  </v>
      </c>
      <c r="M8661" s="9" t="s">
        <v>16575</v>
      </c>
    </row>
    <row r="8662" spans="1:13" s="9" customFormat="1" ht="13.15" customHeight="1">
      <c r="A8662" s="6" t="s">
        <v>157</v>
      </c>
      <c r="B8662" s="23" t="s">
        <v>159</v>
      </c>
      <c r="C8662" s="6" t="s">
        <v>155</v>
      </c>
      <c r="D8662" s="23" t="s">
        <v>289</v>
      </c>
      <c r="E8662" s="6" t="s">
        <v>288</v>
      </c>
      <c r="F8662" s="6">
        <v>21085</v>
      </c>
      <c r="G8662" s="23" t="s">
        <v>15534</v>
      </c>
      <c r="H8662" s="23" t="s">
        <v>16575</v>
      </c>
      <c r="I8662" s="6">
        <v>16</v>
      </c>
      <c r="J8662" s="6" t="s">
        <v>31</v>
      </c>
      <c r="K8662" s="7" t="s">
        <v>15508</v>
      </c>
      <c r="L8662" s="41" t="str">
        <f t="shared" si="135"/>
        <v xml:space="preserve">Area Store Manager II;  </v>
      </c>
      <c r="M8662" s="9" t="s">
        <v>16575</v>
      </c>
    </row>
    <row r="8663" spans="1:13" s="9" customFormat="1" ht="13.15" customHeight="1">
      <c r="A8663" s="6" t="s">
        <v>157</v>
      </c>
      <c r="B8663" s="23" t="s">
        <v>159</v>
      </c>
      <c r="C8663" s="6" t="s">
        <v>155</v>
      </c>
      <c r="D8663" s="23" t="s">
        <v>289</v>
      </c>
      <c r="E8663" s="6" t="s">
        <v>288</v>
      </c>
      <c r="F8663" s="6">
        <v>21086</v>
      </c>
      <c r="G8663" s="23" t="s">
        <v>15541</v>
      </c>
      <c r="H8663" s="23" t="s">
        <v>16575</v>
      </c>
      <c r="I8663" s="6">
        <v>15</v>
      </c>
      <c r="J8663" s="6" t="s">
        <v>31</v>
      </c>
      <c r="K8663" s="7" t="s">
        <v>15508</v>
      </c>
      <c r="L8663" s="41" t="str">
        <f t="shared" si="135"/>
        <v xml:space="preserve">Area Store Manager I;  </v>
      </c>
      <c r="M8663" s="9" t="s">
        <v>16575</v>
      </c>
    </row>
    <row r="8664" spans="1:13" s="9" customFormat="1" ht="13.15" customHeight="1">
      <c r="A8664" s="6" t="s">
        <v>157</v>
      </c>
      <c r="B8664" s="23" t="s">
        <v>159</v>
      </c>
      <c r="C8664" s="6" t="s">
        <v>155</v>
      </c>
      <c r="D8664" s="23" t="s">
        <v>289</v>
      </c>
      <c r="E8664" s="6" t="s">
        <v>288</v>
      </c>
      <c r="F8664" s="6">
        <v>13738</v>
      </c>
      <c r="G8664" s="23" t="s">
        <v>15504</v>
      </c>
      <c r="H8664" s="23" t="s">
        <v>4894</v>
      </c>
      <c r="I8664" s="6">
        <v>21</v>
      </c>
      <c r="J8664" s="6" t="s">
        <v>29</v>
      </c>
      <c r="K8664" s="7" t="s">
        <v>15505</v>
      </c>
      <c r="L8664" s="41" t="str">
        <f t="shared" si="135"/>
        <v>Store Manager IX; Supermarket Manager; Hypermarket Manager</v>
      </c>
      <c r="M8664" s="9" t="s">
        <v>16575</v>
      </c>
    </row>
    <row r="8665" spans="1:13" s="9" customFormat="1" ht="13.15" customHeight="1">
      <c r="A8665" s="6" t="s">
        <v>157</v>
      </c>
      <c r="B8665" s="23" t="s">
        <v>159</v>
      </c>
      <c r="C8665" s="6" t="s">
        <v>155</v>
      </c>
      <c r="D8665" s="23" t="s">
        <v>289</v>
      </c>
      <c r="E8665" s="6" t="s">
        <v>288</v>
      </c>
      <c r="F8665" s="6">
        <v>11372</v>
      </c>
      <c r="G8665" s="23" t="s">
        <v>15506</v>
      </c>
      <c r="H8665" s="23" t="s">
        <v>4894</v>
      </c>
      <c r="I8665" s="6">
        <v>20</v>
      </c>
      <c r="J8665" s="6" t="s">
        <v>30</v>
      </c>
      <c r="K8665" s="7" t="s">
        <v>15505</v>
      </c>
      <c r="L8665" s="41" t="str">
        <f t="shared" si="135"/>
        <v>Store Manager VIII; Supermarket Manager; Hypermarket Manager</v>
      </c>
      <c r="M8665" s="9" t="s">
        <v>16575</v>
      </c>
    </row>
    <row r="8666" spans="1:13" s="9" customFormat="1" ht="13.15" customHeight="1">
      <c r="A8666" s="6" t="s">
        <v>157</v>
      </c>
      <c r="B8666" s="23" t="s">
        <v>159</v>
      </c>
      <c r="C8666" s="6" t="s">
        <v>155</v>
      </c>
      <c r="D8666" s="23" t="s">
        <v>289</v>
      </c>
      <c r="E8666" s="6" t="s">
        <v>288</v>
      </c>
      <c r="F8666" s="6">
        <v>11373</v>
      </c>
      <c r="G8666" s="23" t="s">
        <v>15513</v>
      </c>
      <c r="H8666" s="23" t="s">
        <v>4894</v>
      </c>
      <c r="I8666" s="6">
        <v>19</v>
      </c>
      <c r="J8666" s="6" t="s">
        <v>30</v>
      </c>
      <c r="K8666" s="7" t="s">
        <v>15505</v>
      </c>
      <c r="L8666" s="41" t="str">
        <f t="shared" si="135"/>
        <v>Store Manager VII; Supermarket Manager; Hypermarket Manager</v>
      </c>
      <c r="M8666" s="9" t="s">
        <v>16575</v>
      </c>
    </row>
    <row r="8667" spans="1:13" s="9" customFormat="1" ht="13.15" customHeight="1">
      <c r="A8667" s="6" t="s">
        <v>157</v>
      </c>
      <c r="B8667" s="23" t="s">
        <v>159</v>
      </c>
      <c r="C8667" s="6" t="s">
        <v>155</v>
      </c>
      <c r="D8667" s="23" t="s">
        <v>289</v>
      </c>
      <c r="E8667" s="6" t="s">
        <v>288</v>
      </c>
      <c r="F8667" s="6">
        <v>11374</v>
      </c>
      <c r="G8667" s="23" t="s">
        <v>15519</v>
      </c>
      <c r="H8667" s="23" t="s">
        <v>4894</v>
      </c>
      <c r="I8667" s="6">
        <v>18</v>
      </c>
      <c r="J8667" s="6" t="s">
        <v>30</v>
      </c>
      <c r="K8667" s="7" t="s">
        <v>15505</v>
      </c>
      <c r="L8667" s="41" t="str">
        <f t="shared" si="135"/>
        <v>Store Manager VI; Supermarket Manager; Hypermarket Manager</v>
      </c>
      <c r="M8667" s="9" t="s">
        <v>16575</v>
      </c>
    </row>
    <row r="8668" spans="1:13" s="9" customFormat="1" ht="13.15" customHeight="1">
      <c r="A8668" s="6" t="s">
        <v>157</v>
      </c>
      <c r="B8668" s="23" t="s">
        <v>159</v>
      </c>
      <c r="C8668" s="6" t="s">
        <v>155</v>
      </c>
      <c r="D8668" s="23" t="s">
        <v>289</v>
      </c>
      <c r="E8668" s="6" t="s">
        <v>288</v>
      </c>
      <c r="F8668" s="6">
        <v>11376</v>
      </c>
      <c r="G8668" s="23" t="s">
        <v>15526</v>
      </c>
      <c r="H8668" s="23" t="s">
        <v>4894</v>
      </c>
      <c r="I8668" s="6">
        <v>17</v>
      </c>
      <c r="J8668" s="6" t="s">
        <v>31</v>
      </c>
      <c r="K8668" s="7" t="s">
        <v>15505</v>
      </c>
      <c r="L8668" s="41" t="str">
        <f t="shared" si="135"/>
        <v>Store Manager V; Supermarket Manager; Hypermarket Manager</v>
      </c>
      <c r="M8668" s="9" t="s">
        <v>16575</v>
      </c>
    </row>
    <row r="8669" spans="1:13" s="9" customFormat="1" ht="13.15" customHeight="1">
      <c r="A8669" s="6" t="s">
        <v>157</v>
      </c>
      <c r="B8669" s="23" t="s">
        <v>159</v>
      </c>
      <c r="C8669" s="6" t="s">
        <v>155</v>
      </c>
      <c r="D8669" s="23" t="s">
        <v>289</v>
      </c>
      <c r="E8669" s="6" t="s">
        <v>288</v>
      </c>
      <c r="F8669" s="6">
        <v>11378</v>
      </c>
      <c r="G8669" s="23" t="s">
        <v>15533</v>
      </c>
      <c r="H8669" s="23" t="s">
        <v>4894</v>
      </c>
      <c r="I8669" s="6">
        <v>16</v>
      </c>
      <c r="J8669" s="6" t="s">
        <v>31</v>
      </c>
      <c r="K8669" s="7" t="s">
        <v>15505</v>
      </c>
      <c r="L8669" s="41" t="str">
        <f t="shared" si="135"/>
        <v>Store Manager IV; Supermarket Manager; Hypermarket Manager</v>
      </c>
      <c r="M8669" s="9" t="s">
        <v>16575</v>
      </c>
    </row>
    <row r="8670" spans="1:13" s="9" customFormat="1" ht="13.15" customHeight="1">
      <c r="A8670" s="6" t="s">
        <v>157</v>
      </c>
      <c r="B8670" s="23" t="s">
        <v>159</v>
      </c>
      <c r="C8670" s="6" t="s">
        <v>155</v>
      </c>
      <c r="D8670" s="23" t="s">
        <v>289</v>
      </c>
      <c r="E8670" s="6" t="s">
        <v>288</v>
      </c>
      <c r="F8670" s="6">
        <v>11381</v>
      </c>
      <c r="G8670" s="23" t="s">
        <v>15540</v>
      </c>
      <c r="H8670" s="23" t="s">
        <v>4894</v>
      </c>
      <c r="I8670" s="6">
        <v>15</v>
      </c>
      <c r="J8670" s="6" t="s">
        <v>31</v>
      </c>
      <c r="K8670" s="7" t="s">
        <v>15505</v>
      </c>
      <c r="L8670" s="41" t="str">
        <f t="shared" si="135"/>
        <v>Store Manager III; Supermarket Manager; Hypermarket Manager</v>
      </c>
      <c r="M8670" s="9" t="s">
        <v>16575</v>
      </c>
    </row>
    <row r="8671" spans="1:13" s="9" customFormat="1" ht="13.15" customHeight="1">
      <c r="A8671" s="6" t="s">
        <v>157</v>
      </c>
      <c r="B8671" s="23" t="s">
        <v>159</v>
      </c>
      <c r="C8671" s="6" t="s">
        <v>155</v>
      </c>
      <c r="D8671" s="23" t="s">
        <v>289</v>
      </c>
      <c r="E8671" s="6" t="s">
        <v>288</v>
      </c>
      <c r="F8671" s="6">
        <v>11383</v>
      </c>
      <c r="G8671" s="23" t="s">
        <v>15547</v>
      </c>
      <c r="H8671" s="23" t="s">
        <v>4894</v>
      </c>
      <c r="I8671" s="6">
        <v>14</v>
      </c>
      <c r="J8671" s="6" t="s">
        <v>31</v>
      </c>
      <c r="K8671" s="7" t="s">
        <v>15505</v>
      </c>
      <c r="L8671" s="41" t="str">
        <f t="shared" si="135"/>
        <v>Store Manager II; Supermarket Manager; Hypermarket Manager</v>
      </c>
      <c r="M8671" s="9" t="s">
        <v>16575</v>
      </c>
    </row>
    <row r="8672" spans="1:13" s="9" customFormat="1" ht="13.15" customHeight="1">
      <c r="A8672" s="6" t="s">
        <v>157</v>
      </c>
      <c r="B8672" s="23" t="s">
        <v>159</v>
      </c>
      <c r="C8672" s="6" t="s">
        <v>155</v>
      </c>
      <c r="D8672" s="23" t="s">
        <v>289</v>
      </c>
      <c r="E8672" s="6" t="s">
        <v>288</v>
      </c>
      <c r="F8672" s="6">
        <v>11385</v>
      </c>
      <c r="G8672" s="23" t="s">
        <v>15554</v>
      </c>
      <c r="H8672" s="23" t="s">
        <v>4894</v>
      </c>
      <c r="I8672" s="6">
        <v>13</v>
      </c>
      <c r="J8672" s="6" t="s">
        <v>31</v>
      </c>
      <c r="K8672" s="7" t="s">
        <v>15505</v>
      </c>
      <c r="L8672" s="41" t="str">
        <f t="shared" si="135"/>
        <v>Store Manager I; Supermarket Manager; Hypermarket Manager</v>
      </c>
      <c r="M8672" s="9" t="s">
        <v>16575</v>
      </c>
    </row>
    <row r="8673" spans="1:13" s="9" customFormat="1" ht="13.15" customHeight="1">
      <c r="A8673" s="6" t="s">
        <v>157</v>
      </c>
      <c r="B8673" s="23" t="s">
        <v>159</v>
      </c>
      <c r="C8673" s="6" t="s">
        <v>155</v>
      </c>
      <c r="D8673" s="23" t="s">
        <v>289</v>
      </c>
      <c r="E8673" s="6" t="s">
        <v>288</v>
      </c>
      <c r="F8673" s="6">
        <v>21033</v>
      </c>
      <c r="G8673" s="23" t="s">
        <v>15509</v>
      </c>
      <c r="H8673" s="23" t="s">
        <v>16575</v>
      </c>
      <c r="I8673" s="6">
        <v>20</v>
      </c>
      <c r="J8673" s="6" t="s">
        <v>30</v>
      </c>
      <c r="K8673" s="7" t="s">
        <v>15510</v>
      </c>
      <c r="L8673" s="41" t="str">
        <f t="shared" si="135"/>
        <v xml:space="preserve">Store Sales Manager VIII;  </v>
      </c>
      <c r="M8673" s="9" t="s">
        <v>16575</v>
      </c>
    </row>
    <row r="8674" spans="1:13" s="9" customFormat="1" ht="13.15" customHeight="1">
      <c r="A8674" s="6" t="s">
        <v>157</v>
      </c>
      <c r="B8674" s="23" t="s">
        <v>159</v>
      </c>
      <c r="C8674" s="6" t="s">
        <v>155</v>
      </c>
      <c r="D8674" s="23" t="s">
        <v>289</v>
      </c>
      <c r="E8674" s="6" t="s">
        <v>288</v>
      </c>
      <c r="F8674" s="6">
        <v>21032</v>
      </c>
      <c r="G8674" s="23" t="s">
        <v>15517</v>
      </c>
      <c r="H8674" s="23" t="s">
        <v>16575</v>
      </c>
      <c r="I8674" s="6">
        <v>19</v>
      </c>
      <c r="J8674" s="6" t="s">
        <v>30</v>
      </c>
      <c r="K8674" s="7" t="s">
        <v>15510</v>
      </c>
      <c r="L8674" s="41" t="str">
        <f t="shared" si="135"/>
        <v xml:space="preserve">Store Sales Manager VII;  </v>
      </c>
      <c r="M8674" s="9" t="s">
        <v>16575</v>
      </c>
    </row>
    <row r="8675" spans="1:13" s="9" customFormat="1" ht="13.15" customHeight="1">
      <c r="A8675" s="6" t="s">
        <v>157</v>
      </c>
      <c r="B8675" s="23" t="s">
        <v>159</v>
      </c>
      <c r="C8675" s="6" t="s">
        <v>155</v>
      </c>
      <c r="D8675" s="23" t="s">
        <v>289</v>
      </c>
      <c r="E8675" s="6" t="s">
        <v>288</v>
      </c>
      <c r="F8675" s="6">
        <v>18833</v>
      </c>
      <c r="G8675" s="23" t="s">
        <v>15522</v>
      </c>
      <c r="H8675" s="23" t="s">
        <v>16575</v>
      </c>
      <c r="I8675" s="6">
        <v>18</v>
      </c>
      <c r="J8675" s="6" t="s">
        <v>30</v>
      </c>
      <c r="K8675" s="7" t="s">
        <v>15510</v>
      </c>
      <c r="L8675" s="41" t="str">
        <f t="shared" si="135"/>
        <v xml:space="preserve">Store Sales Manager VI;  </v>
      </c>
      <c r="M8675" s="9" t="s">
        <v>16575</v>
      </c>
    </row>
    <row r="8676" spans="1:13" s="9" customFormat="1" ht="13.15" customHeight="1">
      <c r="A8676" s="6" t="s">
        <v>157</v>
      </c>
      <c r="B8676" s="23" t="s">
        <v>159</v>
      </c>
      <c r="C8676" s="6" t="s">
        <v>155</v>
      </c>
      <c r="D8676" s="23" t="s">
        <v>289</v>
      </c>
      <c r="E8676" s="6" t="s">
        <v>288</v>
      </c>
      <c r="F8676" s="6">
        <v>18832</v>
      </c>
      <c r="G8676" s="23" t="s">
        <v>15529</v>
      </c>
      <c r="H8676" s="23" t="s">
        <v>16575</v>
      </c>
      <c r="I8676" s="6">
        <v>17</v>
      </c>
      <c r="J8676" s="6" t="s">
        <v>31</v>
      </c>
      <c r="K8676" s="7" t="s">
        <v>15510</v>
      </c>
      <c r="L8676" s="41" t="str">
        <f t="shared" si="135"/>
        <v xml:space="preserve">Store Sales Manager V;  </v>
      </c>
      <c r="M8676" s="9" t="s">
        <v>16575</v>
      </c>
    </row>
    <row r="8677" spans="1:13" s="9" customFormat="1" ht="13.15" customHeight="1">
      <c r="A8677" s="6" t="s">
        <v>157</v>
      </c>
      <c r="B8677" s="23" t="s">
        <v>159</v>
      </c>
      <c r="C8677" s="6" t="s">
        <v>155</v>
      </c>
      <c r="D8677" s="23" t="s">
        <v>289</v>
      </c>
      <c r="E8677" s="6" t="s">
        <v>288</v>
      </c>
      <c r="F8677" s="6">
        <v>18831</v>
      </c>
      <c r="G8677" s="23" t="s">
        <v>15536</v>
      </c>
      <c r="H8677" s="23" t="s">
        <v>16575</v>
      </c>
      <c r="I8677" s="6">
        <v>16</v>
      </c>
      <c r="J8677" s="6" t="s">
        <v>31</v>
      </c>
      <c r="K8677" s="7" t="s">
        <v>15510</v>
      </c>
      <c r="L8677" s="41" t="str">
        <f t="shared" si="135"/>
        <v xml:space="preserve">Store Sales Manager IV;  </v>
      </c>
      <c r="M8677" s="9" t="s">
        <v>16575</v>
      </c>
    </row>
    <row r="8678" spans="1:13" s="9" customFormat="1" ht="13.15" customHeight="1">
      <c r="A8678" s="6" t="s">
        <v>157</v>
      </c>
      <c r="B8678" s="23" t="s">
        <v>159</v>
      </c>
      <c r="C8678" s="6" t="s">
        <v>155</v>
      </c>
      <c r="D8678" s="23" t="s">
        <v>289</v>
      </c>
      <c r="E8678" s="6" t="s">
        <v>288</v>
      </c>
      <c r="F8678" s="6">
        <v>18830</v>
      </c>
      <c r="G8678" s="23" t="s">
        <v>15543</v>
      </c>
      <c r="H8678" s="23" t="s">
        <v>16575</v>
      </c>
      <c r="I8678" s="6">
        <v>15</v>
      </c>
      <c r="J8678" s="6" t="s">
        <v>31</v>
      </c>
      <c r="K8678" s="7" t="s">
        <v>15510</v>
      </c>
      <c r="L8678" s="41" t="str">
        <f t="shared" si="135"/>
        <v xml:space="preserve">Store Sales Manager III;  </v>
      </c>
      <c r="M8678" s="9" t="s">
        <v>16575</v>
      </c>
    </row>
    <row r="8679" spans="1:13" s="9" customFormat="1" ht="13.15" customHeight="1">
      <c r="A8679" s="6" t="s">
        <v>157</v>
      </c>
      <c r="B8679" s="23" t="s">
        <v>159</v>
      </c>
      <c r="C8679" s="6" t="s">
        <v>155</v>
      </c>
      <c r="D8679" s="23" t="s">
        <v>289</v>
      </c>
      <c r="E8679" s="6" t="s">
        <v>288</v>
      </c>
      <c r="F8679" s="6">
        <v>18829</v>
      </c>
      <c r="G8679" s="23" t="s">
        <v>15549</v>
      </c>
      <c r="H8679" s="23" t="s">
        <v>16575</v>
      </c>
      <c r="I8679" s="6">
        <v>14</v>
      </c>
      <c r="J8679" s="6" t="s">
        <v>31</v>
      </c>
      <c r="K8679" s="7" t="s">
        <v>15510</v>
      </c>
      <c r="L8679" s="41" t="str">
        <f t="shared" si="135"/>
        <v xml:space="preserve">Store Sales Manager II;  </v>
      </c>
      <c r="M8679" s="9" t="s">
        <v>16575</v>
      </c>
    </row>
    <row r="8680" spans="1:13" s="9" customFormat="1" ht="13.15" customHeight="1">
      <c r="A8680" s="6" t="s">
        <v>157</v>
      </c>
      <c r="B8680" s="23" t="s">
        <v>159</v>
      </c>
      <c r="C8680" s="6" t="s">
        <v>155</v>
      </c>
      <c r="D8680" s="23" t="s">
        <v>289</v>
      </c>
      <c r="E8680" s="6" t="s">
        <v>288</v>
      </c>
      <c r="F8680" s="6">
        <v>21031</v>
      </c>
      <c r="G8680" s="23" t="s">
        <v>15555</v>
      </c>
      <c r="H8680" s="23" t="s">
        <v>16575</v>
      </c>
      <c r="I8680" s="6">
        <v>13</v>
      </c>
      <c r="J8680" s="6" t="s">
        <v>31</v>
      </c>
      <c r="K8680" s="7" t="s">
        <v>15510</v>
      </c>
      <c r="L8680" s="41" t="str">
        <f t="shared" si="135"/>
        <v xml:space="preserve">Store Sales Manager I;  </v>
      </c>
      <c r="M8680" s="9" t="s">
        <v>16575</v>
      </c>
    </row>
    <row r="8681" spans="1:13" s="9" customFormat="1" ht="13.15" customHeight="1">
      <c r="A8681" s="6" t="s">
        <v>157</v>
      </c>
      <c r="B8681" s="23" t="s">
        <v>159</v>
      </c>
      <c r="C8681" s="6" t="s">
        <v>155</v>
      </c>
      <c r="D8681" s="23" t="s">
        <v>289</v>
      </c>
      <c r="E8681" s="6" t="s">
        <v>288</v>
      </c>
      <c r="F8681" s="6">
        <v>21097</v>
      </c>
      <c r="G8681" s="23" t="s">
        <v>15515</v>
      </c>
      <c r="H8681" s="23" t="s">
        <v>16575</v>
      </c>
      <c r="I8681" s="6">
        <v>19</v>
      </c>
      <c r="J8681" s="6" t="s">
        <v>30</v>
      </c>
      <c r="K8681" s="7" t="s">
        <v>15516</v>
      </c>
      <c r="L8681" s="41" t="str">
        <f t="shared" si="135"/>
        <v xml:space="preserve">Wholesale Manager VI;  </v>
      </c>
      <c r="M8681" s="9" t="s">
        <v>16575</v>
      </c>
    </row>
    <row r="8682" spans="1:13" s="9" customFormat="1" ht="13.15" customHeight="1">
      <c r="A8682" s="6" t="s">
        <v>157</v>
      </c>
      <c r="B8682" s="23" t="s">
        <v>159</v>
      </c>
      <c r="C8682" s="6" t="s">
        <v>155</v>
      </c>
      <c r="D8682" s="23" t="s">
        <v>289</v>
      </c>
      <c r="E8682" s="6" t="s">
        <v>288</v>
      </c>
      <c r="F8682" s="6">
        <v>21096</v>
      </c>
      <c r="G8682" s="23" t="s">
        <v>15521</v>
      </c>
      <c r="H8682" s="23" t="s">
        <v>16575</v>
      </c>
      <c r="I8682" s="6">
        <v>18</v>
      </c>
      <c r="J8682" s="6" t="s">
        <v>30</v>
      </c>
      <c r="K8682" s="7" t="s">
        <v>15516</v>
      </c>
      <c r="L8682" s="41" t="str">
        <f t="shared" si="135"/>
        <v xml:space="preserve">Wholesale Manager V;  </v>
      </c>
      <c r="M8682" s="9" t="s">
        <v>16575</v>
      </c>
    </row>
    <row r="8683" spans="1:13" s="9" customFormat="1" ht="13.15" customHeight="1">
      <c r="A8683" s="6" t="s">
        <v>157</v>
      </c>
      <c r="B8683" s="23" t="s">
        <v>159</v>
      </c>
      <c r="C8683" s="6" t="s">
        <v>155</v>
      </c>
      <c r="D8683" s="23" t="s">
        <v>289</v>
      </c>
      <c r="E8683" s="6" t="s">
        <v>288</v>
      </c>
      <c r="F8683" s="6">
        <v>12649</v>
      </c>
      <c r="G8683" s="23" t="s">
        <v>15528</v>
      </c>
      <c r="H8683" s="23" t="s">
        <v>16575</v>
      </c>
      <c r="I8683" s="6">
        <v>17</v>
      </c>
      <c r="J8683" s="6" t="s">
        <v>31</v>
      </c>
      <c r="K8683" s="7" t="s">
        <v>15516</v>
      </c>
      <c r="L8683" s="41" t="str">
        <f t="shared" si="135"/>
        <v xml:space="preserve">Wholesale Manager IV;  </v>
      </c>
      <c r="M8683" s="9" t="s">
        <v>16575</v>
      </c>
    </row>
    <row r="8684" spans="1:13" s="9" customFormat="1" ht="13.15" customHeight="1">
      <c r="A8684" s="6" t="s">
        <v>157</v>
      </c>
      <c r="B8684" s="23" t="s">
        <v>159</v>
      </c>
      <c r="C8684" s="6" t="s">
        <v>155</v>
      </c>
      <c r="D8684" s="23" t="s">
        <v>289</v>
      </c>
      <c r="E8684" s="6" t="s">
        <v>288</v>
      </c>
      <c r="F8684" s="6">
        <v>21095</v>
      </c>
      <c r="G8684" s="23" t="s">
        <v>15535</v>
      </c>
      <c r="H8684" s="23" t="s">
        <v>16575</v>
      </c>
      <c r="I8684" s="6">
        <v>16</v>
      </c>
      <c r="J8684" s="6" t="s">
        <v>31</v>
      </c>
      <c r="K8684" s="7" t="s">
        <v>15516</v>
      </c>
      <c r="L8684" s="41" t="str">
        <f t="shared" si="135"/>
        <v xml:space="preserve">Wholesale Manager III;  </v>
      </c>
      <c r="M8684" s="9" t="s">
        <v>16575</v>
      </c>
    </row>
    <row r="8685" spans="1:13" s="9" customFormat="1" ht="13.15" customHeight="1">
      <c r="A8685" s="6" t="s">
        <v>157</v>
      </c>
      <c r="B8685" s="23" t="s">
        <v>159</v>
      </c>
      <c r="C8685" s="6" t="s">
        <v>155</v>
      </c>
      <c r="D8685" s="23" t="s">
        <v>289</v>
      </c>
      <c r="E8685" s="6" t="s">
        <v>288</v>
      </c>
      <c r="F8685" s="6">
        <v>21094</v>
      </c>
      <c r="G8685" s="23" t="s">
        <v>15542</v>
      </c>
      <c r="H8685" s="23" t="s">
        <v>16575</v>
      </c>
      <c r="I8685" s="6">
        <v>15</v>
      </c>
      <c r="J8685" s="6" t="s">
        <v>31</v>
      </c>
      <c r="K8685" s="7" t="s">
        <v>15516</v>
      </c>
      <c r="L8685" s="41" t="str">
        <f t="shared" si="135"/>
        <v xml:space="preserve">Wholesale Manager II;  </v>
      </c>
      <c r="M8685" s="9" t="s">
        <v>16575</v>
      </c>
    </row>
    <row r="8686" spans="1:13" s="9" customFormat="1" ht="13.15" customHeight="1">
      <c r="A8686" s="6" t="s">
        <v>157</v>
      </c>
      <c r="B8686" s="23" t="s">
        <v>159</v>
      </c>
      <c r="C8686" s="6" t="s">
        <v>155</v>
      </c>
      <c r="D8686" s="23" t="s">
        <v>289</v>
      </c>
      <c r="E8686" s="6" t="s">
        <v>288</v>
      </c>
      <c r="F8686" s="6">
        <v>21093</v>
      </c>
      <c r="G8686" s="23" t="s">
        <v>15548</v>
      </c>
      <c r="H8686" s="23" t="s">
        <v>16575</v>
      </c>
      <c r="I8686" s="6">
        <v>14</v>
      </c>
      <c r="J8686" s="6" t="s">
        <v>31</v>
      </c>
      <c r="K8686" s="7" t="s">
        <v>15516</v>
      </c>
      <c r="L8686" s="41" t="str">
        <f t="shared" si="135"/>
        <v xml:space="preserve">Wholesale Manager I;  </v>
      </c>
      <c r="M8686" s="9" t="s">
        <v>16575</v>
      </c>
    </row>
    <row r="8687" spans="1:13" s="9" customFormat="1" ht="13.15" customHeight="1">
      <c r="A8687" s="6" t="s">
        <v>157</v>
      </c>
      <c r="B8687" s="23" t="s">
        <v>159</v>
      </c>
      <c r="C8687" s="6" t="s">
        <v>155</v>
      </c>
      <c r="D8687" s="23" t="s">
        <v>289</v>
      </c>
      <c r="E8687" s="6" t="s">
        <v>288</v>
      </c>
      <c r="F8687" s="6">
        <v>13739</v>
      </c>
      <c r="G8687" s="23" t="s">
        <v>15511</v>
      </c>
      <c r="H8687" s="23" t="s">
        <v>16575</v>
      </c>
      <c r="I8687" s="6">
        <v>20</v>
      </c>
      <c r="J8687" s="6" t="s">
        <v>30</v>
      </c>
      <c r="K8687" s="7" t="s">
        <v>15512</v>
      </c>
      <c r="L8687" s="41" t="str">
        <f t="shared" si="135"/>
        <v xml:space="preserve">Assistant Store Manager IX;  </v>
      </c>
      <c r="M8687" s="9" t="s">
        <v>16575</v>
      </c>
    </row>
    <row r="8688" spans="1:13" s="9" customFormat="1" ht="13.15" customHeight="1">
      <c r="A8688" s="6" t="s">
        <v>157</v>
      </c>
      <c r="B8688" s="23" t="s">
        <v>159</v>
      </c>
      <c r="C8688" s="6" t="s">
        <v>155</v>
      </c>
      <c r="D8688" s="23" t="s">
        <v>289</v>
      </c>
      <c r="E8688" s="6" t="s">
        <v>288</v>
      </c>
      <c r="F8688" s="6">
        <v>13740</v>
      </c>
      <c r="G8688" s="23" t="s">
        <v>15518</v>
      </c>
      <c r="H8688" s="23" t="s">
        <v>16575</v>
      </c>
      <c r="I8688" s="6">
        <v>19</v>
      </c>
      <c r="J8688" s="6" t="s">
        <v>30</v>
      </c>
      <c r="K8688" s="7" t="s">
        <v>15512</v>
      </c>
      <c r="L8688" s="41" t="str">
        <f t="shared" si="135"/>
        <v xml:space="preserve">Assistant Store Manager VIII;  </v>
      </c>
      <c r="M8688" s="9" t="s">
        <v>16575</v>
      </c>
    </row>
    <row r="8689" spans="1:13" s="9" customFormat="1" ht="13.15" customHeight="1">
      <c r="A8689" s="6" t="s">
        <v>157</v>
      </c>
      <c r="B8689" s="23" t="s">
        <v>159</v>
      </c>
      <c r="C8689" s="6" t="s">
        <v>155</v>
      </c>
      <c r="D8689" s="23" t="s">
        <v>289</v>
      </c>
      <c r="E8689" s="6" t="s">
        <v>288</v>
      </c>
      <c r="F8689" s="6">
        <v>11375</v>
      </c>
      <c r="G8689" s="23" t="s">
        <v>15523</v>
      </c>
      <c r="H8689" s="23" t="s">
        <v>16575</v>
      </c>
      <c r="I8689" s="6">
        <v>18</v>
      </c>
      <c r="J8689" s="6" t="s">
        <v>30</v>
      </c>
      <c r="K8689" s="7" t="s">
        <v>15512</v>
      </c>
      <c r="L8689" s="41" t="str">
        <f t="shared" si="135"/>
        <v xml:space="preserve">Assistant Store Manager VII;  </v>
      </c>
      <c r="M8689" s="9" t="s">
        <v>16575</v>
      </c>
    </row>
    <row r="8690" spans="1:13" s="9" customFormat="1" ht="13.15" customHeight="1">
      <c r="A8690" s="6" t="s">
        <v>157</v>
      </c>
      <c r="B8690" s="23" t="s">
        <v>159</v>
      </c>
      <c r="C8690" s="6" t="s">
        <v>155</v>
      </c>
      <c r="D8690" s="23" t="s">
        <v>289</v>
      </c>
      <c r="E8690" s="6" t="s">
        <v>288</v>
      </c>
      <c r="F8690" s="6">
        <v>11377</v>
      </c>
      <c r="G8690" s="23" t="s">
        <v>15530</v>
      </c>
      <c r="H8690" s="23" t="s">
        <v>16575</v>
      </c>
      <c r="I8690" s="6">
        <v>17</v>
      </c>
      <c r="J8690" s="6" t="s">
        <v>31</v>
      </c>
      <c r="K8690" s="7" t="s">
        <v>15512</v>
      </c>
      <c r="L8690" s="41" t="str">
        <f t="shared" si="135"/>
        <v xml:space="preserve">Assistant Store Manager VI;  </v>
      </c>
      <c r="M8690" s="9" t="s">
        <v>16575</v>
      </c>
    </row>
    <row r="8691" spans="1:13" s="9" customFormat="1" ht="13.15" customHeight="1">
      <c r="A8691" s="6" t="s">
        <v>157</v>
      </c>
      <c r="B8691" s="23" t="s">
        <v>159</v>
      </c>
      <c r="C8691" s="6" t="s">
        <v>155</v>
      </c>
      <c r="D8691" s="23" t="s">
        <v>289</v>
      </c>
      <c r="E8691" s="6" t="s">
        <v>288</v>
      </c>
      <c r="F8691" s="6">
        <v>11380</v>
      </c>
      <c r="G8691" s="23" t="s">
        <v>15537</v>
      </c>
      <c r="H8691" s="23" t="s">
        <v>16575</v>
      </c>
      <c r="I8691" s="6">
        <v>16</v>
      </c>
      <c r="J8691" s="6" t="s">
        <v>31</v>
      </c>
      <c r="K8691" s="7" t="s">
        <v>15512</v>
      </c>
      <c r="L8691" s="41" t="str">
        <f t="shared" si="135"/>
        <v xml:space="preserve">Assistant Store Manager V;  </v>
      </c>
      <c r="M8691" s="9" t="s">
        <v>16575</v>
      </c>
    </row>
    <row r="8692" spans="1:13" s="9" customFormat="1" ht="13.15" customHeight="1">
      <c r="A8692" s="6" t="s">
        <v>157</v>
      </c>
      <c r="B8692" s="23" t="s">
        <v>159</v>
      </c>
      <c r="C8692" s="6" t="s">
        <v>155</v>
      </c>
      <c r="D8692" s="23" t="s">
        <v>289</v>
      </c>
      <c r="E8692" s="6" t="s">
        <v>288</v>
      </c>
      <c r="F8692" s="6">
        <v>11382</v>
      </c>
      <c r="G8692" s="23" t="s">
        <v>15544</v>
      </c>
      <c r="H8692" s="23" t="s">
        <v>16575</v>
      </c>
      <c r="I8692" s="6">
        <v>15</v>
      </c>
      <c r="J8692" s="6" t="s">
        <v>31</v>
      </c>
      <c r="K8692" s="7" t="s">
        <v>15512</v>
      </c>
      <c r="L8692" s="41" t="str">
        <f t="shared" si="135"/>
        <v xml:space="preserve">Assistant Store Manager IV;  </v>
      </c>
      <c r="M8692" s="9" t="s">
        <v>16575</v>
      </c>
    </row>
    <row r="8693" spans="1:13" s="9" customFormat="1" ht="13.15" customHeight="1">
      <c r="A8693" s="6" t="s">
        <v>157</v>
      </c>
      <c r="B8693" s="23" t="s">
        <v>159</v>
      </c>
      <c r="C8693" s="6" t="s">
        <v>155</v>
      </c>
      <c r="D8693" s="23" t="s">
        <v>289</v>
      </c>
      <c r="E8693" s="6" t="s">
        <v>288</v>
      </c>
      <c r="F8693" s="6">
        <v>11384</v>
      </c>
      <c r="G8693" s="23" t="s">
        <v>15550</v>
      </c>
      <c r="H8693" s="23" t="s">
        <v>16575</v>
      </c>
      <c r="I8693" s="6">
        <v>14</v>
      </c>
      <c r="J8693" s="6" t="s">
        <v>31</v>
      </c>
      <c r="K8693" s="7" t="s">
        <v>15512</v>
      </c>
      <c r="L8693" s="41" t="str">
        <f t="shared" si="135"/>
        <v xml:space="preserve">Assistant Store Manager III;  </v>
      </c>
      <c r="M8693" s="9" t="s">
        <v>16575</v>
      </c>
    </row>
    <row r="8694" spans="1:13" s="9" customFormat="1" ht="13.15" customHeight="1">
      <c r="A8694" s="6" t="s">
        <v>157</v>
      </c>
      <c r="B8694" s="23" t="s">
        <v>159</v>
      </c>
      <c r="C8694" s="6" t="s">
        <v>155</v>
      </c>
      <c r="D8694" s="23" t="s">
        <v>289</v>
      </c>
      <c r="E8694" s="6" t="s">
        <v>288</v>
      </c>
      <c r="F8694" s="6">
        <v>11386</v>
      </c>
      <c r="G8694" s="23" t="s">
        <v>15556</v>
      </c>
      <c r="H8694" s="23" t="s">
        <v>16575</v>
      </c>
      <c r="I8694" s="6">
        <v>13</v>
      </c>
      <c r="J8694" s="6" t="s">
        <v>31</v>
      </c>
      <c r="K8694" s="7" t="s">
        <v>15512</v>
      </c>
      <c r="L8694" s="41" t="str">
        <f t="shared" si="135"/>
        <v xml:space="preserve">Assistant Store Manager II;  </v>
      </c>
      <c r="M8694" s="9" t="s">
        <v>16575</v>
      </c>
    </row>
    <row r="8695" spans="1:13" s="9" customFormat="1" ht="13.15" customHeight="1">
      <c r="A8695" s="6" t="s">
        <v>157</v>
      </c>
      <c r="B8695" s="23" t="s">
        <v>159</v>
      </c>
      <c r="C8695" s="6" t="s">
        <v>155</v>
      </c>
      <c r="D8695" s="23" t="s">
        <v>289</v>
      </c>
      <c r="E8695" s="6" t="s">
        <v>288</v>
      </c>
      <c r="F8695" s="6">
        <v>11388</v>
      </c>
      <c r="G8695" s="23" t="s">
        <v>15560</v>
      </c>
      <c r="H8695" s="23" t="s">
        <v>16575</v>
      </c>
      <c r="I8695" s="6">
        <v>12</v>
      </c>
      <c r="J8695" s="6" t="s">
        <v>31</v>
      </c>
      <c r="K8695" s="7" t="s">
        <v>15512</v>
      </c>
      <c r="L8695" s="41" t="str">
        <f t="shared" si="135"/>
        <v xml:space="preserve">Assistant Store Manager I;  </v>
      </c>
      <c r="M8695" s="9" t="s">
        <v>16575</v>
      </c>
    </row>
    <row r="8696" spans="1:13" s="9" customFormat="1" ht="13.15" customHeight="1">
      <c r="A8696" s="6" t="s">
        <v>157</v>
      </c>
      <c r="B8696" s="23" t="s">
        <v>159</v>
      </c>
      <c r="C8696" s="6" t="s">
        <v>155</v>
      </c>
      <c r="D8696" s="23" t="s">
        <v>289</v>
      </c>
      <c r="E8696" s="6" t="s">
        <v>288</v>
      </c>
      <c r="F8696" s="6">
        <v>11389</v>
      </c>
      <c r="G8696" s="23" t="s">
        <v>15524</v>
      </c>
      <c r="H8696" s="23" t="s">
        <v>16575</v>
      </c>
      <c r="I8696" s="6">
        <v>18</v>
      </c>
      <c r="J8696" s="6" t="s">
        <v>30</v>
      </c>
      <c r="K8696" s="7" t="s">
        <v>15525</v>
      </c>
      <c r="L8696" s="41" t="str">
        <f t="shared" si="135"/>
        <v xml:space="preserve">Department Manager VII;  </v>
      </c>
      <c r="M8696" s="9" t="s">
        <v>16575</v>
      </c>
    </row>
    <row r="8697" spans="1:13" s="9" customFormat="1" ht="13.15" customHeight="1">
      <c r="A8697" s="6" t="s">
        <v>157</v>
      </c>
      <c r="B8697" s="23" t="s">
        <v>159</v>
      </c>
      <c r="C8697" s="6" t="s">
        <v>155</v>
      </c>
      <c r="D8697" s="23" t="s">
        <v>289</v>
      </c>
      <c r="E8697" s="6" t="s">
        <v>288</v>
      </c>
      <c r="F8697" s="6">
        <v>11390</v>
      </c>
      <c r="G8697" s="23" t="s">
        <v>15531</v>
      </c>
      <c r="H8697" s="23" t="s">
        <v>16575</v>
      </c>
      <c r="I8697" s="6">
        <v>17</v>
      </c>
      <c r="J8697" s="6" t="s">
        <v>31</v>
      </c>
      <c r="K8697" s="7" t="s">
        <v>15525</v>
      </c>
      <c r="L8697" s="41" t="str">
        <f t="shared" si="135"/>
        <v xml:space="preserve">Department Manager VI;  </v>
      </c>
      <c r="M8697" s="9" t="s">
        <v>16575</v>
      </c>
    </row>
    <row r="8698" spans="1:13" s="9" customFormat="1" ht="13.15" customHeight="1">
      <c r="A8698" s="6" t="s">
        <v>157</v>
      </c>
      <c r="B8698" s="23" t="s">
        <v>159</v>
      </c>
      <c r="C8698" s="6" t="s">
        <v>155</v>
      </c>
      <c r="D8698" s="23" t="s">
        <v>289</v>
      </c>
      <c r="E8698" s="6" t="s">
        <v>288</v>
      </c>
      <c r="F8698" s="6">
        <v>11391</v>
      </c>
      <c r="G8698" s="23" t="s">
        <v>15538</v>
      </c>
      <c r="H8698" s="23" t="s">
        <v>16575</v>
      </c>
      <c r="I8698" s="6">
        <v>16</v>
      </c>
      <c r="J8698" s="6" t="s">
        <v>31</v>
      </c>
      <c r="K8698" s="7" t="s">
        <v>15525</v>
      </c>
      <c r="L8698" s="41" t="str">
        <f t="shared" si="135"/>
        <v xml:space="preserve">Department Manager V;  </v>
      </c>
      <c r="M8698" s="9" t="s">
        <v>16575</v>
      </c>
    </row>
    <row r="8699" spans="1:13" s="9" customFormat="1" ht="13.15" customHeight="1">
      <c r="A8699" s="6" t="s">
        <v>157</v>
      </c>
      <c r="B8699" s="23" t="s">
        <v>159</v>
      </c>
      <c r="C8699" s="6" t="s">
        <v>155</v>
      </c>
      <c r="D8699" s="23" t="s">
        <v>289</v>
      </c>
      <c r="E8699" s="6" t="s">
        <v>288</v>
      </c>
      <c r="F8699" s="6">
        <v>11392</v>
      </c>
      <c r="G8699" s="23" t="s">
        <v>15545</v>
      </c>
      <c r="H8699" s="23" t="s">
        <v>16575</v>
      </c>
      <c r="I8699" s="6">
        <v>15</v>
      </c>
      <c r="J8699" s="6" t="s">
        <v>31</v>
      </c>
      <c r="K8699" s="7" t="s">
        <v>15525</v>
      </c>
      <c r="L8699" s="41" t="str">
        <f t="shared" si="135"/>
        <v xml:space="preserve">Department Manager IV;  </v>
      </c>
      <c r="M8699" s="9" t="s">
        <v>16575</v>
      </c>
    </row>
    <row r="8700" spans="1:13" s="9" customFormat="1" ht="13.15" customHeight="1">
      <c r="A8700" s="6" t="s">
        <v>157</v>
      </c>
      <c r="B8700" s="23" t="s">
        <v>159</v>
      </c>
      <c r="C8700" s="6" t="s">
        <v>155</v>
      </c>
      <c r="D8700" s="23" t="s">
        <v>289</v>
      </c>
      <c r="E8700" s="6" t="s">
        <v>288</v>
      </c>
      <c r="F8700" s="6">
        <v>11393</v>
      </c>
      <c r="G8700" s="23" t="s">
        <v>15551</v>
      </c>
      <c r="H8700" s="23" t="s">
        <v>16575</v>
      </c>
      <c r="I8700" s="6">
        <v>14</v>
      </c>
      <c r="J8700" s="6" t="s">
        <v>31</v>
      </c>
      <c r="K8700" s="7" t="s">
        <v>15525</v>
      </c>
      <c r="L8700" s="41" t="str">
        <f t="shared" si="135"/>
        <v xml:space="preserve">Department Manager III;  </v>
      </c>
      <c r="M8700" s="9" t="s">
        <v>16575</v>
      </c>
    </row>
    <row r="8701" spans="1:13" s="9" customFormat="1" ht="13.15" customHeight="1">
      <c r="A8701" s="6" t="s">
        <v>157</v>
      </c>
      <c r="B8701" s="23" t="s">
        <v>159</v>
      </c>
      <c r="C8701" s="6" t="s">
        <v>155</v>
      </c>
      <c r="D8701" s="23" t="s">
        <v>289</v>
      </c>
      <c r="E8701" s="6" t="s">
        <v>288</v>
      </c>
      <c r="F8701" s="6">
        <v>11394</v>
      </c>
      <c r="G8701" s="23" t="s">
        <v>15557</v>
      </c>
      <c r="H8701" s="23" t="s">
        <v>16575</v>
      </c>
      <c r="I8701" s="6">
        <v>13</v>
      </c>
      <c r="J8701" s="6" t="s">
        <v>31</v>
      </c>
      <c r="K8701" s="7" t="s">
        <v>15525</v>
      </c>
      <c r="L8701" s="41" t="str">
        <f t="shared" si="135"/>
        <v xml:space="preserve">Department Manager II;  </v>
      </c>
      <c r="M8701" s="9" t="s">
        <v>16575</v>
      </c>
    </row>
    <row r="8702" spans="1:13" s="9" customFormat="1" ht="13.15" customHeight="1">
      <c r="A8702" s="6" t="s">
        <v>157</v>
      </c>
      <c r="B8702" s="23" t="s">
        <v>159</v>
      </c>
      <c r="C8702" s="6" t="s">
        <v>155</v>
      </c>
      <c r="D8702" s="23" t="s">
        <v>289</v>
      </c>
      <c r="E8702" s="6" t="s">
        <v>288</v>
      </c>
      <c r="F8702" s="6">
        <v>11395</v>
      </c>
      <c r="G8702" s="23" t="s">
        <v>15561</v>
      </c>
      <c r="H8702" s="23" t="s">
        <v>16575</v>
      </c>
      <c r="I8702" s="6">
        <v>12</v>
      </c>
      <c r="J8702" s="6" t="s">
        <v>31</v>
      </c>
      <c r="K8702" s="7" t="s">
        <v>15525</v>
      </c>
      <c r="L8702" s="41" t="str">
        <f t="shared" si="135"/>
        <v xml:space="preserve">Department Manager I;  </v>
      </c>
      <c r="M8702" s="9" t="s">
        <v>16575</v>
      </c>
    </row>
    <row r="8703" spans="1:13" s="9" customFormat="1" ht="13.15" customHeight="1">
      <c r="A8703" s="6" t="s">
        <v>157</v>
      </c>
      <c r="B8703" s="23" t="s">
        <v>159</v>
      </c>
      <c r="C8703" s="6" t="s">
        <v>155</v>
      </c>
      <c r="D8703" s="23" t="s">
        <v>289</v>
      </c>
      <c r="E8703" s="6" t="s">
        <v>288</v>
      </c>
      <c r="F8703" s="6">
        <v>21092</v>
      </c>
      <c r="G8703" s="23" t="s">
        <v>15532</v>
      </c>
      <c r="H8703" s="23" t="s">
        <v>16575</v>
      </c>
      <c r="I8703" s="6">
        <v>17</v>
      </c>
      <c r="J8703" s="6" t="s">
        <v>31</v>
      </c>
      <c r="K8703" s="7" t="s">
        <v>1341</v>
      </c>
      <c r="L8703" s="41" t="str">
        <f t="shared" si="135"/>
        <v xml:space="preserve">Perfumery and Cosmetics Corner Manager VI;  </v>
      </c>
      <c r="M8703" s="9" t="s">
        <v>16575</v>
      </c>
    </row>
    <row r="8704" spans="1:13" s="9" customFormat="1" ht="13.15" customHeight="1">
      <c r="A8704" s="6" t="s">
        <v>157</v>
      </c>
      <c r="B8704" s="23" t="s">
        <v>159</v>
      </c>
      <c r="C8704" s="6" t="s">
        <v>155</v>
      </c>
      <c r="D8704" s="23" t="s">
        <v>289</v>
      </c>
      <c r="E8704" s="6" t="s">
        <v>288</v>
      </c>
      <c r="F8704" s="6">
        <v>21091</v>
      </c>
      <c r="G8704" s="23" t="s">
        <v>15539</v>
      </c>
      <c r="H8704" s="23" t="s">
        <v>16575</v>
      </c>
      <c r="I8704" s="6">
        <v>16</v>
      </c>
      <c r="J8704" s="6" t="s">
        <v>31</v>
      </c>
      <c r="K8704" s="7" t="s">
        <v>1341</v>
      </c>
      <c r="L8704" s="41" t="str">
        <f t="shared" si="135"/>
        <v xml:space="preserve">Perfumery and Cosmetics Corner Manager V;  </v>
      </c>
      <c r="M8704" s="9" t="s">
        <v>16575</v>
      </c>
    </row>
    <row r="8705" spans="1:13" s="9" customFormat="1" ht="13.15" customHeight="1">
      <c r="A8705" s="6" t="s">
        <v>157</v>
      </c>
      <c r="B8705" s="23" t="s">
        <v>159</v>
      </c>
      <c r="C8705" s="6" t="s">
        <v>155</v>
      </c>
      <c r="D8705" s="23" t="s">
        <v>289</v>
      </c>
      <c r="E8705" s="6" t="s">
        <v>288</v>
      </c>
      <c r="F8705" s="6">
        <v>21090</v>
      </c>
      <c r="G8705" s="23" t="s">
        <v>15546</v>
      </c>
      <c r="H8705" s="23" t="s">
        <v>16575</v>
      </c>
      <c r="I8705" s="6">
        <v>15</v>
      </c>
      <c r="J8705" s="6" t="s">
        <v>31</v>
      </c>
      <c r="K8705" s="7" t="s">
        <v>1341</v>
      </c>
      <c r="L8705" s="41" t="str">
        <f t="shared" si="135"/>
        <v xml:space="preserve">Perfumery and Cosmetics Corner Manager IV;  </v>
      </c>
      <c r="M8705" s="9" t="s">
        <v>16575</v>
      </c>
    </row>
    <row r="8706" spans="1:13" s="9" customFormat="1" ht="13.15" customHeight="1">
      <c r="A8706" s="6" t="s">
        <v>157</v>
      </c>
      <c r="B8706" s="23" t="s">
        <v>159</v>
      </c>
      <c r="C8706" s="6" t="s">
        <v>155</v>
      </c>
      <c r="D8706" s="23" t="s">
        <v>289</v>
      </c>
      <c r="E8706" s="6" t="s">
        <v>288</v>
      </c>
      <c r="F8706" s="6">
        <v>21089</v>
      </c>
      <c r="G8706" s="23" t="s">
        <v>15552</v>
      </c>
      <c r="H8706" s="23" t="s">
        <v>16575</v>
      </c>
      <c r="I8706" s="6">
        <v>14</v>
      </c>
      <c r="J8706" s="6" t="s">
        <v>31</v>
      </c>
      <c r="K8706" s="7" t="s">
        <v>1341</v>
      </c>
      <c r="L8706" s="41" t="str">
        <f t="shared" si="135"/>
        <v xml:space="preserve">Perfumery and Cosmetics Corner Manager III;  </v>
      </c>
      <c r="M8706" s="9" t="s">
        <v>16575</v>
      </c>
    </row>
    <row r="8707" spans="1:13" s="9" customFormat="1" ht="13.15" customHeight="1">
      <c r="A8707" s="6" t="s">
        <v>157</v>
      </c>
      <c r="B8707" s="23" t="s">
        <v>159</v>
      </c>
      <c r="C8707" s="6" t="s">
        <v>155</v>
      </c>
      <c r="D8707" s="23" t="s">
        <v>289</v>
      </c>
      <c r="E8707" s="6" t="s">
        <v>288</v>
      </c>
      <c r="F8707" s="6">
        <v>21088</v>
      </c>
      <c r="G8707" s="23" t="s">
        <v>15558</v>
      </c>
      <c r="H8707" s="23" t="s">
        <v>16575</v>
      </c>
      <c r="I8707" s="6">
        <v>13</v>
      </c>
      <c r="J8707" s="6" t="s">
        <v>31</v>
      </c>
      <c r="K8707" s="7" t="s">
        <v>1341</v>
      </c>
      <c r="L8707" s="41" t="str">
        <f t="shared" si="135"/>
        <v xml:space="preserve">Perfumery and Cosmetics Corner Manager II;  </v>
      </c>
      <c r="M8707" s="9" t="s">
        <v>16575</v>
      </c>
    </row>
    <row r="8708" spans="1:13" s="9" customFormat="1" ht="13.15" customHeight="1">
      <c r="A8708" s="6" t="s">
        <v>157</v>
      </c>
      <c r="B8708" s="23" t="s">
        <v>159</v>
      </c>
      <c r="C8708" s="6" t="s">
        <v>155</v>
      </c>
      <c r="D8708" s="23" t="s">
        <v>289</v>
      </c>
      <c r="E8708" s="6" t="s">
        <v>288</v>
      </c>
      <c r="F8708" s="6">
        <v>21087</v>
      </c>
      <c r="G8708" s="23" t="s">
        <v>15562</v>
      </c>
      <c r="H8708" s="23" t="s">
        <v>16575</v>
      </c>
      <c r="I8708" s="6">
        <v>12</v>
      </c>
      <c r="J8708" s="6" t="s">
        <v>31</v>
      </c>
      <c r="K8708" s="7" t="s">
        <v>1341</v>
      </c>
      <c r="L8708" s="41" t="str">
        <f t="shared" si="135"/>
        <v xml:space="preserve">Perfumery and Cosmetics Corner Manager I;  </v>
      </c>
      <c r="M8708" s="9" t="s">
        <v>16575</v>
      </c>
    </row>
    <row r="8709" spans="1:13" s="9" customFormat="1" ht="13.15" customHeight="1">
      <c r="A8709" s="6" t="s">
        <v>157</v>
      </c>
      <c r="B8709" s="23" t="s">
        <v>159</v>
      </c>
      <c r="C8709" s="6" t="s">
        <v>155</v>
      </c>
      <c r="D8709" s="23" t="s">
        <v>289</v>
      </c>
      <c r="E8709" s="6" t="s">
        <v>288</v>
      </c>
      <c r="F8709" s="6">
        <v>22463</v>
      </c>
      <c r="G8709" s="23" t="s">
        <v>15553</v>
      </c>
      <c r="H8709" s="23" t="s">
        <v>16575</v>
      </c>
      <c r="I8709" s="6">
        <v>14</v>
      </c>
      <c r="J8709" s="6" t="s">
        <v>31</v>
      </c>
      <c r="K8709" s="7" t="s">
        <v>3058</v>
      </c>
      <c r="L8709" s="41" t="str">
        <f t="shared" si="135"/>
        <v xml:space="preserve">Store Management Trainee III;  </v>
      </c>
      <c r="M8709" s="9" t="s">
        <v>16575</v>
      </c>
    </row>
    <row r="8710" spans="1:13" s="9" customFormat="1" ht="13.15" customHeight="1">
      <c r="A8710" s="6" t="s">
        <v>157</v>
      </c>
      <c r="B8710" s="23" t="s">
        <v>159</v>
      </c>
      <c r="C8710" s="6" t="s">
        <v>155</v>
      </c>
      <c r="D8710" s="23" t="s">
        <v>289</v>
      </c>
      <c r="E8710" s="6" t="s">
        <v>288</v>
      </c>
      <c r="F8710" s="6">
        <v>11387</v>
      </c>
      <c r="G8710" s="23" t="s">
        <v>15559</v>
      </c>
      <c r="H8710" s="23" t="s">
        <v>16575</v>
      </c>
      <c r="I8710" s="6">
        <v>13</v>
      </c>
      <c r="J8710" s="6" t="s">
        <v>31</v>
      </c>
      <c r="K8710" s="7" t="s">
        <v>3058</v>
      </c>
      <c r="L8710" s="41" t="str">
        <f t="shared" ref="L8710:L8773" si="136">G8710&amp;"; "&amp;H8710</f>
        <v xml:space="preserve">Store Management Trainee II;  </v>
      </c>
      <c r="M8710" s="9" t="s">
        <v>16575</v>
      </c>
    </row>
    <row r="8711" spans="1:13" s="9" customFormat="1" ht="13.15" customHeight="1">
      <c r="A8711" s="6" t="s">
        <v>157</v>
      </c>
      <c r="B8711" s="23" t="s">
        <v>159</v>
      </c>
      <c r="C8711" s="6" t="s">
        <v>155</v>
      </c>
      <c r="D8711" s="23" t="s">
        <v>289</v>
      </c>
      <c r="E8711" s="6" t="s">
        <v>288</v>
      </c>
      <c r="F8711" s="6">
        <v>22462</v>
      </c>
      <c r="G8711" s="23" t="s">
        <v>15563</v>
      </c>
      <c r="H8711" s="23" t="s">
        <v>16575</v>
      </c>
      <c r="I8711" s="6">
        <v>12</v>
      </c>
      <c r="J8711" s="6" t="s">
        <v>31</v>
      </c>
      <c r="K8711" s="7" t="s">
        <v>3058</v>
      </c>
      <c r="L8711" s="41" t="str">
        <f t="shared" si="136"/>
        <v xml:space="preserve">Store Management Trainee I;  </v>
      </c>
      <c r="M8711" s="9" t="s">
        <v>16575</v>
      </c>
    </row>
    <row r="8712" spans="1:13" s="9" customFormat="1" ht="13.15" customHeight="1">
      <c r="A8712" s="6" t="s">
        <v>157</v>
      </c>
      <c r="B8712" s="23" t="s">
        <v>159</v>
      </c>
      <c r="C8712" s="6" t="s">
        <v>155</v>
      </c>
      <c r="D8712" s="23" t="s">
        <v>161</v>
      </c>
      <c r="E8712" s="6" t="s">
        <v>156</v>
      </c>
      <c r="F8712" s="6">
        <v>12646</v>
      </c>
      <c r="G8712" s="23" t="s">
        <v>2438</v>
      </c>
      <c r="H8712" s="23" t="s">
        <v>16575</v>
      </c>
      <c r="I8712" s="6" t="s">
        <v>10027</v>
      </c>
      <c r="J8712" s="6" t="s">
        <v>29</v>
      </c>
      <c r="K8712" s="7" t="s">
        <v>15564</v>
      </c>
      <c r="L8712" s="41" t="str">
        <f t="shared" si="136"/>
        <v xml:space="preserve">Head of Services and Finance Products;  </v>
      </c>
      <c r="M8712" s="9" t="s">
        <v>16575</v>
      </c>
    </row>
    <row r="8713" spans="1:13" s="9" customFormat="1" ht="13.15" customHeight="1">
      <c r="A8713" s="6" t="s">
        <v>157</v>
      </c>
      <c r="B8713" s="23" t="s">
        <v>159</v>
      </c>
      <c r="C8713" s="6" t="s">
        <v>155</v>
      </c>
      <c r="D8713" s="23" t="s">
        <v>161</v>
      </c>
      <c r="E8713" s="6" t="s">
        <v>156</v>
      </c>
      <c r="F8713" s="6">
        <v>10803</v>
      </c>
      <c r="G8713" s="23" t="s">
        <v>1769</v>
      </c>
      <c r="H8713" s="23" t="s">
        <v>4616</v>
      </c>
      <c r="I8713" s="6" t="s">
        <v>5249</v>
      </c>
      <c r="J8713" s="6" t="s">
        <v>30</v>
      </c>
      <c r="K8713" s="7" t="s">
        <v>15565</v>
      </c>
      <c r="L8713" s="41" t="str">
        <f t="shared" si="136"/>
        <v>Director Sales Staff; Head of Retail Operations; Retail Operations Director; Retail Operations Manager</v>
      </c>
      <c r="M8713" s="9" t="s">
        <v>16575</v>
      </c>
    </row>
    <row r="8714" spans="1:13" s="9" customFormat="1" ht="13.15" customHeight="1">
      <c r="A8714" s="6" t="s">
        <v>157</v>
      </c>
      <c r="B8714" s="23" t="s">
        <v>159</v>
      </c>
      <c r="C8714" s="6" t="s">
        <v>155</v>
      </c>
      <c r="D8714" s="23" t="s">
        <v>161</v>
      </c>
      <c r="E8714" s="6" t="s">
        <v>156</v>
      </c>
      <c r="F8714" s="6">
        <v>16999</v>
      </c>
      <c r="G8714" s="23" t="s">
        <v>1925</v>
      </c>
      <c r="H8714" s="23" t="s">
        <v>16575</v>
      </c>
      <c r="I8714" s="6" t="s">
        <v>5249</v>
      </c>
      <c r="J8714" s="6" t="s">
        <v>30</v>
      </c>
      <c r="K8714" s="7" t="s">
        <v>15566</v>
      </c>
      <c r="L8714" s="41" t="str">
        <f t="shared" si="136"/>
        <v xml:space="preserve">Executive Operations Director;  </v>
      </c>
      <c r="M8714" s="9" t="s">
        <v>16575</v>
      </c>
    </row>
    <row r="8715" spans="1:13" s="9" customFormat="1" ht="13.15" customHeight="1">
      <c r="A8715" s="6" t="s">
        <v>157</v>
      </c>
      <c r="B8715" s="23" t="s">
        <v>159</v>
      </c>
      <c r="C8715" s="6" t="s">
        <v>155</v>
      </c>
      <c r="D8715" s="23" t="s">
        <v>161</v>
      </c>
      <c r="E8715" s="6" t="s">
        <v>156</v>
      </c>
      <c r="F8715" s="6">
        <v>21038</v>
      </c>
      <c r="G8715" s="23" t="s">
        <v>15567</v>
      </c>
      <c r="H8715" s="23" t="s">
        <v>16575</v>
      </c>
      <c r="I8715" s="6">
        <v>17</v>
      </c>
      <c r="J8715" s="6" t="s">
        <v>31</v>
      </c>
      <c r="K8715" s="7" t="s">
        <v>482</v>
      </c>
      <c r="L8715" s="41" t="str">
        <f t="shared" si="136"/>
        <v xml:space="preserve">Brand Ambassador / Client Advisor Team Leader V;  </v>
      </c>
      <c r="M8715" s="9" t="s">
        <v>16575</v>
      </c>
    </row>
    <row r="8716" spans="1:13" s="9" customFormat="1" ht="13.15" customHeight="1">
      <c r="A8716" s="6" t="s">
        <v>157</v>
      </c>
      <c r="B8716" s="23" t="s">
        <v>159</v>
      </c>
      <c r="C8716" s="6" t="s">
        <v>155</v>
      </c>
      <c r="D8716" s="23" t="s">
        <v>161</v>
      </c>
      <c r="E8716" s="6" t="s">
        <v>156</v>
      </c>
      <c r="F8716" s="6">
        <v>21037</v>
      </c>
      <c r="G8716" s="23" t="s">
        <v>15574</v>
      </c>
      <c r="H8716" s="23" t="s">
        <v>16575</v>
      </c>
      <c r="I8716" s="6">
        <v>16</v>
      </c>
      <c r="J8716" s="6" t="s">
        <v>31</v>
      </c>
      <c r="K8716" s="7" t="s">
        <v>482</v>
      </c>
      <c r="L8716" s="41" t="str">
        <f t="shared" si="136"/>
        <v xml:space="preserve">Brand Ambassador / Client Advisor Team Leader IV;  </v>
      </c>
      <c r="M8716" s="9" t="s">
        <v>16575</v>
      </c>
    </row>
    <row r="8717" spans="1:13" s="9" customFormat="1" ht="13.15" customHeight="1">
      <c r="A8717" s="6" t="s">
        <v>157</v>
      </c>
      <c r="B8717" s="23" t="s">
        <v>159</v>
      </c>
      <c r="C8717" s="6" t="s">
        <v>155</v>
      </c>
      <c r="D8717" s="23" t="s">
        <v>161</v>
      </c>
      <c r="E8717" s="6" t="s">
        <v>156</v>
      </c>
      <c r="F8717" s="6">
        <v>21036</v>
      </c>
      <c r="G8717" s="23" t="s">
        <v>15579</v>
      </c>
      <c r="H8717" s="23" t="s">
        <v>16575</v>
      </c>
      <c r="I8717" s="6">
        <v>15</v>
      </c>
      <c r="J8717" s="6" t="s">
        <v>31</v>
      </c>
      <c r="K8717" s="7" t="s">
        <v>482</v>
      </c>
      <c r="L8717" s="41" t="str">
        <f t="shared" si="136"/>
        <v xml:space="preserve">Brand Ambassador / Client Advisor Team Leader III;  </v>
      </c>
      <c r="M8717" s="9" t="s">
        <v>16575</v>
      </c>
    </row>
    <row r="8718" spans="1:13" s="9" customFormat="1" ht="13.15" customHeight="1">
      <c r="A8718" s="6" t="s">
        <v>157</v>
      </c>
      <c r="B8718" s="23" t="s">
        <v>159</v>
      </c>
      <c r="C8718" s="6" t="s">
        <v>155</v>
      </c>
      <c r="D8718" s="23" t="s">
        <v>161</v>
      </c>
      <c r="E8718" s="6" t="s">
        <v>156</v>
      </c>
      <c r="F8718" s="6">
        <v>21035</v>
      </c>
      <c r="G8718" s="23" t="s">
        <v>15586</v>
      </c>
      <c r="H8718" s="23" t="s">
        <v>16575</v>
      </c>
      <c r="I8718" s="6">
        <v>14</v>
      </c>
      <c r="J8718" s="6" t="s">
        <v>31</v>
      </c>
      <c r="K8718" s="7" t="s">
        <v>482</v>
      </c>
      <c r="L8718" s="41" t="str">
        <f t="shared" si="136"/>
        <v xml:space="preserve">Brand Ambassador / Client Advisor Team Leader II;  </v>
      </c>
      <c r="M8718" s="9" t="s">
        <v>16575</v>
      </c>
    </row>
    <row r="8719" spans="1:13" s="9" customFormat="1" ht="13.15" customHeight="1">
      <c r="A8719" s="6" t="s">
        <v>157</v>
      </c>
      <c r="B8719" s="23" t="s">
        <v>159</v>
      </c>
      <c r="C8719" s="6" t="s">
        <v>155</v>
      </c>
      <c r="D8719" s="23" t="s">
        <v>161</v>
      </c>
      <c r="E8719" s="6" t="s">
        <v>156</v>
      </c>
      <c r="F8719" s="6">
        <v>21034</v>
      </c>
      <c r="G8719" s="23" t="s">
        <v>15592</v>
      </c>
      <c r="H8719" s="23" t="s">
        <v>16575</v>
      </c>
      <c r="I8719" s="6">
        <v>13</v>
      </c>
      <c r="J8719" s="6" t="s">
        <v>31</v>
      </c>
      <c r="K8719" s="7" t="s">
        <v>482</v>
      </c>
      <c r="L8719" s="41" t="str">
        <f t="shared" si="136"/>
        <v xml:space="preserve">Brand Ambassador / Client Advisor Team Leader I;  </v>
      </c>
      <c r="M8719" s="9" t="s">
        <v>16575</v>
      </c>
    </row>
    <row r="8720" spans="1:13" s="9" customFormat="1" ht="13.15" customHeight="1">
      <c r="A8720" s="6" t="s">
        <v>157</v>
      </c>
      <c r="B8720" s="23" t="s">
        <v>159</v>
      </c>
      <c r="C8720" s="6" t="s">
        <v>155</v>
      </c>
      <c r="D8720" s="23" t="s">
        <v>161</v>
      </c>
      <c r="E8720" s="6" t="s">
        <v>156</v>
      </c>
      <c r="F8720" s="6">
        <v>17076</v>
      </c>
      <c r="G8720" s="23" t="s">
        <v>15573</v>
      </c>
      <c r="H8720" s="23" t="s">
        <v>16575</v>
      </c>
      <c r="I8720" s="6">
        <v>16</v>
      </c>
      <c r="J8720" s="6" t="s">
        <v>25</v>
      </c>
      <c r="K8720" s="7" t="s">
        <v>2828</v>
      </c>
      <c r="L8720" s="41" t="str">
        <f t="shared" si="136"/>
        <v xml:space="preserve">Nutritionist/Dietician III;  </v>
      </c>
      <c r="M8720" s="9" t="s">
        <v>16575</v>
      </c>
    </row>
    <row r="8721" spans="1:13" s="9" customFormat="1" ht="13.15" customHeight="1">
      <c r="A8721" s="6" t="s">
        <v>157</v>
      </c>
      <c r="B8721" s="23" t="s">
        <v>159</v>
      </c>
      <c r="C8721" s="6" t="s">
        <v>155</v>
      </c>
      <c r="D8721" s="23" t="s">
        <v>161</v>
      </c>
      <c r="E8721" s="6" t="s">
        <v>156</v>
      </c>
      <c r="F8721" s="6">
        <v>12653</v>
      </c>
      <c r="G8721" s="23" t="s">
        <v>15578</v>
      </c>
      <c r="H8721" s="23" t="s">
        <v>16575</v>
      </c>
      <c r="I8721" s="6">
        <v>15</v>
      </c>
      <c r="J8721" s="6" t="s">
        <v>25</v>
      </c>
      <c r="K8721" s="7" t="s">
        <v>2828</v>
      </c>
      <c r="L8721" s="41" t="str">
        <f t="shared" si="136"/>
        <v xml:space="preserve">Nutritionist/Dietician II;  </v>
      </c>
      <c r="M8721" s="9" t="s">
        <v>16575</v>
      </c>
    </row>
    <row r="8722" spans="1:13" s="9" customFormat="1" ht="13.15" customHeight="1">
      <c r="A8722" s="6" t="s">
        <v>157</v>
      </c>
      <c r="B8722" s="23" t="s">
        <v>159</v>
      </c>
      <c r="C8722" s="6" t="s">
        <v>155</v>
      </c>
      <c r="D8722" s="23" t="s">
        <v>161</v>
      </c>
      <c r="E8722" s="6" t="s">
        <v>156</v>
      </c>
      <c r="F8722" s="6">
        <v>17075</v>
      </c>
      <c r="G8722" s="23" t="s">
        <v>15585</v>
      </c>
      <c r="H8722" s="23" t="s">
        <v>16575</v>
      </c>
      <c r="I8722" s="6">
        <v>14</v>
      </c>
      <c r="J8722" s="6" t="s">
        <v>25</v>
      </c>
      <c r="K8722" s="7" t="s">
        <v>2828</v>
      </c>
      <c r="L8722" s="41" t="str">
        <f t="shared" si="136"/>
        <v xml:space="preserve">Nutritionist/Dietician I;  </v>
      </c>
      <c r="M8722" s="9" t="s">
        <v>16575</v>
      </c>
    </row>
    <row r="8723" spans="1:13" s="9" customFormat="1" ht="13.15" customHeight="1">
      <c r="A8723" s="6" t="s">
        <v>157</v>
      </c>
      <c r="B8723" s="23" t="s">
        <v>159</v>
      </c>
      <c r="C8723" s="6" t="s">
        <v>155</v>
      </c>
      <c r="D8723" s="23" t="s">
        <v>161</v>
      </c>
      <c r="E8723" s="6" t="s">
        <v>156</v>
      </c>
      <c r="F8723" s="6">
        <v>22290</v>
      </c>
      <c r="G8723" s="23" t="s">
        <v>15571</v>
      </c>
      <c r="H8723" s="23" t="s">
        <v>16575</v>
      </c>
      <c r="I8723" s="6">
        <v>16</v>
      </c>
      <c r="J8723" s="6" t="s">
        <v>25</v>
      </c>
      <c r="K8723" s="7" t="s">
        <v>15572</v>
      </c>
      <c r="L8723" s="41" t="str">
        <f t="shared" si="136"/>
        <v xml:space="preserve">Optometrist III;  </v>
      </c>
      <c r="M8723" s="9" t="s">
        <v>16575</v>
      </c>
    </row>
    <row r="8724" spans="1:13" s="9" customFormat="1" ht="13.15" customHeight="1">
      <c r="A8724" s="6" t="s">
        <v>157</v>
      </c>
      <c r="B8724" s="23" t="s">
        <v>159</v>
      </c>
      <c r="C8724" s="6" t="s">
        <v>155</v>
      </c>
      <c r="D8724" s="23" t="s">
        <v>161</v>
      </c>
      <c r="E8724" s="6" t="s">
        <v>156</v>
      </c>
      <c r="F8724" s="6">
        <v>13795</v>
      </c>
      <c r="G8724" s="23" t="s">
        <v>15577</v>
      </c>
      <c r="H8724" s="23" t="s">
        <v>16575</v>
      </c>
      <c r="I8724" s="6">
        <v>15</v>
      </c>
      <c r="J8724" s="6" t="s">
        <v>25</v>
      </c>
      <c r="K8724" s="7" t="s">
        <v>15572</v>
      </c>
      <c r="L8724" s="41" t="str">
        <f t="shared" si="136"/>
        <v xml:space="preserve">Optometrist II;  </v>
      </c>
      <c r="M8724" s="9" t="s">
        <v>16575</v>
      </c>
    </row>
    <row r="8725" spans="1:13" s="9" customFormat="1" ht="13.15" customHeight="1">
      <c r="A8725" s="6" t="s">
        <v>157</v>
      </c>
      <c r="B8725" s="23" t="s">
        <v>159</v>
      </c>
      <c r="C8725" s="6" t="s">
        <v>155</v>
      </c>
      <c r="D8725" s="23" t="s">
        <v>161</v>
      </c>
      <c r="E8725" s="6" t="s">
        <v>156</v>
      </c>
      <c r="F8725" s="6">
        <v>22289</v>
      </c>
      <c r="G8725" s="23" t="s">
        <v>15584</v>
      </c>
      <c r="H8725" s="23" t="s">
        <v>16575</v>
      </c>
      <c r="I8725" s="6">
        <v>14</v>
      </c>
      <c r="J8725" s="6" t="s">
        <v>25</v>
      </c>
      <c r="K8725" s="7" t="s">
        <v>15572</v>
      </c>
      <c r="L8725" s="41" t="str">
        <f t="shared" si="136"/>
        <v xml:space="preserve">Optometrist I;  </v>
      </c>
      <c r="M8725" s="9" t="s">
        <v>16575</v>
      </c>
    </row>
    <row r="8726" spans="1:13" s="9" customFormat="1" ht="13.15" customHeight="1">
      <c r="A8726" s="6" t="s">
        <v>157</v>
      </c>
      <c r="B8726" s="23" t="s">
        <v>159</v>
      </c>
      <c r="C8726" s="6" t="s">
        <v>155</v>
      </c>
      <c r="D8726" s="23" t="s">
        <v>161</v>
      </c>
      <c r="E8726" s="6" t="s">
        <v>156</v>
      </c>
      <c r="F8726" s="6">
        <v>22407</v>
      </c>
      <c r="G8726" s="23" t="s">
        <v>15570</v>
      </c>
      <c r="H8726" s="23" t="s">
        <v>16575</v>
      </c>
      <c r="I8726" s="6">
        <v>16</v>
      </c>
      <c r="J8726" s="6" t="s">
        <v>31</v>
      </c>
      <c r="K8726" s="7" t="s">
        <v>2988</v>
      </c>
      <c r="L8726" s="41" t="str">
        <f t="shared" si="136"/>
        <v xml:space="preserve">Retail Sales Manager III;  </v>
      </c>
      <c r="M8726" s="9" t="s">
        <v>16575</v>
      </c>
    </row>
    <row r="8727" spans="1:13" s="9" customFormat="1" ht="13.15" customHeight="1">
      <c r="A8727" s="6" t="s">
        <v>157</v>
      </c>
      <c r="B8727" s="23" t="s">
        <v>159</v>
      </c>
      <c r="C8727" s="6" t="s">
        <v>155</v>
      </c>
      <c r="D8727" s="23" t="s">
        <v>161</v>
      </c>
      <c r="E8727" s="6" t="s">
        <v>156</v>
      </c>
      <c r="F8727" s="6">
        <v>16937</v>
      </c>
      <c r="G8727" s="23" t="s">
        <v>15576</v>
      </c>
      <c r="H8727" s="23" t="s">
        <v>16575</v>
      </c>
      <c r="I8727" s="6">
        <v>15</v>
      </c>
      <c r="J8727" s="6" t="s">
        <v>31</v>
      </c>
      <c r="K8727" s="7" t="s">
        <v>2988</v>
      </c>
      <c r="L8727" s="41" t="str">
        <f t="shared" si="136"/>
        <v xml:space="preserve">Retail Sales Manager II;  </v>
      </c>
      <c r="M8727" s="9" t="s">
        <v>16575</v>
      </c>
    </row>
    <row r="8728" spans="1:13" s="9" customFormat="1" ht="13.15" customHeight="1">
      <c r="A8728" s="6" t="s">
        <v>157</v>
      </c>
      <c r="B8728" s="23" t="s">
        <v>159</v>
      </c>
      <c r="C8728" s="6" t="s">
        <v>155</v>
      </c>
      <c r="D8728" s="23" t="s">
        <v>161</v>
      </c>
      <c r="E8728" s="6" t="s">
        <v>156</v>
      </c>
      <c r="F8728" s="6">
        <v>22406</v>
      </c>
      <c r="G8728" s="23" t="s">
        <v>15583</v>
      </c>
      <c r="H8728" s="23" t="s">
        <v>16575</v>
      </c>
      <c r="I8728" s="6">
        <v>14</v>
      </c>
      <c r="J8728" s="6" t="s">
        <v>31</v>
      </c>
      <c r="K8728" s="7" t="s">
        <v>2988</v>
      </c>
      <c r="L8728" s="41" t="str">
        <f t="shared" si="136"/>
        <v xml:space="preserve">Retail Sales Manager I;  </v>
      </c>
      <c r="M8728" s="9" t="s">
        <v>16575</v>
      </c>
    </row>
    <row r="8729" spans="1:13" s="9" customFormat="1" ht="13.15" customHeight="1">
      <c r="A8729" s="6" t="s">
        <v>157</v>
      </c>
      <c r="B8729" s="23" t="s">
        <v>159</v>
      </c>
      <c r="C8729" s="6" t="s">
        <v>155</v>
      </c>
      <c r="D8729" s="23" t="s">
        <v>161</v>
      </c>
      <c r="E8729" s="6" t="s">
        <v>156</v>
      </c>
      <c r="F8729" s="6">
        <v>17080</v>
      </c>
      <c r="G8729" s="23" t="s">
        <v>15568</v>
      </c>
      <c r="H8729" s="23" t="s">
        <v>16575</v>
      </c>
      <c r="I8729" s="6">
        <v>16</v>
      </c>
      <c r="J8729" s="6" t="s">
        <v>31</v>
      </c>
      <c r="K8729" s="7" t="s">
        <v>15569</v>
      </c>
      <c r="L8729" s="41" t="str">
        <f t="shared" si="136"/>
        <v xml:space="preserve">Shop Proximity Manager (Mini/Express) III;  </v>
      </c>
      <c r="M8729" s="9" t="s">
        <v>16575</v>
      </c>
    </row>
    <row r="8730" spans="1:13" s="9" customFormat="1" ht="13.15" customHeight="1">
      <c r="A8730" s="6" t="s">
        <v>157</v>
      </c>
      <c r="B8730" s="23" t="s">
        <v>159</v>
      </c>
      <c r="C8730" s="6" t="s">
        <v>155</v>
      </c>
      <c r="D8730" s="23" t="s">
        <v>161</v>
      </c>
      <c r="E8730" s="6" t="s">
        <v>156</v>
      </c>
      <c r="F8730" s="6">
        <v>12652</v>
      </c>
      <c r="G8730" s="23" t="s">
        <v>15575</v>
      </c>
      <c r="H8730" s="23" t="s">
        <v>16575</v>
      </c>
      <c r="I8730" s="6">
        <v>15</v>
      </c>
      <c r="J8730" s="6" t="s">
        <v>31</v>
      </c>
      <c r="K8730" s="7" t="s">
        <v>15569</v>
      </c>
      <c r="L8730" s="41" t="str">
        <f t="shared" si="136"/>
        <v xml:space="preserve">Shop Proximity Manager (Mini/Express) II;  </v>
      </c>
      <c r="M8730" s="9" t="s">
        <v>16575</v>
      </c>
    </row>
    <row r="8731" spans="1:13" s="9" customFormat="1" ht="13.15" customHeight="1">
      <c r="A8731" s="6" t="s">
        <v>157</v>
      </c>
      <c r="B8731" s="23" t="s">
        <v>159</v>
      </c>
      <c r="C8731" s="6" t="s">
        <v>155</v>
      </c>
      <c r="D8731" s="23" t="s">
        <v>161</v>
      </c>
      <c r="E8731" s="6" t="s">
        <v>156</v>
      </c>
      <c r="F8731" s="6">
        <v>17079</v>
      </c>
      <c r="G8731" s="23" t="s">
        <v>15582</v>
      </c>
      <c r="H8731" s="23" t="s">
        <v>16575</v>
      </c>
      <c r="I8731" s="6">
        <v>14</v>
      </c>
      <c r="J8731" s="6" t="s">
        <v>31</v>
      </c>
      <c r="K8731" s="7" t="s">
        <v>15569</v>
      </c>
      <c r="L8731" s="41" t="str">
        <f t="shared" si="136"/>
        <v xml:space="preserve">Shop Proximity Manager (Mini/Express) I;  </v>
      </c>
      <c r="M8731" s="9" t="s">
        <v>16575</v>
      </c>
    </row>
    <row r="8732" spans="1:13" s="9" customFormat="1" ht="13.15" customHeight="1">
      <c r="A8732" s="6" t="s">
        <v>157</v>
      </c>
      <c r="B8732" s="23" t="s">
        <v>159</v>
      </c>
      <c r="C8732" s="6" t="s">
        <v>155</v>
      </c>
      <c r="D8732" s="23" t="s">
        <v>161</v>
      </c>
      <c r="E8732" s="6" t="s">
        <v>156</v>
      </c>
      <c r="F8732" s="6">
        <v>22391</v>
      </c>
      <c r="G8732" s="23" t="s">
        <v>15580</v>
      </c>
      <c r="H8732" s="23" t="s">
        <v>16575</v>
      </c>
      <c r="I8732" s="6">
        <v>15</v>
      </c>
      <c r="J8732" s="6" t="s">
        <v>31</v>
      </c>
      <c r="K8732" s="7" t="s">
        <v>15581</v>
      </c>
      <c r="L8732" s="41" t="str">
        <f t="shared" si="136"/>
        <v xml:space="preserve">Regional Card Sales Supervisor III;  </v>
      </c>
      <c r="M8732" s="9" t="s">
        <v>16575</v>
      </c>
    </row>
    <row r="8733" spans="1:13" s="9" customFormat="1" ht="13.15" customHeight="1">
      <c r="A8733" s="6" t="s">
        <v>157</v>
      </c>
      <c r="B8733" s="23" t="s">
        <v>159</v>
      </c>
      <c r="C8733" s="6" t="s">
        <v>155</v>
      </c>
      <c r="D8733" s="23" t="s">
        <v>161</v>
      </c>
      <c r="E8733" s="6" t="s">
        <v>156</v>
      </c>
      <c r="F8733" s="6">
        <v>19294</v>
      </c>
      <c r="G8733" s="23" t="s">
        <v>15587</v>
      </c>
      <c r="H8733" s="23" t="s">
        <v>16575</v>
      </c>
      <c r="I8733" s="6">
        <v>14</v>
      </c>
      <c r="J8733" s="6" t="s">
        <v>31</v>
      </c>
      <c r="K8733" s="7" t="s">
        <v>15581</v>
      </c>
      <c r="L8733" s="41" t="str">
        <f t="shared" si="136"/>
        <v xml:space="preserve">Regional Card Sales Supervisor II;  </v>
      </c>
      <c r="M8733" s="9" t="s">
        <v>16575</v>
      </c>
    </row>
    <row r="8734" spans="1:13" s="9" customFormat="1" ht="13.15" customHeight="1">
      <c r="A8734" s="6" t="s">
        <v>157</v>
      </c>
      <c r="B8734" s="23" t="s">
        <v>159</v>
      </c>
      <c r="C8734" s="6" t="s">
        <v>155</v>
      </c>
      <c r="D8734" s="23" t="s">
        <v>161</v>
      </c>
      <c r="E8734" s="6" t="s">
        <v>156</v>
      </c>
      <c r="F8734" s="6">
        <v>22390</v>
      </c>
      <c r="G8734" s="23" t="s">
        <v>15593</v>
      </c>
      <c r="H8734" s="23" t="s">
        <v>16575</v>
      </c>
      <c r="I8734" s="6">
        <v>13</v>
      </c>
      <c r="J8734" s="6" t="s">
        <v>31</v>
      </c>
      <c r="K8734" s="7" t="s">
        <v>15581</v>
      </c>
      <c r="L8734" s="41" t="str">
        <f t="shared" si="136"/>
        <v xml:space="preserve">Regional Card Sales Supervisor I;  </v>
      </c>
      <c r="M8734" s="9" t="s">
        <v>16575</v>
      </c>
    </row>
    <row r="8735" spans="1:13" s="9" customFormat="1" ht="13.15" customHeight="1">
      <c r="A8735" s="6" t="s">
        <v>157</v>
      </c>
      <c r="B8735" s="23" t="s">
        <v>159</v>
      </c>
      <c r="C8735" s="6" t="s">
        <v>155</v>
      </c>
      <c r="D8735" s="23" t="s">
        <v>161</v>
      </c>
      <c r="E8735" s="6" t="s">
        <v>156</v>
      </c>
      <c r="F8735" s="6">
        <v>21030</v>
      </c>
      <c r="G8735" s="23" t="s">
        <v>15588</v>
      </c>
      <c r="H8735" s="23" t="s">
        <v>16575</v>
      </c>
      <c r="I8735" s="6">
        <v>14</v>
      </c>
      <c r="J8735" s="6" t="s">
        <v>25</v>
      </c>
      <c r="K8735" s="7" t="s">
        <v>15589</v>
      </c>
      <c r="L8735" s="41" t="str">
        <f t="shared" si="136"/>
        <v xml:space="preserve">Lead Sales Assistant /Product Expert IV;  </v>
      </c>
      <c r="M8735" s="9" t="s">
        <v>16575</v>
      </c>
    </row>
    <row r="8736" spans="1:13" s="9" customFormat="1" ht="13.15" customHeight="1">
      <c r="A8736" s="6" t="s">
        <v>157</v>
      </c>
      <c r="B8736" s="23" t="s">
        <v>159</v>
      </c>
      <c r="C8736" s="6" t="s">
        <v>155</v>
      </c>
      <c r="D8736" s="23" t="s">
        <v>161</v>
      </c>
      <c r="E8736" s="6" t="s">
        <v>156</v>
      </c>
      <c r="F8736" s="6">
        <v>17066</v>
      </c>
      <c r="G8736" s="23" t="s">
        <v>15594</v>
      </c>
      <c r="H8736" s="23" t="s">
        <v>16575</v>
      </c>
      <c r="I8736" s="6">
        <v>13</v>
      </c>
      <c r="J8736" s="6" t="s">
        <v>25</v>
      </c>
      <c r="K8736" s="7" t="s">
        <v>15589</v>
      </c>
      <c r="L8736" s="41" t="str">
        <f t="shared" si="136"/>
        <v xml:space="preserve">Lead Sales Assistant /Product Expert III;  </v>
      </c>
      <c r="M8736" s="9" t="s">
        <v>16575</v>
      </c>
    </row>
    <row r="8737" spans="1:13" s="9" customFormat="1" ht="13.15" customHeight="1">
      <c r="A8737" s="6" t="s">
        <v>157</v>
      </c>
      <c r="B8737" s="23" t="s">
        <v>159</v>
      </c>
      <c r="C8737" s="6" t="s">
        <v>155</v>
      </c>
      <c r="D8737" s="23" t="s">
        <v>161</v>
      </c>
      <c r="E8737" s="6" t="s">
        <v>156</v>
      </c>
      <c r="F8737" s="6">
        <v>11396</v>
      </c>
      <c r="G8737" s="23" t="s">
        <v>15604</v>
      </c>
      <c r="H8737" s="23" t="s">
        <v>16575</v>
      </c>
      <c r="I8737" s="6">
        <v>12</v>
      </c>
      <c r="J8737" s="6" t="s">
        <v>25</v>
      </c>
      <c r="K8737" s="7" t="s">
        <v>15589</v>
      </c>
      <c r="L8737" s="41" t="str">
        <f t="shared" si="136"/>
        <v xml:space="preserve">Lead Sales Assistant /Product Expert II;  </v>
      </c>
      <c r="M8737" s="9" t="s">
        <v>16575</v>
      </c>
    </row>
    <row r="8738" spans="1:13" s="9" customFormat="1" ht="13.15" customHeight="1">
      <c r="A8738" s="6" t="s">
        <v>157</v>
      </c>
      <c r="B8738" s="23" t="s">
        <v>159</v>
      </c>
      <c r="C8738" s="6" t="s">
        <v>155</v>
      </c>
      <c r="D8738" s="23" t="s">
        <v>161</v>
      </c>
      <c r="E8738" s="6" t="s">
        <v>156</v>
      </c>
      <c r="F8738" s="6">
        <v>17065</v>
      </c>
      <c r="G8738" s="23" t="s">
        <v>15621</v>
      </c>
      <c r="H8738" s="23" t="s">
        <v>16575</v>
      </c>
      <c r="I8738" s="6">
        <v>11</v>
      </c>
      <c r="J8738" s="6" t="s">
        <v>25</v>
      </c>
      <c r="K8738" s="7" t="s">
        <v>15589</v>
      </c>
      <c r="L8738" s="41" t="str">
        <f t="shared" si="136"/>
        <v xml:space="preserve">Lead Sales Assistant /Product Expert I;  </v>
      </c>
      <c r="M8738" s="9" t="s">
        <v>16575</v>
      </c>
    </row>
    <row r="8739" spans="1:13" s="9" customFormat="1" ht="13.15" customHeight="1">
      <c r="A8739" s="6" t="s">
        <v>157</v>
      </c>
      <c r="B8739" s="23" t="s">
        <v>159</v>
      </c>
      <c r="C8739" s="6" t="s">
        <v>155</v>
      </c>
      <c r="D8739" s="23" t="s">
        <v>161</v>
      </c>
      <c r="E8739" s="6" t="s">
        <v>156</v>
      </c>
      <c r="F8739" s="6">
        <v>17050</v>
      </c>
      <c r="G8739" s="23" t="s">
        <v>15599</v>
      </c>
      <c r="H8739" s="23" t="s">
        <v>16575</v>
      </c>
      <c r="I8739" s="6">
        <v>13</v>
      </c>
      <c r="J8739" s="6" t="s">
        <v>31</v>
      </c>
      <c r="K8739" s="7" t="s">
        <v>15600</v>
      </c>
      <c r="L8739" s="41" t="str">
        <f t="shared" si="136"/>
        <v xml:space="preserve">Card Sales in Charge III;  </v>
      </c>
      <c r="M8739" s="9" t="s">
        <v>16575</v>
      </c>
    </row>
    <row r="8740" spans="1:13" s="9" customFormat="1" ht="13.15" customHeight="1">
      <c r="A8740" s="6" t="s">
        <v>157</v>
      </c>
      <c r="B8740" s="23" t="s">
        <v>159</v>
      </c>
      <c r="C8740" s="6" t="s">
        <v>155</v>
      </c>
      <c r="D8740" s="23" t="s">
        <v>161</v>
      </c>
      <c r="E8740" s="6" t="s">
        <v>156</v>
      </c>
      <c r="F8740" s="6">
        <v>19284</v>
      </c>
      <c r="G8740" s="23" t="s">
        <v>15608</v>
      </c>
      <c r="H8740" s="23" t="s">
        <v>16575</v>
      </c>
      <c r="I8740" s="6">
        <v>12</v>
      </c>
      <c r="J8740" s="6" t="s">
        <v>31</v>
      </c>
      <c r="K8740" s="7" t="s">
        <v>15600</v>
      </c>
      <c r="L8740" s="41" t="str">
        <f t="shared" si="136"/>
        <v xml:space="preserve">Card Sales in Charge II;  </v>
      </c>
      <c r="M8740" s="9" t="s">
        <v>16575</v>
      </c>
    </row>
    <row r="8741" spans="1:13" s="9" customFormat="1" ht="13.15" customHeight="1">
      <c r="A8741" s="6" t="s">
        <v>157</v>
      </c>
      <c r="B8741" s="23" t="s">
        <v>159</v>
      </c>
      <c r="C8741" s="6" t="s">
        <v>155</v>
      </c>
      <c r="D8741" s="23" t="s">
        <v>161</v>
      </c>
      <c r="E8741" s="6" t="s">
        <v>156</v>
      </c>
      <c r="F8741" s="6">
        <v>17043</v>
      </c>
      <c r="G8741" s="23" t="s">
        <v>15625</v>
      </c>
      <c r="H8741" s="23" t="s">
        <v>16575</v>
      </c>
      <c r="I8741" s="6">
        <v>11</v>
      </c>
      <c r="J8741" s="6" t="s">
        <v>31</v>
      </c>
      <c r="K8741" s="7" t="s">
        <v>15600</v>
      </c>
      <c r="L8741" s="41" t="str">
        <f t="shared" si="136"/>
        <v xml:space="preserve">Card Sales in Charge I;  </v>
      </c>
      <c r="M8741" s="9" t="s">
        <v>16575</v>
      </c>
    </row>
    <row r="8742" spans="1:13" s="9" customFormat="1" ht="13.15" customHeight="1">
      <c r="A8742" s="6" t="s">
        <v>157</v>
      </c>
      <c r="B8742" s="23" t="s">
        <v>159</v>
      </c>
      <c r="C8742" s="6" t="s">
        <v>155</v>
      </c>
      <c r="D8742" s="23" t="s">
        <v>161</v>
      </c>
      <c r="E8742" s="6" t="s">
        <v>156</v>
      </c>
      <c r="F8742" s="6">
        <v>22065</v>
      </c>
      <c r="G8742" s="23" t="s">
        <v>15598</v>
      </c>
      <c r="H8742" s="23" t="s">
        <v>16575</v>
      </c>
      <c r="I8742" s="6">
        <v>13</v>
      </c>
      <c r="J8742" s="6" t="s">
        <v>25</v>
      </c>
      <c r="K8742" s="7" t="s">
        <v>2565</v>
      </c>
      <c r="L8742" s="41" t="str">
        <f t="shared" si="136"/>
        <v xml:space="preserve">Cheese Buyer/Specialist III;  </v>
      </c>
      <c r="M8742" s="9" t="s">
        <v>16575</v>
      </c>
    </row>
    <row r="8743" spans="1:13" s="9" customFormat="1" ht="13.15" customHeight="1">
      <c r="A8743" s="6" t="s">
        <v>157</v>
      </c>
      <c r="B8743" s="23" t="s">
        <v>159</v>
      </c>
      <c r="C8743" s="6" t="s">
        <v>155</v>
      </c>
      <c r="D8743" s="23" t="s">
        <v>161</v>
      </c>
      <c r="E8743" s="6" t="s">
        <v>156</v>
      </c>
      <c r="F8743" s="6">
        <v>13752</v>
      </c>
      <c r="G8743" s="23" t="s">
        <v>15607</v>
      </c>
      <c r="H8743" s="23" t="s">
        <v>16575</v>
      </c>
      <c r="I8743" s="6">
        <v>12</v>
      </c>
      <c r="J8743" s="6" t="s">
        <v>25</v>
      </c>
      <c r="K8743" s="7" t="s">
        <v>2565</v>
      </c>
      <c r="L8743" s="41" t="str">
        <f t="shared" si="136"/>
        <v xml:space="preserve">Cheese Buyer/Specialist II;  </v>
      </c>
      <c r="M8743" s="9" t="s">
        <v>16575</v>
      </c>
    </row>
    <row r="8744" spans="1:13" s="9" customFormat="1" ht="13.15" customHeight="1">
      <c r="A8744" s="6" t="s">
        <v>157</v>
      </c>
      <c r="B8744" s="23" t="s">
        <v>159</v>
      </c>
      <c r="C8744" s="6" t="s">
        <v>155</v>
      </c>
      <c r="D8744" s="23" t="s">
        <v>161</v>
      </c>
      <c r="E8744" s="6" t="s">
        <v>156</v>
      </c>
      <c r="F8744" s="6">
        <v>22064</v>
      </c>
      <c r="G8744" s="23" t="s">
        <v>15624</v>
      </c>
      <c r="H8744" s="23" t="s">
        <v>16575</v>
      </c>
      <c r="I8744" s="6">
        <v>11</v>
      </c>
      <c r="J8744" s="6" t="s">
        <v>25</v>
      </c>
      <c r="K8744" s="7" t="s">
        <v>2565</v>
      </c>
      <c r="L8744" s="41" t="str">
        <f t="shared" si="136"/>
        <v xml:space="preserve">Cheese Buyer/Specialist I;  </v>
      </c>
      <c r="M8744" s="9" t="s">
        <v>16575</v>
      </c>
    </row>
    <row r="8745" spans="1:13" s="9" customFormat="1" ht="13.15" customHeight="1">
      <c r="A8745" s="6" t="s">
        <v>157</v>
      </c>
      <c r="B8745" s="23" t="s">
        <v>159</v>
      </c>
      <c r="C8745" s="6" t="s">
        <v>155</v>
      </c>
      <c r="D8745" s="23" t="s">
        <v>161</v>
      </c>
      <c r="E8745" s="6" t="s">
        <v>156</v>
      </c>
      <c r="F8745" s="6">
        <v>13612</v>
      </c>
      <c r="G8745" s="23" t="s">
        <v>15596</v>
      </c>
      <c r="H8745" s="23" t="s">
        <v>16575</v>
      </c>
      <c r="I8745" s="6">
        <v>13</v>
      </c>
      <c r="J8745" s="6" t="s">
        <v>31</v>
      </c>
      <c r="K8745" s="7" t="s">
        <v>15597</v>
      </c>
      <c r="L8745" s="41" t="str">
        <f t="shared" si="136"/>
        <v xml:space="preserve">Department Manager (Nonexempt) III;  </v>
      </c>
      <c r="M8745" s="9" t="s">
        <v>16575</v>
      </c>
    </row>
    <row r="8746" spans="1:13" s="9" customFormat="1" ht="13.15" customHeight="1">
      <c r="A8746" s="6" t="s">
        <v>157</v>
      </c>
      <c r="B8746" s="23" t="s">
        <v>159</v>
      </c>
      <c r="C8746" s="6" t="s">
        <v>155</v>
      </c>
      <c r="D8746" s="23" t="s">
        <v>161</v>
      </c>
      <c r="E8746" s="6" t="s">
        <v>156</v>
      </c>
      <c r="F8746" s="6">
        <v>13807</v>
      </c>
      <c r="G8746" s="23" t="s">
        <v>15606</v>
      </c>
      <c r="H8746" s="23" t="s">
        <v>16575</v>
      </c>
      <c r="I8746" s="6">
        <v>12</v>
      </c>
      <c r="J8746" s="6" t="s">
        <v>31</v>
      </c>
      <c r="K8746" s="7" t="s">
        <v>15597</v>
      </c>
      <c r="L8746" s="41" t="str">
        <f t="shared" si="136"/>
        <v xml:space="preserve">Department Manager (Nonexempt) II;  </v>
      </c>
      <c r="M8746" s="9" t="s">
        <v>16575</v>
      </c>
    </row>
    <row r="8747" spans="1:13" s="9" customFormat="1" ht="13.15" customHeight="1">
      <c r="A8747" s="6" t="s">
        <v>157</v>
      </c>
      <c r="B8747" s="23" t="s">
        <v>159</v>
      </c>
      <c r="C8747" s="6" t="s">
        <v>155</v>
      </c>
      <c r="D8747" s="23" t="s">
        <v>161</v>
      </c>
      <c r="E8747" s="6" t="s">
        <v>156</v>
      </c>
      <c r="F8747" s="6">
        <v>13611</v>
      </c>
      <c r="G8747" s="23" t="s">
        <v>15623</v>
      </c>
      <c r="H8747" s="23" t="s">
        <v>16575</v>
      </c>
      <c r="I8747" s="6">
        <v>11</v>
      </c>
      <c r="J8747" s="6" t="s">
        <v>31</v>
      </c>
      <c r="K8747" s="7" t="s">
        <v>15597</v>
      </c>
      <c r="L8747" s="41" t="str">
        <f t="shared" si="136"/>
        <v xml:space="preserve">Department Manager (Nonexempt) I;  </v>
      </c>
      <c r="M8747" s="9" t="s">
        <v>16575</v>
      </c>
    </row>
    <row r="8748" spans="1:13" s="9" customFormat="1" ht="13.15" customHeight="1">
      <c r="A8748" s="6" t="s">
        <v>157</v>
      </c>
      <c r="B8748" s="23" t="s">
        <v>159</v>
      </c>
      <c r="C8748" s="6" t="s">
        <v>155</v>
      </c>
      <c r="D8748" s="23" t="s">
        <v>161</v>
      </c>
      <c r="E8748" s="6" t="s">
        <v>156</v>
      </c>
      <c r="F8748" s="6">
        <v>22617</v>
      </c>
      <c r="G8748" s="23" t="s">
        <v>15595</v>
      </c>
      <c r="H8748" s="23" t="s">
        <v>16575</v>
      </c>
      <c r="I8748" s="6">
        <v>13</v>
      </c>
      <c r="J8748" s="6" t="s">
        <v>25</v>
      </c>
      <c r="K8748" s="7" t="s">
        <v>3570</v>
      </c>
      <c r="L8748" s="41" t="str">
        <f t="shared" si="136"/>
        <v xml:space="preserve">Wine Buyer/Specialist III;  </v>
      </c>
      <c r="M8748" s="9" t="s">
        <v>16575</v>
      </c>
    </row>
    <row r="8749" spans="1:13" s="9" customFormat="1" ht="13.15" customHeight="1">
      <c r="A8749" s="6" t="s">
        <v>157</v>
      </c>
      <c r="B8749" s="23" t="s">
        <v>159</v>
      </c>
      <c r="C8749" s="6" t="s">
        <v>155</v>
      </c>
      <c r="D8749" s="23" t="s">
        <v>161</v>
      </c>
      <c r="E8749" s="6" t="s">
        <v>156</v>
      </c>
      <c r="F8749" s="6">
        <v>13751</v>
      </c>
      <c r="G8749" s="23" t="s">
        <v>15605</v>
      </c>
      <c r="H8749" s="23" t="s">
        <v>16575</v>
      </c>
      <c r="I8749" s="6">
        <v>12</v>
      </c>
      <c r="J8749" s="6" t="s">
        <v>25</v>
      </c>
      <c r="K8749" s="7" t="s">
        <v>3570</v>
      </c>
      <c r="L8749" s="41" t="str">
        <f t="shared" si="136"/>
        <v xml:space="preserve">Wine Buyer/Specialist II;  </v>
      </c>
      <c r="M8749" s="9" t="s">
        <v>16575</v>
      </c>
    </row>
    <row r="8750" spans="1:13" s="9" customFormat="1" ht="13.15" customHeight="1">
      <c r="A8750" s="6" t="s">
        <v>157</v>
      </c>
      <c r="B8750" s="23" t="s">
        <v>159</v>
      </c>
      <c r="C8750" s="6" t="s">
        <v>155</v>
      </c>
      <c r="D8750" s="23" t="s">
        <v>161</v>
      </c>
      <c r="E8750" s="6" t="s">
        <v>156</v>
      </c>
      <c r="F8750" s="6">
        <v>22616</v>
      </c>
      <c r="G8750" s="23" t="s">
        <v>15622</v>
      </c>
      <c r="H8750" s="23" t="s">
        <v>16575</v>
      </c>
      <c r="I8750" s="6">
        <v>11</v>
      </c>
      <c r="J8750" s="6" t="s">
        <v>25</v>
      </c>
      <c r="K8750" s="7" t="s">
        <v>3570</v>
      </c>
      <c r="L8750" s="41" t="str">
        <f t="shared" si="136"/>
        <v xml:space="preserve">Wine Buyer/Specialist I;  </v>
      </c>
      <c r="M8750" s="9" t="s">
        <v>16575</v>
      </c>
    </row>
    <row r="8751" spans="1:13" s="9" customFormat="1" ht="13.15" customHeight="1">
      <c r="A8751" s="6" t="s">
        <v>157</v>
      </c>
      <c r="B8751" s="23" t="s">
        <v>159</v>
      </c>
      <c r="C8751" s="6" t="s">
        <v>155</v>
      </c>
      <c r="D8751" s="23" t="s">
        <v>161</v>
      </c>
      <c r="E8751" s="6" t="s">
        <v>156</v>
      </c>
      <c r="F8751" s="6">
        <v>22132</v>
      </c>
      <c r="G8751" s="23" t="s">
        <v>15619</v>
      </c>
      <c r="H8751" s="23" t="s">
        <v>16575</v>
      </c>
      <c r="I8751" s="6">
        <v>12</v>
      </c>
      <c r="J8751" s="6" t="s">
        <v>31</v>
      </c>
      <c r="K8751" s="7" t="s">
        <v>2662</v>
      </c>
      <c r="L8751" s="41" t="str">
        <f t="shared" si="136"/>
        <v xml:space="preserve">Lead Baker III;  </v>
      </c>
      <c r="M8751" s="9" t="s">
        <v>16575</v>
      </c>
    </row>
    <row r="8752" spans="1:13" s="9" customFormat="1" ht="13.15" customHeight="1">
      <c r="A8752" s="6" t="s">
        <v>157</v>
      </c>
      <c r="B8752" s="23" t="s">
        <v>159</v>
      </c>
      <c r="C8752" s="6" t="s">
        <v>155</v>
      </c>
      <c r="D8752" s="23" t="s">
        <v>161</v>
      </c>
      <c r="E8752" s="6" t="s">
        <v>156</v>
      </c>
      <c r="F8752" s="6">
        <v>11959</v>
      </c>
      <c r="G8752" s="23" t="s">
        <v>15632</v>
      </c>
      <c r="H8752" s="23" t="s">
        <v>16575</v>
      </c>
      <c r="I8752" s="6">
        <v>11</v>
      </c>
      <c r="J8752" s="6" t="s">
        <v>31</v>
      </c>
      <c r="K8752" s="7" t="s">
        <v>2662</v>
      </c>
      <c r="L8752" s="41" t="str">
        <f t="shared" si="136"/>
        <v xml:space="preserve">Lead Baker II;  </v>
      </c>
      <c r="M8752" s="9" t="s">
        <v>16575</v>
      </c>
    </row>
    <row r="8753" spans="1:13" s="9" customFormat="1" ht="13.15" customHeight="1">
      <c r="A8753" s="6" t="s">
        <v>157</v>
      </c>
      <c r="B8753" s="23" t="s">
        <v>159</v>
      </c>
      <c r="C8753" s="6" t="s">
        <v>155</v>
      </c>
      <c r="D8753" s="23" t="s">
        <v>161</v>
      </c>
      <c r="E8753" s="6" t="s">
        <v>156</v>
      </c>
      <c r="F8753" s="6">
        <v>22131</v>
      </c>
      <c r="G8753" s="23" t="s">
        <v>15659</v>
      </c>
      <c r="H8753" s="23" t="s">
        <v>16575</v>
      </c>
      <c r="I8753" s="6">
        <v>10</v>
      </c>
      <c r="J8753" s="6" t="s">
        <v>31</v>
      </c>
      <c r="K8753" s="7" t="s">
        <v>2662</v>
      </c>
      <c r="L8753" s="41" t="str">
        <f t="shared" si="136"/>
        <v xml:space="preserve">Lead Baker I;  </v>
      </c>
      <c r="M8753" s="9" t="s">
        <v>16575</v>
      </c>
    </row>
    <row r="8754" spans="1:13" s="9" customFormat="1" ht="13.15" customHeight="1">
      <c r="A8754" s="6" t="s">
        <v>157</v>
      </c>
      <c r="B8754" s="23" t="s">
        <v>159</v>
      </c>
      <c r="C8754" s="6" t="s">
        <v>155</v>
      </c>
      <c r="D8754" s="23" t="s">
        <v>161</v>
      </c>
      <c r="E8754" s="6" t="s">
        <v>156</v>
      </c>
      <c r="F8754" s="6">
        <v>22134</v>
      </c>
      <c r="G8754" s="23" t="s">
        <v>15617</v>
      </c>
      <c r="H8754" s="23" t="s">
        <v>16575</v>
      </c>
      <c r="I8754" s="6">
        <v>12</v>
      </c>
      <c r="J8754" s="6" t="s">
        <v>31</v>
      </c>
      <c r="K8754" s="7" t="s">
        <v>15618</v>
      </c>
      <c r="L8754" s="41" t="str">
        <f t="shared" si="136"/>
        <v xml:space="preserve">Lead Butcher III;  </v>
      </c>
      <c r="M8754" s="9" t="s">
        <v>16575</v>
      </c>
    </row>
    <row r="8755" spans="1:13" s="9" customFormat="1" ht="13.15" customHeight="1">
      <c r="A8755" s="6" t="s">
        <v>157</v>
      </c>
      <c r="B8755" s="23" t="s">
        <v>159</v>
      </c>
      <c r="C8755" s="6" t="s">
        <v>155</v>
      </c>
      <c r="D8755" s="23" t="s">
        <v>161</v>
      </c>
      <c r="E8755" s="6" t="s">
        <v>156</v>
      </c>
      <c r="F8755" s="6">
        <v>11958</v>
      </c>
      <c r="G8755" s="23" t="s">
        <v>15631</v>
      </c>
      <c r="H8755" s="23" t="s">
        <v>16575</v>
      </c>
      <c r="I8755" s="6">
        <v>11</v>
      </c>
      <c r="J8755" s="6" t="s">
        <v>31</v>
      </c>
      <c r="K8755" s="7" t="s">
        <v>15618</v>
      </c>
      <c r="L8755" s="41" t="str">
        <f t="shared" si="136"/>
        <v xml:space="preserve">Lead Butcher II;  </v>
      </c>
      <c r="M8755" s="9" t="s">
        <v>16575</v>
      </c>
    </row>
    <row r="8756" spans="1:13" s="9" customFormat="1" ht="13.15" customHeight="1">
      <c r="A8756" s="6" t="s">
        <v>157</v>
      </c>
      <c r="B8756" s="23" t="s">
        <v>159</v>
      </c>
      <c r="C8756" s="6" t="s">
        <v>155</v>
      </c>
      <c r="D8756" s="23" t="s">
        <v>161</v>
      </c>
      <c r="E8756" s="6" t="s">
        <v>156</v>
      </c>
      <c r="F8756" s="6">
        <v>22133</v>
      </c>
      <c r="G8756" s="23" t="s">
        <v>15658</v>
      </c>
      <c r="H8756" s="23" t="s">
        <v>16575</v>
      </c>
      <c r="I8756" s="6">
        <v>10</v>
      </c>
      <c r="J8756" s="6" t="s">
        <v>31</v>
      </c>
      <c r="K8756" s="7" t="s">
        <v>15618</v>
      </c>
      <c r="L8756" s="41" t="str">
        <f t="shared" si="136"/>
        <v xml:space="preserve">Lead Butcher I;  </v>
      </c>
      <c r="M8756" s="9" t="s">
        <v>16575</v>
      </c>
    </row>
    <row r="8757" spans="1:13" s="9" customFormat="1" ht="13.15" customHeight="1">
      <c r="A8757" s="6" t="s">
        <v>157</v>
      </c>
      <c r="B8757" s="23" t="s">
        <v>159</v>
      </c>
      <c r="C8757" s="6" t="s">
        <v>155</v>
      </c>
      <c r="D8757" s="23" t="s">
        <v>161</v>
      </c>
      <c r="E8757" s="6" t="s">
        <v>156</v>
      </c>
      <c r="F8757" s="6">
        <v>21137</v>
      </c>
      <c r="G8757" s="23" t="s">
        <v>15590</v>
      </c>
      <c r="H8757" s="23" t="s">
        <v>16575</v>
      </c>
      <c r="I8757" s="6">
        <v>14</v>
      </c>
      <c r="J8757" s="6" t="s">
        <v>25</v>
      </c>
      <c r="K8757" s="7" t="s">
        <v>15591</v>
      </c>
      <c r="L8757" s="41" t="str">
        <f t="shared" si="136"/>
        <v xml:space="preserve">Make-Up Artist VII;  </v>
      </c>
      <c r="M8757" s="9" t="s">
        <v>16575</v>
      </c>
    </row>
    <row r="8758" spans="1:13" s="9" customFormat="1" ht="13.15" customHeight="1">
      <c r="A8758" s="6" t="s">
        <v>157</v>
      </c>
      <c r="B8758" s="23" t="s">
        <v>159</v>
      </c>
      <c r="C8758" s="6" t="s">
        <v>155</v>
      </c>
      <c r="D8758" s="23" t="s">
        <v>161</v>
      </c>
      <c r="E8758" s="6" t="s">
        <v>156</v>
      </c>
      <c r="F8758" s="6">
        <v>21136</v>
      </c>
      <c r="G8758" s="23" t="s">
        <v>15601</v>
      </c>
      <c r="H8758" s="23" t="s">
        <v>16575</v>
      </c>
      <c r="I8758" s="6">
        <v>13</v>
      </c>
      <c r="J8758" s="6" t="s">
        <v>25</v>
      </c>
      <c r="K8758" s="7" t="s">
        <v>15591</v>
      </c>
      <c r="L8758" s="41" t="str">
        <f t="shared" si="136"/>
        <v xml:space="preserve">Make-Up Artist VI;  </v>
      </c>
      <c r="M8758" s="9" t="s">
        <v>16575</v>
      </c>
    </row>
    <row r="8759" spans="1:13" s="9" customFormat="1" ht="13.15" customHeight="1">
      <c r="A8759" s="6" t="s">
        <v>157</v>
      </c>
      <c r="B8759" s="23" t="s">
        <v>159</v>
      </c>
      <c r="C8759" s="6" t="s">
        <v>155</v>
      </c>
      <c r="D8759" s="23" t="s">
        <v>161</v>
      </c>
      <c r="E8759" s="6" t="s">
        <v>156</v>
      </c>
      <c r="F8759" s="6">
        <v>21135</v>
      </c>
      <c r="G8759" s="23" t="s">
        <v>15616</v>
      </c>
      <c r="H8759" s="23" t="s">
        <v>16575</v>
      </c>
      <c r="I8759" s="6">
        <v>12</v>
      </c>
      <c r="J8759" s="6" t="s">
        <v>25</v>
      </c>
      <c r="K8759" s="7" t="s">
        <v>15591</v>
      </c>
      <c r="L8759" s="41" t="str">
        <f t="shared" si="136"/>
        <v xml:space="preserve">Make-Up Artist V;  </v>
      </c>
      <c r="M8759" s="9" t="s">
        <v>16575</v>
      </c>
    </row>
    <row r="8760" spans="1:13" s="9" customFormat="1" ht="13.15" customHeight="1">
      <c r="A8760" s="6" t="s">
        <v>157</v>
      </c>
      <c r="B8760" s="23" t="s">
        <v>159</v>
      </c>
      <c r="C8760" s="6" t="s">
        <v>155</v>
      </c>
      <c r="D8760" s="23" t="s">
        <v>161</v>
      </c>
      <c r="E8760" s="6" t="s">
        <v>156</v>
      </c>
      <c r="F8760" s="6">
        <v>21134</v>
      </c>
      <c r="G8760" s="23" t="s">
        <v>15630</v>
      </c>
      <c r="H8760" s="23" t="s">
        <v>16575</v>
      </c>
      <c r="I8760" s="6">
        <v>11</v>
      </c>
      <c r="J8760" s="6" t="s">
        <v>25</v>
      </c>
      <c r="K8760" s="7" t="s">
        <v>15591</v>
      </c>
      <c r="L8760" s="41" t="str">
        <f t="shared" si="136"/>
        <v xml:space="preserve">Make-Up Artist IV;  </v>
      </c>
      <c r="M8760" s="9" t="s">
        <v>16575</v>
      </c>
    </row>
    <row r="8761" spans="1:13" s="9" customFormat="1" ht="13.15" customHeight="1">
      <c r="A8761" s="6" t="s">
        <v>157</v>
      </c>
      <c r="B8761" s="23" t="s">
        <v>159</v>
      </c>
      <c r="C8761" s="6" t="s">
        <v>155</v>
      </c>
      <c r="D8761" s="23" t="s">
        <v>161</v>
      </c>
      <c r="E8761" s="6" t="s">
        <v>156</v>
      </c>
      <c r="F8761" s="6">
        <v>17074</v>
      </c>
      <c r="G8761" s="23" t="s">
        <v>15657</v>
      </c>
      <c r="H8761" s="23" t="s">
        <v>16575</v>
      </c>
      <c r="I8761" s="6">
        <v>10</v>
      </c>
      <c r="J8761" s="6" t="s">
        <v>25</v>
      </c>
      <c r="K8761" s="7" t="s">
        <v>15591</v>
      </c>
      <c r="L8761" s="41" t="str">
        <f t="shared" si="136"/>
        <v xml:space="preserve">Make-Up Artist III;  </v>
      </c>
      <c r="M8761" s="9" t="s">
        <v>16575</v>
      </c>
    </row>
    <row r="8762" spans="1:13" s="9" customFormat="1" ht="13.15" customHeight="1">
      <c r="A8762" s="6" t="s">
        <v>157</v>
      </c>
      <c r="B8762" s="23" t="s">
        <v>159</v>
      </c>
      <c r="C8762" s="6" t="s">
        <v>155</v>
      </c>
      <c r="D8762" s="23" t="s">
        <v>161</v>
      </c>
      <c r="E8762" s="6" t="s">
        <v>156</v>
      </c>
      <c r="F8762" s="6">
        <v>19134</v>
      </c>
      <c r="G8762" s="23" t="s">
        <v>15675</v>
      </c>
      <c r="H8762" s="23" t="s">
        <v>16575</v>
      </c>
      <c r="I8762" s="6">
        <v>9</v>
      </c>
      <c r="J8762" s="6" t="s">
        <v>25</v>
      </c>
      <c r="K8762" s="7" t="s">
        <v>15591</v>
      </c>
      <c r="L8762" s="41" t="str">
        <f t="shared" si="136"/>
        <v xml:space="preserve">Make-Up Artist II;  </v>
      </c>
      <c r="M8762" s="9" t="s">
        <v>16575</v>
      </c>
    </row>
    <row r="8763" spans="1:13" s="9" customFormat="1" ht="13.15" customHeight="1">
      <c r="A8763" s="6" t="s">
        <v>157</v>
      </c>
      <c r="B8763" s="23" t="s">
        <v>159</v>
      </c>
      <c r="C8763" s="6" t="s">
        <v>155</v>
      </c>
      <c r="D8763" s="23" t="s">
        <v>161</v>
      </c>
      <c r="E8763" s="6" t="s">
        <v>156</v>
      </c>
      <c r="F8763" s="6">
        <v>17073</v>
      </c>
      <c r="G8763" s="23" t="s">
        <v>15691</v>
      </c>
      <c r="H8763" s="23" t="s">
        <v>16575</v>
      </c>
      <c r="I8763" s="6">
        <v>8</v>
      </c>
      <c r="J8763" s="6" t="s">
        <v>25</v>
      </c>
      <c r="K8763" s="7" t="s">
        <v>15591</v>
      </c>
      <c r="L8763" s="41" t="str">
        <f t="shared" si="136"/>
        <v xml:space="preserve">Make-Up Artist I;  </v>
      </c>
      <c r="M8763" s="9" t="s">
        <v>16575</v>
      </c>
    </row>
    <row r="8764" spans="1:13" s="9" customFormat="1" ht="13.15" customHeight="1">
      <c r="A8764" s="6" t="s">
        <v>157</v>
      </c>
      <c r="B8764" s="23" t="s">
        <v>159</v>
      </c>
      <c r="C8764" s="6" t="s">
        <v>155</v>
      </c>
      <c r="D8764" s="23" t="s">
        <v>161</v>
      </c>
      <c r="E8764" s="6" t="s">
        <v>156</v>
      </c>
      <c r="F8764" s="6">
        <v>17078</v>
      </c>
      <c r="G8764" s="23" t="s">
        <v>15614</v>
      </c>
      <c r="H8764" s="23" t="s">
        <v>16575</v>
      </c>
      <c r="I8764" s="6">
        <v>12</v>
      </c>
      <c r="J8764" s="6" t="s">
        <v>25</v>
      </c>
      <c r="K8764" s="7" t="s">
        <v>15615</v>
      </c>
      <c r="L8764" s="41" t="str">
        <f t="shared" si="136"/>
        <v xml:space="preserve">Optician III;  </v>
      </c>
      <c r="M8764" s="9" t="s">
        <v>16575</v>
      </c>
    </row>
    <row r="8765" spans="1:13" s="9" customFormat="1" ht="13.15" customHeight="1">
      <c r="A8765" s="6" t="s">
        <v>157</v>
      </c>
      <c r="B8765" s="23" t="s">
        <v>159</v>
      </c>
      <c r="C8765" s="6" t="s">
        <v>155</v>
      </c>
      <c r="D8765" s="23" t="s">
        <v>161</v>
      </c>
      <c r="E8765" s="6" t="s">
        <v>156</v>
      </c>
      <c r="F8765" s="6">
        <v>13743</v>
      </c>
      <c r="G8765" s="23" t="s">
        <v>15629</v>
      </c>
      <c r="H8765" s="23" t="s">
        <v>16575</v>
      </c>
      <c r="I8765" s="6">
        <v>11</v>
      </c>
      <c r="J8765" s="6" t="s">
        <v>25</v>
      </c>
      <c r="K8765" s="7" t="s">
        <v>15615</v>
      </c>
      <c r="L8765" s="41" t="str">
        <f t="shared" si="136"/>
        <v xml:space="preserve">Optician II;  </v>
      </c>
      <c r="M8765" s="9" t="s">
        <v>16575</v>
      </c>
    </row>
    <row r="8766" spans="1:13" s="9" customFormat="1" ht="13.15" customHeight="1">
      <c r="A8766" s="6" t="s">
        <v>157</v>
      </c>
      <c r="B8766" s="23" t="s">
        <v>159</v>
      </c>
      <c r="C8766" s="6" t="s">
        <v>155</v>
      </c>
      <c r="D8766" s="23" t="s">
        <v>161</v>
      </c>
      <c r="E8766" s="6" t="s">
        <v>156</v>
      </c>
      <c r="F8766" s="6">
        <v>17077</v>
      </c>
      <c r="G8766" s="23" t="s">
        <v>15656</v>
      </c>
      <c r="H8766" s="23" t="s">
        <v>16575</v>
      </c>
      <c r="I8766" s="6">
        <v>10</v>
      </c>
      <c r="J8766" s="6" t="s">
        <v>25</v>
      </c>
      <c r="K8766" s="7" t="s">
        <v>15615</v>
      </c>
      <c r="L8766" s="41" t="str">
        <f t="shared" si="136"/>
        <v xml:space="preserve">Optician I;  </v>
      </c>
      <c r="M8766" s="9" t="s">
        <v>16575</v>
      </c>
    </row>
    <row r="8767" spans="1:13" s="9" customFormat="1" ht="13.15" customHeight="1">
      <c r="A8767" s="6" t="s">
        <v>157</v>
      </c>
      <c r="B8767" s="23" t="s">
        <v>159</v>
      </c>
      <c r="C8767" s="6" t="s">
        <v>155</v>
      </c>
      <c r="D8767" s="23" t="s">
        <v>161</v>
      </c>
      <c r="E8767" s="6" t="s">
        <v>156</v>
      </c>
      <c r="F8767" s="6">
        <v>17064</v>
      </c>
      <c r="G8767" s="23" t="s">
        <v>15612</v>
      </c>
      <c r="H8767" s="23" t="s">
        <v>16575</v>
      </c>
      <c r="I8767" s="6">
        <v>12</v>
      </c>
      <c r="J8767" s="6" t="s">
        <v>25</v>
      </c>
      <c r="K8767" s="7" t="s">
        <v>15613</v>
      </c>
      <c r="L8767" s="41" t="str">
        <f t="shared" si="136"/>
        <v xml:space="preserve">Seafood Specialist III;  </v>
      </c>
      <c r="M8767" s="9" t="s">
        <v>16575</v>
      </c>
    </row>
    <row r="8768" spans="1:13" s="9" customFormat="1" ht="13.15" customHeight="1">
      <c r="A8768" s="6" t="s">
        <v>157</v>
      </c>
      <c r="B8768" s="23" t="s">
        <v>159</v>
      </c>
      <c r="C8768" s="6" t="s">
        <v>155</v>
      </c>
      <c r="D8768" s="23" t="s">
        <v>161</v>
      </c>
      <c r="E8768" s="6" t="s">
        <v>156</v>
      </c>
      <c r="F8768" s="6">
        <v>19292</v>
      </c>
      <c r="G8768" s="23" t="s">
        <v>15628</v>
      </c>
      <c r="H8768" s="23" t="s">
        <v>16575</v>
      </c>
      <c r="I8768" s="6">
        <v>11</v>
      </c>
      <c r="J8768" s="6" t="s">
        <v>25</v>
      </c>
      <c r="K8768" s="7" t="s">
        <v>15613</v>
      </c>
      <c r="L8768" s="41" t="str">
        <f t="shared" si="136"/>
        <v xml:space="preserve">Seafood Specialist II;  </v>
      </c>
      <c r="M8768" s="9" t="s">
        <v>16575</v>
      </c>
    </row>
    <row r="8769" spans="1:13" s="9" customFormat="1" ht="13.15" customHeight="1">
      <c r="A8769" s="6" t="s">
        <v>157</v>
      </c>
      <c r="B8769" s="23" t="s">
        <v>159</v>
      </c>
      <c r="C8769" s="6" t="s">
        <v>155</v>
      </c>
      <c r="D8769" s="23" t="s">
        <v>161</v>
      </c>
      <c r="E8769" s="6" t="s">
        <v>156</v>
      </c>
      <c r="F8769" s="6">
        <v>17063</v>
      </c>
      <c r="G8769" s="23" t="s">
        <v>15655</v>
      </c>
      <c r="H8769" s="23" t="s">
        <v>16575</v>
      </c>
      <c r="I8769" s="6">
        <v>10</v>
      </c>
      <c r="J8769" s="6" t="s">
        <v>25</v>
      </c>
      <c r="K8769" s="7" t="s">
        <v>15613</v>
      </c>
      <c r="L8769" s="41" t="str">
        <f t="shared" si="136"/>
        <v xml:space="preserve">Seafood Specialist I;  </v>
      </c>
      <c r="M8769" s="9" t="s">
        <v>16575</v>
      </c>
    </row>
    <row r="8770" spans="1:13" s="9" customFormat="1" ht="13.15" customHeight="1">
      <c r="A8770" s="6" t="s">
        <v>157</v>
      </c>
      <c r="B8770" s="23" t="s">
        <v>159</v>
      </c>
      <c r="C8770" s="6" t="s">
        <v>155</v>
      </c>
      <c r="D8770" s="23" t="s">
        <v>161</v>
      </c>
      <c r="E8770" s="6" t="s">
        <v>156</v>
      </c>
      <c r="F8770" s="6">
        <v>12833</v>
      </c>
      <c r="G8770" s="23" t="s">
        <v>15611</v>
      </c>
      <c r="H8770" s="23" t="s">
        <v>16575</v>
      </c>
      <c r="I8770" s="6">
        <v>12</v>
      </c>
      <c r="J8770" s="6" t="s">
        <v>25</v>
      </c>
      <c r="K8770" s="7" t="s">
        <v>3034</v>
      </c>
      <c r="L8770" s="41" t="str">
        <f t="shared" si="136"/>
        <v xml:space="preserve">Seller Store III;  </v>
      </c>
      <c r="M8770" s="9" t="s">
        <v>16575</v>
      </c>
    </row>
    <row r="8771" spans="1:13" s="9" customFormat="1" ht="13.15" customHeight="1">
      <c r="A8771" s="6" t="s">
        <v>157</v>
      </c>
      <c r="B8771" s="23" t="s">
        <v>159</v>
      </c>
      <c r="C8771" s="6" t="s">
        <v>155</v>
      </c>
      <c r="D8771" s="23" t="s">
        <v>161</v>
      </c>
      <c r="E8771" s="6" t="s">
        <v>156</v>
      </c>
      <c r="F8771" s="6">
        <v>12834</v>
      </c>
      <c r="G8771" s="23" t="s">
        <v>15627</v>
      </c>
      <c r="H8771" s="23" t="s">
        <v>16575</v>
      </c>
      <c r="I8771" s="6">
        <v>11</v>
      </c>
      <c r="J8771" s="6" t="s">
        <v>25</v>
      </c>
      <c r="K8771" s="7" t="s">
        <v>3034</v>
      </c>
      <c r="L8771" s="41" t="str">
        <f t="shared" si="136"/>
        <v xml:space="preserve">Seller Store II;  </v>
      </c>
      <c r="M8771" s="9" t="s">
        <v>16575</v>
      </c>
    </row>
    <row r="8772" spans="1:13" s="9" customFormat="1" ht="13.15" customHeight="1">
      <c r="A8772" s="6" t="s">
        <v>157</v>
      </c>
      <c r="B8772" s="23" t="s">
        <v>159</v>
      </c>
      <c r="C8772" s="6" t="s">
        <v>155</v>
      </c>
      <c r="D8772" s="23" t="s">
        <v>161</v>
      </c>
      <c r="E8772" s="6" t="s">
        <v>156</v>
      </c>
      <c r="F8772" s="6">
        <v>12835</v>
      </c>
      <c r="G8772" s="23" t="s">
        <v>15654</v>
      </c>
      <c r="H8772" s="23" t="s">
        <v>16575</v>
      </c>
      <c r="I8772" s="6">
        <v>10</v>
      </c>
      <c r="J8772" s="6" t="s">
        <v>25</v>
      </c>
      <c r="K8772" s="7" t="s">
        <v>3034</v>
      </c>
      <c r="L8772" s="41" t="str">
        <f t="shared" si="136"/>
        <v xml:space="preserve">Seller Store I;  </v>
      </c>
      <c r="M8772" s="9" t="s">
        <v>16575</v>
      </c>
    </row>
    <row r="8773" spans="1:13" s="9" customFormat="1" ht="13.15" customHeight="1">
      <c r="A8773" s="6" t="s">
        <v>157</v>
      </c>
      <c r="B8773" s="23" t="s">
        <v>159</v>
      </c>
      <c r="C8773" s="6" t="s">
        <v>155</v>
      </c>
      <c r="D8773" s="23" t="s">
        <v>161</v>
      </c>
      <c r="E8773" s="6" t="s">
        <v>156</v>
      </c>
      <c r="F8773" s="6">
        <v>23218</v>
      </c>
      <c r="G8773" s="23" t="s">
        <v>15609</v>
      </c>
      <c r="H8773" s="23" t="s">
        <v>16575</v>
      </c>
      <c r="I8773" s="6">
        <v>12</v>
      </c>
      <c r="J8773" s="6" t="s">
        <v>25</v>
      </c>
      <c r="K8773" s="7" t="s">
        <v>15610</v>
      </c>
      <c r="L8773" s="41" t="str">
        <f t="shared" si="136"/>
        <v xml:space="preserve">Travel Agent III;  </v>
      </c>
      <c r="M8773" s="9" t="s">
        <v>16575</v>
      </c>
    </row>
    <row r="8774" spans="1:13" s="9" customFormat="1" ht="13.15" customHeight="1">
      <c r="A8774" s="6" t="s">
        <v>157</v>
      </c>
      <c r="B8774" s="23" t="s">
        <v>159</v>
      </c>
      <c r="C8774" s="6" t="s">
        <v>155</v>
      </c>
      <c r="D8774" s="23" t="s">
        <v>161</v>
      </c>
      <c r="E8774" s="6" t="s">
        <v>156</v>
      </c>
      <c r="F8774" s="6">
        <v>23219</v>
      </c>
      <c r="G8774" s="23" t="s">
        <v>15626</v>
      </c>
      <c r="H8774" s="23" t="s">
        <v>16575</v>
      </c>
      <c r="I8774" s="6">
        <v>11</v>
      </c>
      <c r="J8774" s="6" t="s">
        <v>25</v>
      </c>
      <c r="K8774" s="7" t="s">
        <v>15610</v>
      </c>
      <c r="L8774" s="41" t="str">
        <f t="shared" ref="L8774:L8837" si="137">G8774&amp;"; "&amp;H8774</f>
        <v xml:space="preserve">Travel Agent II;  </v>
      </c>
      <c r="M8774" s="9" t="s">
        <v>16575</v>
      </c>
    </row>
    <row r="8775" spans="1:13" s="9" customFormat="1" ht="13.15" customHeight="1">
      <c r="A8775" s="6" t="s">
        <v>157</v>
      </c>
      <c r="B8775" s="23" t="s">
        <v>159</v>
      </c>
      <c r="C8775" s="6" t="s">
        <v>155</v>
      </c>
      <c r="D8775" s="23" t="s">
        <v>161</v>
      </c>
      <c r="E8775" s="6" t="s">
        <v>156</v>
      </c>
      <c r="F8775" s="6">
        <v>23220</v>
      </c>
      <c r="G8775" s="23" t="s">
        <v>15653</v>
      </c>
      <c r="H8775" s="23" t="s">
        <v>16575</v>
      </c>
      <c r="I8775" s="6">
        <v>10</v>
      </c>
      <c r="J8775" s="6" t="s">
        <v>25</v>
      </c>
      <c r="K8775" s="7" t="s">
        <v>15610</v>
      </c>
      <c r="L8775" s="41" t="str">
        <f t="shared" si="137"/>
        <v xml:space="preserve">Travel Agent I;  </v>
      </c>
      <c r="M8775" s="9" t="s">
        <v>16575</v>
      </c>
    </row>
    <row r="8776" spans="1:13" s="9" customFormat="1" ht="13.15" customHeight="1">
      <c r="A8776" s="6" t="s">
        <v>157</v>
      </c>
      <c r="B8776" s="23" t="s">
        <v>159</v>
      </c>
      <c r="C8776" s="6" t="s">
        <v>155</v>
      </c>
      <c r="D8776" s="23" t="s">
        <v>161</v>
      </c>
      <c r="E8776" s="6" t="s">
        <v>156</v>
      </c>
      <c r="F8776" s="6">
        <v>13610</v>
      </c>
      <c r="G8776" s="23" t="s">
        <v>15633</v>
      </c>
      <c r="H8776" s="23" t="s">
        <v>16575</v>
      </c>
      <c r="I8776" s="6">
        <v>11</v>
      </c>
      <c r="J8776" s="6" t="s">
        <v>25</v>
      </c>
      <c r="K8776" s="7" t="s">
        <v>15634</v>
      </c>
      <c r="L8776" s="41" t="str">
        <f t="shared" si="137"/>
        <v xml:space="preserve">Chief Cashier II;  </v>
      </c>
      <c r="M8776" s="9" t="s">
        <v>16575</v>
      </c>
    </row>
    <row r="8777" spans="1:13" s="9" customFormat="1" ht="13.15" customHeight="1">
      <c r="A8777" s="6" t="s">
        <v>157</v>
      </c>
      <c r="B8777" s="23" t="s">
        <v>159</v>
      </c>
      <c r="C8777" s="6" t="s">
        <v>155</v>
      </c>
      <c r="D8777" s="23" t="s">
        <v>161</v>
      </c>
      <c r="E8777" s="6" t="s">
        <v>156</v>
      </c>
      <c r="F8777" s="6">
        <v>11400</v>
      </c>
      <c r="G8777" s="23" t="s">
        <v>15660</v>
      </c>
      <c r="H8777" s="23" t="s">
        <v>16575</v>
      </c>
      <c r="I8777" s="6">
        <v>10</v>
      </c>
      <c r="J8777" s="6" t="s">
        <v>25</v>
      </c>
      <c r="K8777" s="7" t="s">
        <v>15634</v>
      </c>
      <c r="L8777" s="41" t="str">
        <f t="shared" si="137"/>
        <v xml:space="preserve">Chief Cashier I;  </v>
      </c>
      <c r="M8777" s="9" t="s">
        <v>16575</v>
      </c>
    </row>
    <row r="8778" spans="1:13" s="9" customFormat="1" ht="13.15" customHeight="1">
      <c r="A8778" s="6" t="s">
        <v>157</v>
      </c>
      <c r="B8778" s="23" t="s">
        <v>159</v>
      </c>
      <c r="C8778" s="6" t="s">
        <v>155</v>
      </c>
      <c r="D8778" s="23" t="s">
        <v>161</v>
      </c>
      <c r="E8778" s="6" t="s">
        <v>156</v>
      </c>
      <c r="F8778" s="6">
        <v>17031</v>
      </c>
      <c r="G8778" s="23" t="s">
        <v>15651</v>
      </c>
      <c r="H8778" s="23" t="s">
        <v>16575</v>
      </c>
      <c r="I8778" s="6">
        <v>11</v>
      </c>
      <c r="J8778" s="6" t="s">
        <v>25</v>
      </c>
      <c r="K8778" s="7" t="s">
        <v>410</v>
      </c>
      <c r="L8778" s="41" t="str">
        <f t="shared" si="137"/>
        <v xml:space="preserve">Baker III;  </v>
      </c>
      <c r="M8778" s="9" t="s">
        <v>16575</v>
      </c>
    </row>
    <row r="8779" spans="1:13" s="9" customFormat="1" ht="13.15" customHeight="1">
      <c r="A8779" s="6" t="s">
        <v>157</v>
      </c>
      <c r="B8779" s="23" t="s">
        <v>159</v>
      </c>
      <c r="C8779" s="6" t="s">
        <v>155</v>
      </c>
      <c r="D8779" s="23" t="s">
        <v>161</v>
      </c>
      <c r="E8779" s="6" t="s">
        <v>156</v>
      </c>
      <c r="F8779" s="6">
        <v>11962</v>
      </c>
      <c r="G8779" s="23" t="s">
        <v>15671</v>
      </c>
      <c r="H8779" s="23" t="s">
        <v>16575</v>
      </c>
      <c r="I8779" s="6">
        <v>10</v>
      </c>
      <c r="J8779" s="6" t="s">
        <v>25</v>
      </c>
      <c r="K8779" s="7" t="s">
        <v>410</v>
      </c>
      <c r="L8779" s="41" t="str">
        <f t="shared" si="137"/>
        <v xml:space="preserve">Baker II;  </v>
      </c>
      <c r="M8779" s="9" t="s">
        <v>16575</v>
      </c>
    </row>
    <row r="8780" spans="1:13" s="9" customFormat="1" ht="13.15" customHeight="1">
      <c r="A8780" s="6" t="s">
        <v>157</v>
      </c>
      <c r="B8780" s="23" t="s">
        <v>159</v>
      </c>
      <c r="C8780" s="6" t="s">
        <v>155</v>
      </c>
      <c r="D8780" s="23" t="s">
        <v>161</v>
      </c>
      <c r="E8780" s="6" t="s">
        <v>156</v>
      </c>
      <c r="F8780" s="6">
        <v>17028</v>
      </c>
      <c r="G8780" s="23" t="s">
        <v>15686</v>
      </c>
      <c r="H8780" s="23" t="s">
        <v>16575</v>
      </c>
      <c r="I8780" s="6">
        <v>9</v>
      </c>
      <c r="J8780" s="6" t="s">
        <v>25</v>
      </c>
      <c r="K8780" s="7" t="s">
        <v>410</v>
      </c>
      <c r="L8780" s="41" t="str">
        <f t="shared" si="137"/>
        <v xml:space="preserve">Baker I;  </v>
      </c>
      <c r="M8780" s="9" t="s">
        <v>16575</v>
      </c>
    </row>
    <row r="8781" spans="1:13" s="9" customFormat="1" ht="13.15" customHeight="1">
      <c r="A8781" s="6" t="s">
        <v>157</v>
      </c>
      <c r="B8781" s="23" t="s">
        <v>159</v>
      </c>
      <c r="C8781" s="6" t="s">
        <v>155</v>
      </c>
      <c r="D8781" s="23" t="s">
        <v>161</v>
      </c>
      <c r="E8781" s="6" t="s">
        <v>156</v>
      </c>
      <c r="F8781" s="6">
        <v>17038</v>
      </c>
      <c r="G8781" s="23" t="s">
        <v>15649</v>
      </c>
      <c r="H8781" s="23" t="s">
        <v>16575</v>
      </c>
      <c r="I8781" s="6">
        <v>11</v>
      </c>
      <c r="J8781" s="6" t="s">
        <v>25</v>
      </c>
      <c r="K8781" s="7" t="s">
        <v>15650</v>
      </c>
      <c r="L8781" s="41" t="str">
        <f t="shared" si="137"/>
        <v xml:space="preserve">Butcher III;  </v>
      </c>
      <c r="M8781" s="9" t="s">
        <v>16575</v>
      </c>
    </row>
    <row r="8782" spans="1:13" s="9" customFormat="1" ht="13.15" customHeight="1">
      <c r="A8782" s="6" t="s">
        <v>157</v>
      </c>
      <c r="B8782" s="23" t="s">
        <v>159</v>
      </c>
      <c r="C8782" s="6" t="s">
        <v>155</v>
      </c>
      <c r="D8782" s="23" t="s">
        <v>161</v>
      </c>
      <c r="E8782" s="6" t="s">
        <v>156</v>
      </c>
      <c r="F8782" s="6">
        <v>11961</v>
      </c>
      <c r="G8782" s="23" t="s">
        <v>15670</v>
      </c>
      <c r="H8782" s="23" t="s">
        <v>16575</v>
      </c>
      <c r="I8782" s="6">
        <v>10</v>
      </c>
      <c r="J8782" s="6" t="s">
        <v>25</v>
      </c>
      <c r="K8782" s="7" t="s">
        <v>15650</v>
      </c>
      <c r="L8782" s="41" t="str">
        <f t="shared" si="137"/>
        <v xml:space="preserve">Butcher II;  </v>
      </c>
      <c r="M8782" s="9" t="s">
        <v>16575</v>
      </c>
    </row>
    <row r="8783" spans="1:13" s="9" customFormat="1" ht="13.15" customHeight="1">
      <c r="A8783" s="6" t="s">
        <v>157</v>
      </c>
      <c r="B8783" s="23" t="s">
        <v>159</v>
      </c>
      <c r="C8783" s="6" t="s">
        <v>155</v>
      </c>
      <c r="D8783" s="23" t="s">
        <v>161</v>
      </c>
      <c r="E8783" s="6" t="s">
        <v>156</v>
      </c>
      <c r="F8783" s="6">
        <v>17037</v>
      </c>
      <c r="G8783" s="23" t="s">
        <v>15685</v>
      </c>
      <c r="H8783" s="23" t="s">
        <v>16575</v>
      </c>
      <c r="I8783" s="6">
        <v>9</v>
      </c>
      <c r="J8783" s="6" t="s">
        <v>25</v>
      </c>
      <c r="K8783" s="7" t="s">
        <v>15650</v>
      </c>
      <c r="L8783" s="41" t="str">
        <f t="shared" si="137"/>
        <v xml:space="preserve">Butcher I;  </v>
      </c>
      <c r="M8783" s="9" t="s">
        <v>16575</v>
      </c>
    </row>
    <row r="8784" spans="1:13" s="9" customFormat="1" ht="13.15" customHeight="1">
      <c r="A8784" s="6" t="s">
        <v>157</v>
      </c>
      <c r="B8784" s="23" t="s">
        <v>159</v>
      </c>
      <c r="C8784" s="6" t="s">
        <v>155</v>
      </c>
      <c r="D8784" s="23" t="s">
        <v>161</v>
      </c>
      <c r="E8784" s="6" t="s">
        <v>156</v>
      </c>
      <c r="F8784" s="6">
        <v>17060</v>
      </c>
      <c r="G8784" s="23" t="s">
        <v>15647</v>
      </c>
      <c r="H8784" s="23" t="s">
        <v>16575</v>
      </c>
      <c r="I8784" s="6">
        <v>11</v>
      </c>
      <c r="J8784" s="6" t="s">
        <v>25</v>
      </c>
      <c r="K8784" s="7" t="s">
        <v>15648</v>
      </c>
      <c r="L8784" s="41" t="str">
        <f t="shared" si="137"/>
        <v xml:space="preserve">Confectioner III;  </v>
      </c>
      <c r="M8784" s="9" t="s">
        <v>16575</v>
      </c>
    </row>
    <row r="8785" spans="1:13" s="9" customFormat="1" ht="13.15" customHeight="1">
      <c r="A8785" s="6" t="s">
        <v>157</v>
      </c>
      <c r="B8785" s="23" t="s">
        <v>159</v>
      </c>
      <c r="C8785" s="6" t="s">
        <v>155</v>
      </c>
      <c r="D8785" s="23" t="s">
        <v>161</v>
      </c>
      <c r="E8785" s="6" t="s">
        <v>156</v>
      </c>
      <c r="F8785" s="6">
        <v>19285</v>
      </c>
      <c r="G8785" s="23" t="s">
        <v>15669</v>
      </c>
      <c r="H8785" s="23" t="s">
        <v>16575</v>
      </c>
      <c r="I8785" s="6">
        <v>10</v>
      </c>
      <c r="J8785" s="6" t="s">
        <v>25</v>
      </c>
      <c r="K8785" s="7" t="s">
        <v>15648</v>
      </c>
      <c r="L8785" s="41" t="str">
        <f t="shared" si="137"/>
        <v xml:space="preserve">Confectioner II;  </v>
      </c>
      <c r="M8785" s="9" t="s">
        <v>16575</v>
      </c>
    </row>
    <row r="8786" spans="1:13" s="9" customFormat="1" ht="13.15" customHeight="1">
      <c r="A8786" s="6" t="s">
        <v>157</v>
      </c>
      <c r="B8786" s="23" t="s">
        <v>159</v>
      </c>
      <c r="C8786" s="6" t="s">
        <v>155</v>
      </c>
      <c r="D8786" s="23" t="s">
        <v>161</v>
      </c>
      <c r="E8786" s="6" t="s">
        <v>156</v>
      </c>
      <c r="F8786" s="6">
        <v>17059</v>
      </c>
      <c r="G8786" s="23" t="s">
        <v>15684</v>
      </c>
      <c r="H8786" s="23" t="s">
        <v>16575</v>
      </c>
      <c r="I8786" s="6">
        <v>9</v>
      </c>
      <c r="J8786" s="6" t="s">
        <v>25</v>
      </c>
      <c r="K8786" s="7" t="s">
        <v>15648</v>
      </c>
      <c r="L8786" s="41" t="str">
        <f t="shared" si="137"/>
        <v xml:space="preserve">Confectioner I;  </v>
      </c>
      <c r="M8786" s="9" t="s">
        <v>16575</v>
      </c>
    </row>
    <row r="8787" spans="1:13" s="9" customFormat="1" ht="13.15" customHeight="1">
      <c r="A8787" s="6" t="s">
        <v>157</v>
      </c>
      <c r="B8787" s="23" t="s">
        <v>159</v>
      </c>
      <c r="C8787" s="6" t="s">
        <v>155</v>
      </c>
      <c r="D8787" s="23" t="s">
        <v>161</v>
      </c>
      <c r="E8787" s="6" t="s">
        <v>156</v>
      </c>
      <c r="F8787" s="6">
        <v>13615</v>
      </c>
      <c r="G8787" s="23" t="s">
        <v>15645</v>
      </c>
      <c r="H8787" s="23" t="s">
        <v>16575</v>
      </c>
      <c r="I8787" s="6">
        <v>11</v>
      </c>
      <c r="J8787" s="6" t="s">
        <v>25</v>
      </c>
      <c r="K8787" s="7" t="s">
        <v>15646</v>
      </c>
      <c r="L8787" s="41" t="str">
        <f t="shared" si="137"/>
        <v xml:space="preserve">Food Specialist III;  </v>
      </c>
      <c r="M8787" s="9" t="s">
        <v>16575</v>
      </c>
    </row>
    <row r="8788" spans="1:13" s="9" customFormat="1" ht="13.15" customHeight="1">
      <c r="A8788" s="6" t="s">
        <v>157</v>
      </c>
      <c r="B8788" s="23" t="s">
        <v>159</v>
      </c>
      <c r="C8788" s="6" t="s">
        <v>155</v>
      </c>
      <c r="D8788" s="23" t="s">
        <v>161</v>
      </c>
      <c r="E8788" s="6" t="s">
        <v>156</v>
      </c>
      <c r="F8788" s="6">
        <v>13614</v>
      </c>
      <c r="G8788" s="23" t="s">
        <v>15668</v>
      </c>
      <c r="H8788" s="23" t="s">
        <v>16575</v>
      </c>
      <c r="I8788" s="6">
        <v>10</v>
      </c>
      <c r="J8788" s="6" t="s">
        <v>25</v>
      </c>
      <c r="K8788" s="7" t="s">
        <v>15646</v>
      </c>
      <c r="L8788" s="41" t="str">
        <f t="shared" si="137"/>
        <v xml:space="preserve">Food Specialist II;  </v>
      </c>
      <c r="M8788" s="9" t="s">
        <v>16575</v>
      </c>
    </row>
    <row r="8789" spans="1:13" s="9" customFormat="1" ht="13.15" customHeight="1">
      <c r="A8789" s="6" t="s">
        <v>157</v>
      </c>
      <c r="B8789" s="23" t="s">
        <v>159</v>
      </c>
      <c r="C8789" s="6" t="s">
        <v>155</v>
      </c>
      <c r="D8789" s="23" t="s">
        <v>161</v>
      </c>
      <c r="E8789" s="6" t="s">
        <v>156</v>
      </c>
      <c r="F8789" s="6">
        <v>13613</v>
      </c>
      <c r="G8789" s="23" t="s">
        <v>15683</v>
      </c>
      <c r="H8789" s="23" t="s">
        <v>16575</v>
      </c>
      <c r="I8789" s="6">
        <v>9</v>
      </c>
      <c r="J8789" s="6" t="s">
        <v>25</v>
      </c>
      <c r="K8789" s="7" t="s">
        <v>15646</v>
      </c>
      <c r="L8789" s="41" t="str">
        <f t="shared" si="137"/>
        <v xml:space="preserve">Food Specialist I;  </v>
      </c>
      <c r="M8789" s="9" t="s">
        <v>16575</v>
      </c>
    </row>
    <row r="8790" spans="1:13" s="9" customFormat="1" ht="13.15" customHeight="1">
      <c r="A8790" s="6" t="s">
        <v>157</v>
      </c>
      <c r="B8790" s="23" t="s">
        <v>159</v>
      </c>
      <c r="C8790" s="6" t="s">
        <v>155</v>
      </c>
      <c r="D8790" s="23" t="s">
        <v>161</v>
      </c>
      <c r="E8790" s="6" t="s">
        <v>156</v>
      </c>
      <c r="F8790" s="6">
        <v>17068</v>
      </c>
      <c r="G8790" s="23" t="s">
        <v>15644</v>
      </c>
      <c r="H8790" s="23" t="s">
        <v>16575</v>
      </c>
      <c r="I8790" s="6">
        <v>11</v>
      </c>
      <c r="J8790" s="6" t="s">
        <v>25</v>
      </c>
      <c r="K8790" s="7" t="s">
        <v>2664</v>
      </c>
      <c r="L8790" s="41" t="str">
        <f t="shared" si="137"/>
        <v xml:space="preserve">Lead Sales Associate - Keyholder III;  </v>
      </c>
      <c r="M8790" s="9" t="s">
        <v>16575</v>
      </c>
    </row>
    <row r="8791" spans="1:13" s="9" customFormat="1" ht="13.15" customHeight="1">
      <c r="A8791" s="6" t="s">
        <v>157</v>
      </c>
      <c r="B8791" s="23" t="s">
        <v>159</v>
      </c>
      <c r="C8791" s="6" t="s">
        <v>155</v>
      </c>
      <c r="D8791" s="23" t="s">
        <v>161</v>
      </c>
      <c r="E8791" s="6" t="s">
        <v>156</v>
      </c>
      <c r="F8791" s="6">
        <v>14483</v>
      </c>
      <c r="G8791" s="23" t="s">
        <v>15667</v>
      </c>
      <c r="H8791" s="23" t="s">
        <v>16575</v>
      </c>
      <c r="I8791" s="6">
        <v>10</v>
      </c>
      <c r="J8791" s="6" t="s">
        <v>25</v>
      </c>
      <c r="K8791" s="7" t="s">
        <v>2664</v>
      </c>
      <c r="L8791" s="41" t="str">
        <f t="shared" si="137"/>
        <v xml:space="preserve">Lead Sales Associate - Keyholder II;  </v>
      </c>
      <c r="M8791" s="9" t="s">
        <v>16575</v>
      </c>
    </row>
    <row r="8792" spans="1:13" s="9" customFormat="1" ht="13.15" customHeight="1">
      <c r="A8792" s="6" t="s">
        <v>157</v>
      </c>
      <c r="B8792" s="23" t="s">
        <v>159</v>
      </c>
      <c r="C8792" s="6" t="s">
        <v>155</v>
      </c>
      <c r="D8792" s="23" t="s">
        <v>161</v>
      </c>
      <c r="E8792" s="6" t="s">
        <v>156</v>
      </c>
      <c r="F8792" s="6">
        <v>17067</v>
      </c>
      <c r="G8792" s="23" t="s">
        <v>15682</v>
      </c>
      <c r="H8792" s="23" t="s">
        <v>16575</v>
      </c>
      <c r="I8792" s="6">
        <v>9</v>
      </c>
      <c r="J8792" s="6" t="s">
        <v>25</v>
      </c>
      <c r="K8792" s="7" t="s">
        <v>2664</v>
      </c>
      <c r="L8792" s="41" t="str">
        <f t="shared" si="137"/>
        <v xml:space="preserve">Lead Sales Associate - Keyholder I;  </v>
      </c>
      <c r="M8792" s="9" t="s">
        <v>16575</v>
      </c>
    </row>
    <row r="8793" spans="1:13" s="9" customFormat="1" ht="13.15" customHeight="1">
      <c r="A8793" s="6" t="s">
        <v>157</v>
      </c>
      <c r="B8793" s="23" t="s">
        <v>159</v>
      </c>
      <c r="C8793" s="6" t="s">
        <v>155</v>
      </c>
      <c r="D8793" s="23" t="s">
        <v>161</v>
      </c>
      <c r="E8793" s="6" t="s">
        <v>156</v>
      </c>
      <c r="F8793" s="6">
        <v>17070</v>
      </c>
      <c r="G8793" s="23" t="s">
        <v>15643</v>
      </c>
      <c r="H8793" s="23" t="s">
        <v>16575</v>
      </c>
      <c r="I8793" s="6">
        <v>11</v>
      </c>
      <c r="J8793" s="6" t="s">
        <v>25</v>
      </c>
      <c r="K8793" s="7" t="s">
        <v>2665</v>
      </c>
      <c r="L8793" s="41" t="str">
        <f t="shared" si="137"/>
        <v xml:space="preserve">Lead Sales Associate - Personal Shopper III;  </v>
      </c>
      <c r="M8793" s="9" t="s">
        <v>16575</v>
      </c>
    </row>
    <row r="8794" spans="1:13" s="9" customFormat="1" ht="13.15" customHeight="1">
      <c r="A8794" s="6" t="s">
        <v>157</v>
      </c>
      <c r="B8794" s="23" t="s">
        <v>159</v>
      </c>
      <c r="C8794" s="6" t="s">
        <v>155</v>
      </c>
      <c r="D8794" s="23" t="s">
        <v>161</v>
      </c>
      <c r="E8794" s="6" t="s">
        <v>156</v>
      </c>
      <c r="F8794" s="6">
        <v>14484</v>
      </c>
      <c r="G8794" s="23" t="s">
        <v>15666</v>
      </c>
      <c r="H8794" s="23" t="s">
        <v>16575</v>
      </c>
      <c r="I8794" s="6">
        <v>10</v>
      </c>
      <c r="J8794" s="6" t="s">
        <v>25</v>
      </c>
      <c r="K8794" s="7" t="s">
        <v>2665</v>
      </c>
      <c r="L8794" s="41" t="str">
        <f t="shared" si="137"/>
        <v xml:space="preserve">Lead Sales Associate - Personal Shopper II;  </v>
      </c>
      <c r="M8794" s="9" t="s">
        <v>16575</v>
      </c>
    </row>
    <row r="8795" spans="1:13" s="9" customFormat="1" ht="13.15" customHeight="1">
      <c r="A8795" s="6" t="s">
        <v>157</v>
      </c>
      <c r="B8795" s="23" t="s">
        <v>159</v>
      </c>
      <c r="C8795" s="6" t="s">
        <v>155</v>
      </c>
      <c r="D8795" s="23" t="s">
        <v>161</v>
      </c>
      <c r="E8795" s="6" t="s">
        <v>156</v>
      </c>
      <c r="F8795" s="6">
        <v>17069</v>
      </c>
      <c r="G8795" s="23" t="s">
        <v>15681</v>
      </c>
      <c r="H8795" s="23" t="s">
        <v>16575</v>
      </c>
      <c r="I8795" s="6">
        <v>9</v>
      </c>
      <c r="J8795" s="6" t="s">
        <v>25</v>
      </c>
      <c r="K8795" s="7" t="s">
        <v>2665</v>
      </c>
      <c r="L8795" s="41" t="str">
        <f t="shared" si="137"/>
        <v xml:space="preserve">Lead Sales Associate - Personal Shopper I;  </v>
      </c>
      <c r="M8795" s="9" t="s">
        <v>16575</v>
      </c>
    </row>
    <row r="8796" spans="1:13" s="9" customFormat="1" ht="13.15" customHeight="1">
      <c r="A8796" s="6" t="s">
        <v>157</v>
      </c>
      <c r="B8796" s="23" t="s">
        <v>159</v>
      </c>
      <c r="C8796" s="6" t="s">
        <v>155</v>
      </c>
      <c r="D8796" s="23" t="s">
        <v>161</v>
      </c>
      <c r="E8796" s="6" t="s">
        <v>156</v>
      </c>
      <c r="F8796" s="6">
        <v>17072</v>
      </c>
      <c r="G8796" s="23" t="s">
        <v>15642</v>
      </c>
      <c r="H8796" s="23" t="s">
        <v>16575</v>
      </c>
      <c r="I8796" s="6">
        <v>11</v>
      </c>
      <c r="J8796" s="6" t="s">
        <v>25</v>
      </c>
      <c r="K8796" s="7" t="s">
        <v>2666</v>
      </c>
      <c r="L8796" s="41" t="str">
        <f t="shared" si="137"/>
        <v xml:space="preserve">Lead Sales Associate - Product Expert III;  </v>
      </c>
      <c r="M8796" s="9" t="s">
        <v>16575</v>
      </c>
    </row>
    <row r="8797" spans="1:13" s="9" customFormat="1" ht="13.15" customHeight="1">
      <c r="A8797" s="6" t="s">
        <v>157</v>
      </c>
      <c r="B8797" s="23" t="s">
        <v>159</v>
      </c>
      <c r="C8797" s="6" t="s">
        <v>155</v>
      </c>
      <c r="D8797" s="23" t="s">
        <v>161</v>
      </c>
      <c r="E8797" s="6" t="s">
        <v>156</v>
      </c>
      <c r="F8797" s="6">
        <v>14482</v>
      </c>
      <c r="G8797" s="23" t="s">
        <v>15665</v>
      </c>
      <c r="H8797" s="23" t="s">
        <v>16575</v>
      </c>
      <c r="I8797" s="6">
        <v>10</v>
      </c>
      <c r="J8797" s="6" t="s">
        <v>25</v>
      </c>
      <c r="K8797" s="7" t="s">
        <v>2666</v>
      </c>
      <c r="L8797" s="41" t="str">
        <f t="shared" si="137"/>
        <v xml:space="preserve">Lead Sales Associate - Product Expert II;  </v>
      </c>
      <c r="M8797" s="9" t="s">
        <v>16575</v>
      </c>
    </row>
    <row r="8798" spans="1:13" s="9" customFormat="1" ht="13.15" customHeight="1">
      <c r="A8798" s="6" t="s">
        <v>157</v>
      </c>
      <c r="B8798" s="23" t="s">
        <v>159</v>
      </c>
      <c r="C8798" s="6" t="s">
        <v>155</v>
      </c>
      <c r="D8798" s="23" t="s">
        <v>161</v>
      </c>
      <c r="E8798" s="6" t="s">
        <v>156</v>
      </c>
      <c r="F8798" s="6">
        <v>17071</v>
      </c>
      <c r="G8798" s="23" t="s">
        <v>15680</v>
      </c>
      <c r="H8798" s="23" t="s">
        <v>16575</v>
      </c>
      <c r="I8798" s="6">
        <v>9</v>
      </c>
      <c r="J8798" s="6" t="s">
        <v>25</v>
      </c>
      <c r="K8798" s="7" t="s">
        <v>2666</v>
      </c>
      <c r="L8798" s="41" t="str">
        <f t="shared" si="137"/>
        <v xml:space="preserve">Lead Sales Associate - Product Expert I;  </v>
      </c>
      <c r="M8798" s="9" t="s">
        <v>16575</v>
      </c>
    </row>
    <row r="8799" spans="1:13" s="9" customFormat="1" ht="13.15" customHeight="1">
      <c r="A8799" s="6" t="s">
        <v>157</v>
      </c>
      <c r="B8799" s="23" t="s">
        <v>159</v>
      </c>
      <c r="C8799" s="6" t="s">
        <v>155</v>
      </c>
      <c r="D8799" s="23" t="s">
        <v>161</v>
      </c>
      <c r="E8799" s="6" t="s">
        <v>156</v>
      </c>
      <c r="F8799" s="6">
        <v>13619</v>
      </c>
      <c r="G8799" s="23" t="s">
        <v>15640</v>
      </c>
      <c r="H8799" s="23" t="s">
        <v>16575</v>
      </c>
      <c r="I8799" s="6">
        <v>11</v>
      </c>
      <c r="J8799" s="6" t="s">
        <v>31</v>
      </c>
      <c r="K8799" s="7" t="s">
        <v>15641</v>
      </c>
      <c r="L8799" s="41" t="str">
        <f t="shared" si="137"/>
        <v xml:space="preserve">Retail Operations Team Lead III;  </v>
      </c>
      <c r="M8799" s="9" t="s">
        <v>16575</v>
      </c>
    </row>
    <row r="8800" spans="1:13" s="9" customFormat="1" ht="13.15" customHeight="1">
      <c r="A8800" s="6" t="s">
        <v>157</v>
      </c>
      <c r="B8800" s="23" t="s">
        <v>159</v>
      </c>
      <c r="C8800" s="6" t="s">
        <v>155</v>
      </c>
      <c r="D8800" s="23" t="s">
        <v>161</v>
      </c>
      <c r="E8800" s="6" t="s">
        <v>156</v>
      </c>
      <c r="F8800" s="6">
        <v>14502</v>
      </c>
      <c r="G8800" s="23" t="s">
        <v>15664</v>
      </c>
      <c r="H8800" s="23" t="s">
        <v>16575</v>
      </c>
      <c r="I8800" s="6">
        <v>10</v>
      </c>
      <c r="J8800" s="6" t="s">
        <v>31</v>
      </c>
      <c r="K8800" s="7" t="s">
        <v>15641</v>
      </c>
      <c r="L8800" s="41" t="str">
        <f t="shared" si="137"/>
        <v xml:space="preserve">Retail Operations Team Lead II;  </v>
      </c>
      <c r="M8800" s="9" t="s">
        <v>16575</v>
      </c>
    </row>
    <row r="8801" spans="1:13" s="9" customFormat="1" ht="13.15" customHeight="1">
      <c r="A8801" s="6" t="s">
        <v>157</v>
      </c>
      <c r="B8801" s="23" t="s">
        <v>159</v>
      </c>
      <c r="C8801" s="6" t="s">
        <v>155</v>
      </c>
      <c r="D8801" s="23" t="s">
        <v>161</v>
      </c>
      <c r="E8801" s="6" t="s">
        <v>156</v>
      </c>
      <c r="F8801" s="6">
        <v>13618</v>
      </c>
      <c r="G8801" s="23" t="s">
        <v>15679</v>
      </c>
      <c r="H8801" s="23" t="s">
        <v>16575</v>
      </c>
      <c r="I8801" s="6">
        <v>9</v>
      </c>
      <c r="J8801" s="6" t="s">
        <v>31</v>
      </c>
      <c r="K8801" s="7" t="s">
        <v>15641</v>
      </c>
      <c r="L8801" s="41" t="str">
        <f t="shared" si="137"/>
        <v xml:space="preserve">Retail Operations Team Lead I;  </v>
      </c>
      <c r="M8801" s="9" t="s">
        <v>16575</v>
      </c>
    </row>
    <row r="8802" spans="1:13" s="9" customFormat="1" ht="13.15" customHeight="1">
      <c r="A8802" s="6" t="s">
        <v>157</v>
      </c>
      <c r="B8802" s="23" t="s">
        <v>159</v>
      </c>
      <c r="C8802" s="6" t="s">
        <v>155</v>
      </c>
      <c r="D8802" s="23" t="s">
        <v>161</v>
      </c>
      <c r="E8802" s="6" t="s">
        <v>156</v>
      </c>
      <c r="F8802" s="6">
        <v>13616</v>
      </c>
      <c r="G8802" s="23" t="s">
        <v>15602</v>
      </c>
      <c r="H8802" s="23" t="s">
        <v>4884</v>
      </c>
      <c r="I8802" s="6">
        <v>12</v>
      </c>
      <c r="J8802" s="6" t="s">
        <v>25</v>
      </c>
      <c r="K8802" s="7" t="s">
        <v>15603</v>
      </c>
      <c r="L8802" s="41" t="str">
        <f t="shared" si="137"/>
        <v>Sales Assistant V; Sales Associate</v>
      </c>
      <c r="M8802" s="9" t="s">
        <v>16575</v>
      </c>
    </row>
    <row r="8803" spans="1:13" s="9" customFormat="1" ht="13.15" customHeight="1">
      <c r="A8803" s="6" t="s">
        <v>157</v>
      </c>
      <c r="B8803" s="23" t="s">
        <v>159</v>
      </c>
      <c r="C8803" s="6" t="s">
        <v>155</v>
      </c>
      <c r="D8803" s="23" t="s">
        <v>161</v>
      </c>
      <c r="E8803" s="6" t="s">
        <v>156</v>
      </c>
      <c r="F8803" s="6">
        <v>11398</v>
      </c>
      <c r="G8803" s="23" t="s">
        <v>15620</v>
      </c>
      <c r="H8803" s="23" t="s">
        <v>4884</v>
      </c>
      <c r="I8803" s="6">
        <v>11</v>
      </c>
      <c r="J8803" s="6" t="s">
        <v>25</v>
      </c>
      <c r="K8803" s="7" t="s">
        <v>15603</v>
      </c>
      <c r="L8803" s="41" t="str">
        <f t="shared" si="137"/>
        <v>Sales Assistant IV; Sales Associate</v>
      </c>
      <c r="M8803" s="9" t="s">
        <v>16575</v>
      </c>
    </row>
    <row r="8804" spans="1:13" s="9" customFormat="1" ht="13.15" customHeight="1">
      <c r="A8804" s="6" t="s">
        <v>157</v>
      </c>
      <c r="B8804" s="23" t="s">
        <v>159</v>
      </c>
      <c r="C8804" s="6" t="s">
        <v>155</v>
      </c>
      <c r="D8804" s="23" t="s">
        <v>161</v>
      </c>
      <c r="E8804" s="6" t="s">
        <v>156</v>
      </c>
      <c r="F8804" s="6">
        <v>11399</v>
      </c>
      <c r="G8804" s="23" t="s">
        <v>15652</v>
      </c>
      <c r="H8804" s="23" t="s">
        <v>4884</v>
      </c>
      <c r="I8804" s="6">
        <v>10</v>
      </c>
      <c r="J8804" s="6" t="s">
        <v>25</v>
      </c>
      <c r="K8804" s="7" t="s">
        <v>15603</v>
      </c>
      <c r="L8804" s="41" t="str">
        <f t="shared" si="137"/>
        <v>Sales Assistant III; Sales Associate</v>
      </c>
      <c r="M8804" s="9" t="s">
        <v>16575</v>
      </c>
    </row>
    <row r="8805" spans="1:13" s="9" customFormat="1" ht="13.15" customHeight="1">
      <c r="A8805" s="6" t="s">
        <v>157</v>
      </c>
      <c r="B8805" s="23" t="s">
        <v>159</v>
      </c>
      <c r="C8805" s="6" t="s">
        <v>155</v>
      </c>
      <c r="D8805" s="23" t="s">
        <v>161</v>
      </c>
      <c r="E8805" s="6" t="s">
        <v>156</v>
      </c>
      <c r="F8805" s="6">
        <v>11401</v>
      </c>
      <c r="G8805" s="23" t="s">
        <v>15674</v>
      </c>
      <c r="H8805" s="23" t="s">
        <v>4884</v>
      </c>
      <c r="I8805" s="6">
        <v>9</v>
      </c>
      <c r="J8805" s="6" t="s">
        <v>25</v>
      </c>
      <c r="K8805" s="7" t="s">
        <v>15603</v>
      </c>
      <c r="L8805" s="41" t="str">
        <f t="shared" si="137"/>
        <v>Sales Assistant II; Sales Associate</v>
      </c>
      <c r="M8805" s="9" t="s">
        <v>16575</v>
      </c>
    </row>
    <row r="8806" spans="1:13" s="9" customFormat="1" ht="13.15" customHeight="1">
      <c r="A8806" s="6" t="s">
        <v>157</v>
      </c>
      <c r="B8806" s="23" t="s">
        <v>159</v>
      </c>
      <c r="C8806" s="6" t="s">
        <v>155</v>
      </c>
      <c r="D8806" s="23" t="s">
        <v>161</v>
      </c>
      <c r="E8806" s="6" t="s">
        <v>156</v>
      </c>
      <c r="F8806" s="6">
        <v>11403</v>
      </c>
      <c r="G8806" s="23" t="s">
        <v>15690</v>
      </c>
      <c r="H8806" s="23" t="s">
        <v>4884</v>
      </c>
      <c r="I8806" s="6">
        <v>8</v>
      </c>
      <c r="J8806" s="6" t="s">
        <v>25</v>
      </c>
      <c r="K8806" s="7" t="s">
        <v>15603</v>
      </c>
      <c r="L8806" s="41" t="str">
        <f t="shared" si="137"/>
        <v>Sales Assistant I; Sales Associate</v>
      </c>
      <c r="M8806" s="9" t="s">
        <v>16575</v>
      </c>
    </row>
    <row r="8807" spans="1:13" s="9" customFormat="1" ht="13.15" customHeight="1">
      <c r="A8807" s="6" t="s">
        <v>157</v>
      </c>
      <c r="B8807" s="23" t="s">
        <v>159</v>
      </c>
      <c r="C8807" s="6" t="s">
        <v>155</v>
      </c>
      <c r="D8807" s="23" t="s">
        <v>161</v>
      </c>
      <c r="E8807" s="6" t="s">
        <v>156</v>
      </c>
      <c r="F8807" s="6">
        <v>11960</v>
      </c>
      <c r="G8807" s="23" t="s">
        <v>15638</v>
      </c>
      <c r="H8807" s="23" t="s">
        <v>16575</v>
      </c>
      <c r="I8807" s="6">
        <v>11</v>
      </c>
      <c r="J8807" s="6" t="s">
        <v>25</v>
      </c>
      <c r="K8807" s="7" t="s">
        <v>15639</v>
      </c>
      <c r="L8807" s="41" t="str">
        <f t="shared" si="137"/>
        <v xml:space="preserve">Seafood Assistant III;  </v>
      </c>
      <c r="M8807" s="9" t="s">
        <v>16575</v>
      </c>
    </row>
    <row r="8808" spans="1:13" s="9" customFormat="1" ht="13.15" customHeight="1">
      <c r="A8808" s="6" t="s">
        <v>157</v>
      </c>
      <c r="B8808" s="23" t="s">
        <v>159</v>
      </c>
      <c r="C8808" s="6" t="s">
        <v>155</v>
      </c>
      <c r="D8808" s="23" t="s">
        <v>161</v>
      </c>
      <c r="E8808" s="6" t="s">
        <v>156</v>
      </c>
      <c r="F8808" s="6">
        <v>11963</v>
      </c>
      <c r="G8808" s="23" t="s">
        <v>15663</v>
      </c>
      <c r="H8808" s="23" t="s">
        <v>16575</v>
      </c>
      <c r="I8808" s="6">
        <v>10</v>
      </c>
      <c r="J8808" s="6" t="s">
        <v>25</v>
      </c>
      <c r="K8808" s="7" t="s">
        <v>15639</v>
      </c>
      <c r="L8808" s="41" t="str">
        <f t="shared" si="137"/>
        <v xml:space="preserve">Seafood Assistant II;  </v>
      </c>
      <c r="M8808" s="9" t="s">
        <v>16575</v>
      </c>
    </row>
    <row r="8809" spans="1:13" s="9" customFormat="1" ht="13.15" customHeight="1">
      <c r="A8809" s="6" t="s">
        <v>157</v>
      </c>
      <c r="B8809" s="23" t="s">
        <v>159</v>
      </c>
      <c r="C8809" s="6" t="s">
        <v>155</v>
      </c>
      <c r="D8809" s="23" t="s">
        <v>161</v>
      </c>
      <c r="E8809" s="6" t="s">
        <v>156</v>
      </c>
      <c r="F8809" s="6">
        <v>21951</v>
      </c>
      <c r="G8809" s="23" t="s">
        <v>15678</v>
      </c>
      <c r="H8809" s="23" t="s">
        <v>16575</v>
      </c>
      <c r="I8809" s="6">
        <v>9</v>
      </c>
      <c r="J8809" s="6" t="s">
        <v>25</v>
      </c>
      <c r="K8809" s="7" t="s">
        <v>15639</v>
      </c>
      <c r="L8809" s="41" t="str">
        <f t="shared" si="137"/>
        <v xml:space="preserve">Seafood Assistant I;  </v>
      </c>
      <c r="M8809" s="9" t="s">
        <v>16575</v>
      </c>
    </row>
    <row r="8810" spans="1:13" s="9" customFormat="1" ht="13.15" customHeight="1">
      <c r="A8810" s="6" t="s">
        <v>157</v>
      </c>
      <c r="B8810" s="23" t="s">
        <v>159</v>
      </c>
      <c r="C8810" s="6" t="s">
        <v>155</v>
      </c>
      <c r="D8810" s="23" t="s">
        <v>161</v>
      </c>
      <c r="E8810" s="6" t="s">
        <v>156</v>
      </c>
      <c r="F8810" s="6">
        <v>17082</v>
      </c>
      <c r="G8810" s="23" t="s">
        <v>15636</v>
      </c>
      <c r="H8810" s="23" t="s">
        <v>16575</v>
      </c>
      <c r="I8810" s="6">
        <v>11</v>
      </c>
      <c r="J8810" s="6" t="s">
        <v>25</v>
      </c>
      <c r="K8810" s="7" t="s">
        <v>15637</v>
      </c>
      <c r="L8810" s="41" t="str">
        <f t="shared" si="137"/>
        <v xml:space="preserve">Store Clerk III;  </v>
      </c>
      <c r="M8810" s="9" t="s">
        <v>16575</v>
      </c>
    </row>
    <row r="8811" spans="1:13" s="9" customFormat="1" ht="13.15" customHeight="1">
      <c r="A8811" s="6" t="s">
        <v>157</v>
      </c>
      <c r="B8811" s="23" t="s">
        <v>159</v>
      </c>
      <c r="C8811" s="6" t="s">
        <v>155</v>
      </c>
      <c r="D8811" s="23" t="s">
        <v>161</v>
      </c>
      <c r="E8811" s="6" t="s">
        <v>156</v>
      </c>
      <c r="F8811" s="6">
        <v>19296</v>
      </c>
      <c r="G8811" s="23" t="s">
        <v>15662</v>
      </c>
      <c r="H8811" s="23" t="s">
        <v>16575</v>
      </c>
      <c r="I8811" s="6">
        <v>10</v>
      </c>
      <c r="J8811" s="6" t="s">
        <v>25</v>
      </c>
      <c r="K8811" s="7" t="s">
        <v>15637</v>
      </c>
      <c r="L8811" s="41" t="str">
        <f t="shared" si="137"/>
        <v xml:space="preserve">Store Clerk II;  </v>
      </c>
      <c r="M8811" s="9" t="s">
        <v>16575</v>
      </c>
    </row>
    <row r="8812" spans="1:13" s="9" customFormat="1" ht="13.15" customHeight="1">
      <c r="A8812" s="6" t="s">
        <v>157</v>
      </c>
      <c r="B8812" s="23" t="s">
        <v>159</v>
      </c>
      <c r="C8812" s="6" t="s">
        <v>155</v>
      </c>
      <c r="D8812" s="23" t="s">
        <v>161</v>
      </c>
      <c r="E8812" s="6" t="s">
        <v>156</v>
      </c>
      <c r="F8812" s="6">
        <v>17081</v>
      </c>
      <c r="G8812" s="23" t="s">
        <v>15677</v>
      </c>
      <c r="H8812" s="23" t="s">
        <v>16575</v>
      </c>
      <c r="I8812" s="6">
        <v>9</v>
      </c>
      <c r="J8812" s="6" t="s">
        <v>25</v>
      </c>
      <c r="K8812" s="7" t="s">
        <v>15637</v>
      </c>
      <c r="L8812" s="41" t="str">
        <f t="shared" si="137"/>
        <v xml:space="preserve">Store Clerk I;  </v>
      </c>
      <c r="M8812" s="9" t="s">
        <v>16575</v>
      </c>
    </row>
    <row r="8813" spans="1:13" s="9" customFormat="1" ht="13.15" customHeight="1">
      <c r="A8813" s="6" t="s">
        <v>157</v>
      </c>
      <c r="B8813" s="23" t="s">
        <v>159</v>
      </c>
      <c r="C8813" s="6" t="s">
        <v>155</v>
      </c>
      <c r="D8813" s="23" t="s">
        <v>161</v>
      </c>
      <c r="E8813" s="6" t="s">
        <v>156</v>
      </c>
      <c r="F8813" s="6">
        <v>22496</v>
      </c>
      <c r="G8813" s="23" t="s">
        <v>15635</v>
      </c>
      <c r="H8813" s="23" t="s">
        <v>16575</v>
      </c>
      <c r="I8813" s="6">
        <v>11</v>
      </c>
      <c r="J8813" s="6" t="s">
        <v>25</v>
      </c>
      <c r="K8813" s="7" t="s">
        <v>3082</v>
      </c>
      <c r="L8813" s="41" t="str">
        <f t="shared" si="137"/>
        <v xml:space="preserve">Sushi Chef III;  </v>
      </c>
      <c r="M8813" s="9" t="s">
        <v>16575</v>
      </c>
    </row>
    <row r="8814" spans="1:13" s="9" customFormat="1" ht="13.15" customHeight="1">
      <c r="A8814" s="6" t="s">
        <v>157</v>
      </c>
      <c r="B8814" s="23" t="s">
        <v>159</v>
      </c>
      <c r="C8814" s="6" t="s">
        <v>155</v>
      </c>
      <c r="D8814" s="23" t="s">
        <v>161</v>
      </c>
      <c r="E8814" s="6" t="s">
        <v>156</v>
      </c>
      <c r="F8814" s="6">
        <v>19297</v>
      </c>
      <c r="G8814" s="23" t="s">
        <v>15661</v>
      </c>
      <c r="H8814" s="23" t="s">
        <v>16575</v>
      </c>
      <c r="I8814" s="6">
        <v>10</v>
      </c>
      <c r="J8814" s="6" t="s">
        <v>25</v>
      </c>
      <c r="K8814" s="7" t="s">
        <v>3082</v>
      </c>
      <c r="L8814" s="41" t="str">
        <f t="shared" si="137"/>
        <v xml:space="preserve">Sushi Chef II;  </v>
      </c>
      <c r="M8814" s="9" t="s">
        <v>16575</v>
      </c>
    </row>
    <row r="8815" spans="1:13" s="9" customFormat="1" ht="13.15" customHeight="1">
      <c r="A8815" s="6" t="s">
        <v>157</v>
      </c>
      <c r="B8815" s="23" t="s">
        <v>159</v>
      </c>
      <c r="C8815" s="6" t="s">
        <v>155</v>
      </c>
      <c r="D8815" s="23" t="s">
        <v>161</v>
      </c>
      <c r="E8815" s="6" t="s">
        <v>156</v>
      </c>
      <c r="F8815" s="6">
        <v>22495</v>
      </c>
      <c r="G8815" s="23" t="s">
        <v>15676</v>
      </c>
      <c r="H8815" s="23" t="s">
        <v>16575</v>
      </c>
      <c r="I8815" s="6">
        <v>9</v>
      </c>
      <c r="J8815" s="6" t="s">
        <v>25</v>
      </c>
      <c r="K8815" s="7" t="s">
        <v>3082</v>
      </c>
      <c r="L8815" s="41" t="str">
        <f t="shared" si="137"/>
        <v xml:space="preserve">Sushi Chef I;  </v>
      </c>
      <c r="M8815" s="9" t="s">
        <v>16575</v>
      </c>
    </row>
    <row r="8816" spans="1:13" s="9" customFormat="1" ht="13.15" customHeight="1">
      <c r="A8816" s="6" t="s">
        <v>157</v>
      </c>
      <c r="B8816" s="23" t="s">
        <v>159</v>
      </c>
      <c r="C8816" s="6" t="s">
        <v>155</v>
      </c>
      <c r="D8816" s="23" t="s">
        <v>161</v>
      </c>
      <c r="E8816" s="6" t="s">
        <v>156</v>
      </c>
      <c r="F8816" s="6">
        <v>17040</v>
      </c>
      <c r="G8816" s="23" t="s">
        <v>15672</v>
      </c>
      <c r="H8816" s="23" t="s">
        <v>16575</v>
      </c>
      <c r="I8816" s="6">
        <v>10</v>
      </c>
      <c r="J8816" s="6" t="s">
        <v>25</v>
      </c>
      <c r="K8816" s="7" t="s">
        <v>15673</v>
      </c>
      <c r="L8816" s="41" t="str">
        <f t="shared" si="137"/>
        <v xml:space="preserve">Cake Decorator (Prepared Food) III;  </v>
      </c>
      <c r="M8816" s="9" t="s">
        <v>16575</v>
      </c>
    </row>
    <row r="8817" spans="1:13" s="9" customFormat="1" ht="13.15" customHeight="1">
      <c r="A8817" s="6" t="s">
        <v>157</v>
      </c>
      <c r="B8817" s="23" t="s">
        <v>159</v>
      </c>
      <c r="C8817" s="6" t="s">
        <v>155</v>
      </c>
      <c r="D8817" s="23" t="s">
        <v>161</v>
      </c>
      <c r="E8817" s="6" t="s">
        <v>156</v>
      </c>
      <c r="F8817" s="6">
        <v>13755</v>
      </c>
      <c r="G8817" s="23" t="s">
        <v>15687</v>
      </c>
      <c r="H8817" s="23" t="s">
        <v>16575</v>
      </c>
      <c r="I8817" s="6">
        <v>9</v>
      </c>
      <c r="J8817" s="6" t="s">
        <v>25</v>
      </c>
      <c r="K8817" s="7" t="s">
        <v>15673</v>
      </c>
      <c r="L8817" s="41" t="str">
        <f t="shared" si="137"/>
        <v xml:space="preserve">Cake Decorator (Prepared Food) II;  </v>
      </c>
      <c r="M8817" s="9" t="s">
        <v>16575</v>
      </c>
    </row>
    <row r="8818" spans="1:13" s="9" customFormat="1" ht="13.15" customHeight="1">
      <c r="A8818" s="6" t="s">
        <v>157</v>
      </c>
      <c r="B8818" s="23" t="s">
        <v>159</v>
      </c>
      <c r="C8818" s="6" t="s">
        <v>155</v>
      </c>
      <c r="D8818" s="23" t="s">
        <v>161</v>
      </c>
      <c r="E8818" s="6" t="s">
        <v>156</v>
      </c>
      <c r="F8818" s="6">
        <v>17039</v>
      </c>
      <c r="G8818" s="23" t="s">
        <v>15692</v>
      </c>
      <c r="H8818" s="23" t="s">
        <v>16575</v>
      </c>
      <c r="I8818" s="6">
        <v>8</v>
      </c>
      <c r="J8818" s="6" t="s">
        <v>25</v>
      </c>
      <c r="K8818" s="7" t="s">
        <v>15673</v>
      </c>
      <c r="L8818" s="41" t="str">
        <f t="shared" si="137"/>
        <v xml:space="preserve">Cake Decorator (Prepared Food) I;  </v>
      </c>
      <c r="M8818" s="9" t="s">
        <v>16575</v>
      </c>
    </row>
    <row r="8819" spans="1:13" s="9" customFormat="1" ht="13.15" customHeight="1">
      <c r="A8819" s="6" t="s">
        <v>157</v>
      </c>
      <c r="B8819" s="23" t="s">
        <v>159</v>
      </c>
      <c r="C8819" s="6" t="s">
        <v>155</v>
      </c>
      <c r="D8819" s="23" t="s">
        <v>161</v>
      </c>
      <c r="E8819" s="6" t="s">
        <v>156</v>
      </c>
      <c r="F8819" s="6">
        <v>11402</v>
      </c>
      <c r="G8819" s="23" t="s">
        <v>15688</v>
      </c>
      <c r="H8819" s="23" t="s">
        <v>16575</v>
      </c>
      <c r="I8819" s="6">
        <v>9</v>
      </c>
      <c r="J8819" s="6" t="s">
        <v>25</v>
      </c>
      <c r="K8819" s="7" t="s">
        <v>15689</v>
      </c>
      <c r="L8819" s="41" t="str">
        <f t="shared" si="137"/>
        <v xml:space="preserve">Cashier III;  </v>
      </c>
      <c r="M8819" s="9" t="s">
        <v>16575</v>
      </c>
    </row>
    <row r="8820" spans="1:13" s="9" customFormat="1" ht="13.15" customHeight="1">
      <c r="A8820" s="6" t="s">
        <v>157</v>
      </c>
      <c r="B8820" s="23" t="s">
        <v>159</v>
      </c>
      <c r="C8820" s="6" t="s">
        <v>155</v>
      </c>
      <c r="D8820" s="23" t="s">
        <v>161</v>
      </c>
      <c r="E8820" s="6" t="s">
        <v>156</v>
      </c>
      <c r="F8820" s="6">
        <v>13609</v>
      </c>
      <c r="G8820" s="23" t="s">
        <v>15693</v>
      </c>
      <c r="H8820" s="23" t="s">
        <v>16575</v>
      </c>
      <c r="I8820" s="6">
        <v>8</v>
      </c>
      <c r="J8820" s="6" t="s">
        <v>25</v>
      </c>
      <c r="K8820" s="7" t="s">
        <v>15689</v>
      </c>
      <c r="L8820" s="41" t="str">
        <f t="shared" si="137"/>
        <v xml:space="preserve">Cashier II;  </v>
      </c>
      <c r="M8820" s="9" t="s">
        <v>16575</v>
      </c>
    </row>
    <row r="8821" spans="1:13" s="9" customFormat="1" ht="13.15" customHeight="1">
      <c r="A8821" s="6" t="s">
        <v>157</v>
      </c>
      <c r="B8821" s="23" t="s">
        <v>159</v>
      </c>
      <c r="C8821" s="6" t="s">
        <v>155</v>
      </c>
      <c r="D8821" s="23" t="s">
        <v>161</v>
      </c>
      <c r="E8821" s="6" t="s">
        <v>156</v>
      </c>
      <c r="F8821" s="6">
        <v>11404</v>
      </c>
      <c r="G8821" s="23" t="s">
        <v>15697</v>
      </c>
      <c r="H8821" s="23" t="s">
        <v>16575</v>
      </c>
      <c r="I8821" s="6">
        <v>7</v>
      </c>
      <c r="J8821" s="6" t="s">
        <v>25</v>
      </c>
      <c r="K8821" s="7" t="s">
        <v>15689</v>
      </c>
      <c r="L8821" s="41" t="str">
        <f t="shared" si="137"/>
        <v xml:space="preserve">Cashier I;  </v>
      </c>
      <c r="M8821" s="9" t="s">
        <v>16575</v>
      </c>
    </row>
    <row r="8822" spans="1:13" s="9" customFormat="1" ht="13.15" customHeight="1">
      <c r="A8822" s="6" t="s">
        <v>157</v>
      </c>
      <c r="B8822" s="23" t="s">
        <v>159</v>
      </c>
      <c r="C8822" s="6" t="s">
        <v>155</v>
      </c>
      <c r="D8822" s="23" t="s">
        <v>161</v>
      </c>
      <c r="E8822" s="6" t="s">
        <v>156</v>
      </c>
      <c r="F8822" s="6">
        <v>13617</v>
      </c>
      <c r="G8822" s="23" t="s">
        <v>15694</v>
      </c>
      <c r="H8822" s="23" t="s">
        <v>16575</v>
      </c>
      <c r="I8822" s="6">
        <v>8</v>
      </c>
      <c r="J8822" s="6" t="s">
        <v>25</v>
      </c>
      <c r="K8822" s="7" t="s">
        <v>15695</v>
      </c>
      <c r="L8822" s="41" t="str">
        <f t="shared" si="137"/>
        <v xml:space="preserve">Stocker II;  </v>
      </c>
      <c r="M8822" s="9" t="s">
        <v>16575</v>
      </c>
    </row>
    <row r="8823" spans="1:13" s="9" customFormat="1" ht="13.15" customHeight="1">
      <c r="A8823" s="6" t="s">
        <v>157</v>
      </c>
      <c r="B8823" s="23" t="s">
        <v>159</v>
      </c>
      <c r="C8823" s="6" t="s">
        <v>155</v>
      </c>
      <c r="D8823" s="23" t="s">
        <v>161</v>
      </c>
      <c r="E8823" s="6" t="s">
        <v>156</v>
      </c>
      <c r="F8823" s="6">
        <v>11405</v>
      </c>
      <c r="G8823" s="23" t="s">
        <v>15698</v>
      </c>
      <c r="H8823" s="23" t="s">
        <v>16575</v>
      </c>
      <c r="I8823" s="6">
        <v>7</v>
      </c>
      <c r="J8823" s="6" t="s">
        <v>25</v>
      </c>
      <c r="K8823" s="7" t="s">
        <v>15695</v>
      </c>
      <c r="L8823" s="41" t="str">
        <f t="shared" si="137"/>
        <v xml:space="preserve">Stocker I;  </v>
      </c>
      <c r="M8823" s="9" t="s">
        <v>16575</v>
      </c>
    </row>
    <row r="8824" spans="1:13" s="9" customFormat="1" ht="13.15" customHeight="1">
      <c r="A8824" s="6" t="s">
        <v>157</v>
      </c>
      <c r="B8824" s="23" t="s">
        <v>159</v>
      </c>
      <c r="C8824" s="6" t="s">
        <v>155</v>
      </c>
      <c r="D8824" s="23" t="s">
        <v>161</v>
      </c>
      <c r="E8824" s="6" t="s">
        <v>156</v>
      </c>
      <c r="F8824" s="6">
        <v>17042</v>
      </c>
      <c r="G8824" s="23" t="s">
        <v>15696</v>
      </c>
      <c r="H8824" s="23" t="s">
        <v>16575</v>
      </c>
      <c r="I8824" s="6">
        <v>8</v>
      </c>
      <c r="J8824" s="6" t="s">
        <v>25</v>
      </c>
      <c r="K8824" s="7" t="s">
        <v>1219</v>
      </c>
      <c r="L8824" s="41" t="str">
        <f t="shared" si="137"/>
        <v xml:space="preserve">Card Sales Attendant III;  </v>
      </c>
      <c r="M8824" s="9" t="s">
        <v>16575</v>
      </c>
    </row>
    <row r="8825" spans="1:13" s="9" customFormat="1" ht="13.15" customHeight="1">
      <c r="A8825" s="6" t="s">
        <v>157</v>
      </c>
      <c r="B8825" s="23" t="s">
        <v>159</v>
      </c>
      <c r="C8825" s="6" t="s">
        <v>155</v>
      </c>
      <c r="D8825" s="23" t="s">
        <v>161</v>
      </c>
      <c r="E8825" s="6" t="s">
        <v>156</v>
      </c>
      <c r="F8825" s="6">
        <v>19282</v>
      </c>
      <c r="G8825" s="23" t="s">
        <v>15699</v>
      </c>
      <c r="H8825" s="23" t="s">
        <v>16575</v>
      </c>
      <c r="I8825" s="6">
        <v>7</v>
      </c>
      <c r="J8825" s="6" t="s">
        <v>25</v>
      </c>
      <c r="K8825" s="7" t="s">
        <v>1219</v>
      </c>
      <c r="L8825" s="41" t="str">
        <f t="shared" si="137"/>
        <v xml:space="preserve">Card Sales Attendant II;  </v>
      </c>
      <c r="M8825" s="9" t="s">
        <v>16575</v>
      </c>
    </row>
    <row r="8826" spans="1:13" s="9" customFormat="1" ht="13.15" customHeight="1">
      <c r="A8826" s="6" t="s">
        <v>157</v>
      </c>
      <c r="B8826" s="23" t="s">
        <v>159</v>
      </c>
      <c r="C8826" s="6" t="s">
        <v>155</v>
      </c>
      <c r="D8826" s="23" t="s">
        <v>161</v>
      </c>
      <c r="E8826" s="6" t="s">
        <v>156</v>
      </c>
      <c r="F8826" s="6">
        <v>17041</v>
      </c>
      <c r="G8826" s="23" t="s">
        <v>15705</v>
      </c>
      <c r="H8826" s="23" t="s">
        <v>16575</v>
      </c>
      <c r="I8826" s="6">
        <v>6</v>
      </c>
      <c r="J8826" s="6" t="s">
        <v>25</v>
      </c>
      <c r="K8826" s="7" t="s">
        <v>1219</v>
      </c>
      <c r="L8826" s="41" t="str">
        <f t="shared" si="137"/>
        <v xml:space="preserve">Card Sales Attendant I;  </v>
      </c>
      <c r="M8826" s="9" t="s">
        <v>16575</v>
      </c>
    </row>
    <row r="8827" spans="1:13" s="9" customFormat="1" ht="13.15" customHeight="1">
      <c r="A8827" s="6" t="s">
        <v>157</v>
      </c>
      <c r="B8827" s="23" t="s">
        <v>159</v>
      </c>
      <c r="C8827" s="6" t="s">
        <v>155</v>
      </c>
      <c r="D8827" s="23" t="s">
        <v>161</v>
      </c>
      <c r="E8827" s="6" t="s">
        <v>156</v>
      </c>
      <c r="F8827" s="6">
        <v>21558</v>
      </c>
      <c r="G8827" s="23" t="s">
        <v>15703</v>
      </c>
      <c r="H8827" s="23" t="s">
        <v>16575</v>
      </c>
      <c r="I8827" s="6">
        <v>7</v>
      </c>
      <c r="J8827" s="6" t="s">
        <v>25</v>
      </c>
      <c r="K8827" s="7" t="s">
        <v>15704</v>
      </c>
      <c r="L8827" s="41" t="str">
        <f t="shared" si="137"/>
        <v xml:space="preserve">Bagger III;  </v>
      </c>
      <c r="M8827" s="9" t="s">
        <v>16575</v>
      </c>
    </row>
    <row r="8828" spans="1:13" s="9" customFormat="1" ht="13.15" customHeight="1">
      <c r="A8828" s="6" t="s">
        <v>157</v>
      </c>
      <c r="B8828" s="23" t="s">
        <v>159</v>
      </c>
      <c r="C8828" s="6" t="s">
        <v>155</v>
      </c>
      <c r="D8828" s="23" t="s">
        <v>161</v>
      </c>
      <c r="E8828" s="6" t="s">
        <v>156</v>
      </c>
      <c r="F8828" s="6">
        <v>19860</v>
      </c>
      <c r="G8828" s="23" t="s">
        <v>15708</v>
      </c>
      <c r="H8828" s="23" t="s">
        <v>16575</v>
      </c>
      <c r="I8828" s="6">
        <v>6</v>
      </c>
      <c r="J8828" s="6" t="s">
        <v>25</v>
      </c>
      <c r="K8828" s="7" t="s">
        <v>15704</v>
      </c>
      <c r="L8828" s="41" t="str">
        <f t="shared" si="137"/>
        <v xml:space="preserve">Bagger II;  </v>
      </c>
      <c r="M8828" s="9" t="s">
        <v>16575</v>
      </c>
    </row>
    <row r="8829" spans="1:13" s="9" customFormat="1" ht="13.15" customHeight="1">
      <c r="A8829" s="6" t="s">
        <v>157</v>
      </c>
      <c r="B8829" s="23" t="s">
        <v>159</v>
      </c>
      <c r="C8829" s="6" t="s">
        <v>155</v>
      </c>
      <c r="D8829" s="23" t="s">
        <v>161</v>
      </c>
      <c r="E8829" s="6" t="s">
        <v>156</v>
      </c>
      <c r="F8829" s="6">
        <v>21557</v>
      </c>
      <c r="G8829" s="23" t="s">
        <v>15711</v>
      </c>
      <c r="H8829" s="23" t="s">
        <v>16575</v>
      </c>
      <c r="I8829" s="6">
        <v>5</v>
      </c>
      <c r="J8829" s="6" t="s">
        <v>25</v>
      </c>
      <c r="K8829" s="7" t="s">
        <v>15704</v>
      </c>
      <c r="L8829" s="41" t="str">
        <f t="shared" si="137"/>
        <v xml:space="preserve">Bagger I;  </v>
      </c>
      <c r="M8829" s="9" t="s">
        <v>16575</v>
      </c>
    </row>
    <row r="8830" spans="1:13" s="9" customFormat="1" ht="13.15" customHeight="1">
      <c r="A8830" s="6" t="s">
        <v>157</v>
      </c>
      <c r="B8830" s="23" t="s">
        <v>159</v>
      </c>
      <c r="C8830" s="6" t="s">
        <v>155</v>
      </c>
      <c r="D8830" s="23" t="s">
        <v>161</v>
      </c>
      <c r="E8830" s="6" t="s">
        <v>156</v>
      </c>
      <c r="F8830" s="6">
        <v>17057</v>
      </c>
      <c r="G8830" s="23" t="s">
        <v>15702</v>
      </c>
      <c r="H8830" s="23" t="s">
        <v>16575</v>
      </c>
      <c r="I8830" s="6">
        <v>7</v>
      </c>
      <c r="J8830" s="6" t="s">
        <v>25</v>
      </c>
      <c r="K8830" s="7" t="s">
        <v>1220</v>
      </c>
      <c r="L8830" s="41" t="str">
        <f t="shared" si="137"/>
        <v xml:space="preserve">Cart Attendant III;  </v>
      </c>
      <c r="M8830" s="9" t="s">
        <v>16575</v>
      </c>
    </row>
    <row r="8831" spans="1:13" s="9" customFormat="1" ht="13.15" customHeight="1">
      <c r="A8831" s="6" t="s">
        <v>157</v>
      </c>
      <c r="B8831" s="23" t="s">
        <v>159</v>
      </c>
      <c r="C8831" s="6" t="s">
        <v>155</v>
      </c>
      <c r="D8831" s="23" t="s">
        <v>161</v>
      </c>
      <c r="E8831" s="6" t="s">
        <v>156</v>
      </c>
      <c r="F8831" s="6">
        <v>19861</v>
      </c>
      <c r="G8831" s="23" t="s">
        <v>15707</v>
      </c>
      <c r="H8831" s="23" t="s">
        <v>16575</v>
      </c>
      <c r="I8831" s="6">
        <v>6</v>
      </c>
      <c r="J8831" s="6" t="s">
        <v>25</v>
      </c>
      <c r="K8831" s="7" t="s">
        <v>1220</v>
      </c>
      <c r="L8831" s="41" t="str">
        <f t="shared" si="137"/>
        <v xml:space="preserve">Cart Attendant II;  </v>
      </c>
      <c r="M8831" s="9" t="s">
        <v>16575</v>
      </c>
    </row>
    <row r="8832" spans="1:13" s="9" customFormat="1" ht="13.15" customHeight="1">
      <c r="A8832" s="6" t="s">
        <v>157</v>
      </c>
      <c r="B8832" s="23" t="s">
        <v>159</v>
      </c>
      <c r="C8832" s="6" t="s">
        <v>155</v>
      </c>
      <c r="D8832" s="23" t="s">
        <v>161</v>
      </c>
      <c r="E8832" s="6" t="s">
        <v>156</v>
      </c>
      <c r="F8832" s="6">
        <v>17056</v>
      </c>
      <c r="G8832" s="23" t="s">
        <v>15710</v>
      </c>
      <c r="H8832" s="23" t="s">
        <v>16575</v>
      </c>
      <c r="I8832" s="6">
        <v>5</v>
      </c>
      <c r="J8832" s="6" t="s">
        <v>25</v>
      </c>
      <c r="K8832" s="7" t="s">
        <v>1220</v>
      </c>
      <c r="L8832" s="41" t="str">
        <f t="shared" si="137"/>
        <v xml:space="preserve">Cart Attendant I;  </v>
      </c>
      <c r="M8832" s="9" t="s">
        <v>16575</v>
      </c>
    </row>
    <row r="8833" spans="1:13" s="9" customFormat="1" ht="13.15" customHeight="1">
      <c r="A8833" s="6" t="s">
        <v>157</v>
      </c>
      <c r="B8833" s="23" t="s">
        <v>159</v>
      </c>
      <c r="C8833" s="6" t="s">
        <v>155</v>
      </c>
      <c r="D8833" s="23" t="s">
        <v>161</v>
      </c>
      <c r="E8833" s="6" t="s">
        <v>156</v>
      </c>
      <c r="F8833" s="6">
        <v>22465</v>
      </c>
      <c r="G8833" s="23" t="s">
        <v>15700</v>
      </c>
      <c r="H8833" s="23" t="s">
        <v>16575</v>
      </c>
      <c r="I8833" s="6">
        <v>7</v>
      </c>
      <c r="J8833" s="6" t="s">
        <v>25</v>
      </c>
      <c r="K8833" s="7" t="s">
        <v>15701</v>
      </c>
      <c r="L8833" s="41" t="str">
        <f t="shared" si="137"/>
        <v xml:space="preserve">Store Poster Painter III;  </v>
      </c>
      <c r="M8833" s="9" t="s">
        <v>16575</v>
      </c>
    </row>
    <row r="8834" spans="1:13" s="9" customFormat="1" ht="13.15" customHeight="1">
      <c r="A8834" s="6" t="s">
        <v>157</v>
      </c>
      <c r="B8834" s="23" t="s">
        <v>159</v>
      </c>
      <c r="C8834" s="6" t="s">
        <v>155</v>
      </c>
      <c r="D8834" s="23" t="s">
        <v>161</v>
      </c>
      <c r="E8834" s="6" t="s">
        <v>156</v>
      </c>
      <c r="F8834" s="6">
        <v>19295</v>
      </c>
      <c r="G8834" s="23" t="s">
        <v>15706</v>
      </c>
      <c r="H8834" s="23" t="s">
        <v>16575</v>
      </c>
      <c r="I8834" s="6">
        <v>6</v>
      </c>
      <c r="J8834" s="6" t="s">
        <v>25</v>
      </c>
      <c r="K8834" s="7" t="s">
        <v>15701</v>
      </c>
      <c r="L8834" s="41" t="str">
        <f t="shared" si="137"/>
        <v xml:space="preserve">Store Poster Painter II;  </v>
      </c>
      <c r="M8834" s="9" t="s">
        <v>16575</v>
      </c>
    </row>
    <row r="8835" spans="1:13" s="9" customFormat="1" ht="13.15" customHeight="1">
      <c r="A8835" s="6" t="s">
        <v>157</v>
      </c>
      <c r="B8835" s="23" t="s">
        <v>159</v>
      </c>
      <c r="C8835" s="6" t="s">
        <v>155</v>
      </c>
      <c r="D8835" s="23" t="s">
        <v>161</v>
      </c>
      <c r="E8835" s="6" t="s">
        <v>156</v>
      </c>
      <c r="F8835" s="6">
        <v>22464</v>
      </c>
      <c r="G8835" s="23" t="s">
        <v>15709</v>
      </c>
      <c r="H8835" s="23" t="s">
        <v>16575</v>
      </c>
      <c r="I8835" s="6">
        <v>5</v>
      </c>
      <c r="J8835" s="6" t="s">
        <v>25</v>
      </c>
      <c r="K8835" s="7" t="s">
        <v>15701</v>
      </c>
      <c r="L8835" s="41" t="str">
        <f t="shared" si="137"/>
        <v xml:space="preserve">Store Poster Painter I;  </v>
      </c>
      <c r="M8835" s="9" t="s">
        <v>16575</v>
      </c>
    </row>
    <row r="8836" spans="1:13" s="9" customFormat="1" ht="13.15" customHeight="1">
      <c r="A8836" s="6" t="s">
        <v>157</v>
      </c>
      <c r="B8836" s="23" t="s">
        <v>159</v>
      </c>
      <c r="C8836" s="6" t="s">
        <v>155</v>
      </c>
      <c r="D8836" s="23" t="s">
        <v>458</v>
      </c>
      <c r="E8836" s="6" t="s">
        <v>1009</v>
      </c>
      <c r="F8836" s="6">
        <v>18399</v>
      </c>
      <c r="G8836" s="23" t="s">
        <v>2281</v>
      </c>
      <c r="H8836" s="23" t="s">
        <v>16575</v>
      </c>
      <c r="I8836" s="6" t="s">
        <v>10027</v>
      </c>
      <c r="J8836" s="6" t="s">
        <v>29</v>
      </c>
      <c r="K8836" s="7" t="s">
        <v>15717</v>
      </c>
      <c r="L8836" s="41" t="str">
        <f t="shared" si="137"/>
        <v xml:space="preserve">Head of Mail Order Delivery Operations;  </v>
      </c>
      <c r="M8836" s="9" t="s">
        <v>16575</v>
      </c>
    </row>
    <row r="8837" spans="1:13" s="9" customFormat="1" ht="13.15" customHeight="1">
      <c r="A8837" s="6" t="s">
        <v>157</v>
      </c>
      <c r="B8837" s="23" t="s">
        <v>159</v>
      </c>
      <c r="C8837" s="6" t="s">
        <v>155</v>
      </c>
      <c r="D8837" s="23" t="s">
        <v>458</v>
      </c>
      <c r="E8837" s="6" t="s">
        <v>1009</v>
      </c>
      <c r="F8837" s="6">
        <v>18424</v>
      </c>
      <c r="G8837" s="23" t="s">
        <v>2352</v>
      </c>
      <c r="H8837" s="23" t="s">
        <v>16575</v>
      </c>
      <c r="I8837" s="6" t="s">
        <v>10027</v>
      </c>
      <c r="J8837" s="6" t="s">
        <v>29</v>
      </c>
      <c r="K8837" s="7" t="s">
        <v>15716</v>
      </c>
      <c r="L8837" s="41" t="str">
        <f t="shared" si="137"/>
        <v xml:space="preserve">Head of Pharmaceutical Contracting;  </v>
      </c>
      <c r="M8837" s="9" t="s">
        <v>16575</v>
      </c>
    </row>
    <row r="8838" spans="1:13" s="9" customFormat="1" ht="13.15" customHeight="1">
      <c r="A8838" s="6" t="s">
        <v>157</v>
      </c>
      <c r="B8838" s="23" t="s">
        <v>159</v>
      </c>
      <c r="C8838" s="6" t="s">
        <v>155</v>
      </c>
      <c r="D8838" s="23" t="s">
        <v>458</v>
      </c>
      <c r="E8838" s="6" t="s">
        <v>1009</v>
      </c>
      <c r="F8838" s="6">
        <v>18433</v>
      </c>
      <c r="G8838" s="23" t="s">
        <v>2356</v>
      </c>
      <c r="H8838" s="23" t="s">
        <v>16575</v>
      </c>
      <c r="I8838" s="6" t="s">
        <v>10027</v>
      </c>
      <c r="J8838" s="6" t="s">
        <v>29</v>
      </c>
      <c r="K8838" s="7" t="s">
        <v>15715</v>
      </c>
      <c r="L8838" s="41" t="str">
        <f t="shared" ref="L8838:L8901" si="138">G8838&amp;"; "&amp;H8838</f>
        <v xml:space="preserve">Head of Pharmacoeconomics;  </v>
      </c>
      <c r="M8838" s="9" t="s">
        <v>16575</v>
      </c>
    </row>
    <row r="8839" spans="1:13" s="9" customFormat="1" ht="13.15" customHeight="1">
      <c r="A8839" s="6" t="s">
        <v>157</v>
      </c>
      <c r="B8839" s="23" t="s">
        <v>159</v>
      </c>
      <c r="C8839" s="6" t="s">
        <v>155</v>
      </c>
      <c r="D8839" s="23" t="s">
        <v>458</v>
      </c>
      <c r="E8839" s="6" t="s">
        <v>1009</v>
      </c>
      <c r="F8839" s="6">
        <v>18410</v>
      </c>
      <c r="G8839" s="23" t="s">
        <v>2359</v>
      </c>
      <c r="H8839" s="23" t="s">
        <v>16575</v>
      </c>
      <c r="I8839" s="6" t="s">
        <v>10027</v>
      </c>
      <c r="J8839" s="6" t="s">
        <v>29</v>
      </c>
      <c r="K8839" s="7" t="s">
        <v>15714</v>
      </c>
      <c r="L8839" s="41" t="str">
        <f t="shared" si="138"/>
        <v xml:space="preserve">Head of Pharmacy Benefit Management;  </v>
      </c>
      <c r="M8839" s="9" t="s">
        <v>16575</v>
      </c>
    </row>
    <row r="8840" spans="1:13" s="9" customFormat="1" ht="13.15" customHeight="1">
      <c r="A8840" s="6" t="s">
        <v>157</v>
      </c>
      <c r="B8840" s="23" t="s">
        <v>159</v>
      </c>
      <c r="C8840" s="6" t="s">
        <v>155</v>
      </c>
      <c r="D8840" s="23" t="s">
        <v>458</v>
      </c>
      <c r="E8840" s="6" t="s">
        <v>1009</v>
      </c>
      <c r="F8840" s="6">
        <v>18427</v>
      </c>
      <c r="G8840" s="23" t="s">
        <v>2360</v>
      </c>
      <c r="H8840" s="23" t="s">
        <v>16575</v>
      </c>
      <c r="I8840" s="6" t="s">
        <v>10027</v>
      </c>
      <c r="J8840" s="6" t="s">
        <v>29</v>
      </c>
      <c r="K8840" s="7" t="s">
        <v>15713</v>
      </c>
      <c r="L8840" s="41" t="str">
        <f t="shared" si="138"/>
        <v xml:space="preserve">Head of Pharmacy Network Operations;  </v>
      </c>
      <c r="M8840" s="9" t="s">
        <v>16575</v>
      </c>
    </row>
    <row r="8841" spans="1:13" s="9" customFormat="1" ht="13.15" customHeight="1">
      <c r="A8841" s="6" t="s">
        <v>157</v>
      </c>
      <c r="B8841" s="23" t="s">
        <v>159</v>
      </c>
      <c r="C8841" s="6" t="s">
        <v>155</v>
      </c>
      <c r="D8841" s="23" t="s">
        <v>458</v>
      </c>
      <c r="E8841" s="6" t="s">
        <v>1009</v>
      </c>
      <c r="F8841" s="6">
        <v>10804</v>
      </c>
      <c r="G8841" s="23" t="s">
        <v>2424</v>
      </c>
      <c r="H8841" s="23" t="s">
        <v>16575</v>
      </c>
      <c r="I8841" s="6" t="s">
        <v>5368</v>
      </c>
      <c r="J8841" s="6" t="s">
        <v>29</v>
      </c>
      <c r="K8841" s="7" t="s">
        <v>15712</v>
      </c>
      <c r="L8841" s="41" t="str">
        <f t="shared" si="138"/>
        <v xml:space="preserve">Head of Retail Operations Pharmacy;  </v>
      </c>
      <c r="M8841" s="9" t="s">
        <v>16575</v>
      </c>
    </row>
    <row r="8842" spans="1:13" s="9" customFormat="1" ht="13.15" customHeight="1">
      <c r="A8842" s="6" t="s">
        <v>157</v>
      </c>
      <c r="B8842" s="23" t="s">
        <v>159</v>
      </c>
      <c r="C8842" s="6" t="s">
        <v>155</v>
      </c>
      <c r="D8842" s="23" t="s">
        <v>458</v>
      </c>
      <c r="E8842" s="6" t="s">
        <v>1009</v>
      </c>
      <c r="F8842" s="6">
        <v>10806</v>
      </c>
      <c r="G8842" s="23" t="s">
        <v>3499</v>
      </c>
      <c r="H8842" s="23" t="s">
        <v>5188</v>
      </c>
      <c r="I8842" s="6" t="s">
        <v>5250</v>
      </c>
      <c r="J8842" s="6" t="s">
        <v>29</v>
      </c>
      <c r="K8842" s="7" t="s">
        <v>15718</v>
      </c>
      <c r="L8842" s="41" t="str">
        <f t="shared" si="138"/>
        <v>VP Retail Operations Pharmacy; Area Head of Pharmacy; Department Head of Pharmacy; Country Head of Pharmacy; EVP Pharmacy; SVP Pharmacy; Executive VP Pharmacy; Senior VP Pharmacy; Vice President Pharmacy</v>
      </c>
      <c r="M8842" s="9" t="s">
        <v>16575</v>
      </c>
    </row>
    <row r="8843" spans="1:13" s="9" customFormat="1" ht="13.15" customHeight="1">
      <c r="A8843" s="6" t="s">
        <v>157</v>
      </c>
      <c r="B8843" s="23" t="s">
        <v>159</v>
      </c>
      <c r="C8843" s="6" t="s">
        <v>155</v>
      </c>
      <c r="D8843" s="23" t="s">
        <v>458</v>
      </c>
      <c r="E8843" s="6" t="s">
        <v>1009</v>
      </c>
      <c r="F8843" s="6">
        <v>18425</v>
      </c>
      <c r="G8843" s="23" t="s">
        <v>1679</v>
      </c>
      <c r="H8843" s="23" t="s">
        <v>16575</v>
      </c>
      <c r="I8843" s="6" t="s">
        <v>5249</v>
      </c>
      <c r="J8843" s="6" t="s">
        <v>30</v>
      </c>
      <c r="K8843" s="7" t="s">
        <v>15721</v>
      </c>
      <c r="L8843" s="41" t="str">
        <f t="shared" si="138"/>
        <v xml:space="preserve">Director of Pharmaceutical Contracting;  </v>
      </c>
      <c r="M8843" s="9" t="s">
        <v>16575</v>
      </c>
    </row>
    <row r="8844" spans="1:13" s="9" customFormat="1" ht="13.15" customHeight="1">
      <c r="A8844" s="6" t="s">
        <v>157</v>
      </c>
      <c r="B8844" s="23" t="s">
        <v>159</v>
      </c>
      <c r="C8844" s="6" t="s">
        <v>155</v>
      </c>
      <c r="D8844" s="23" t="s">
        <v>458</v>
      </c>
      <c r="E8844" s="6" t="s">
        <v>1009</v>
      </c>
      <c r="F8844" s="6">
        <v>18401</v>
      </c>
      <c r="G8844" s="23" t="s">
        <v>1761</v>
      </c>
      <c r="H8844" s="23" t="s">
        <v>4616</v>
      </c>
      <c r="I8844" s="6" t="s">
        <v>5249</v>
      </c>
      <c r="J8844" s="6" t="s">
        <v>30</v>
      </c>
      <c r="K8844" s="7" t="s">
        <v>15719</v>
      </c>
      <c r="L8844" s="41" t="str">
        <f t="shared" si="138"/>
        <v>Director Retail Operations Pharmacy; Head of Retail Operations; Retail Operations Director; Retail Operations Manager</v>
      </c>
      <c r="M8844" s="9" t="s">
        <v>16575</v>
      </c>
    </row>
    <row r="8845" spans="1:13" s="9" customFormat="1" ht="13.15" customHeight="1">
      <c r="A8845" s="6" t="s">
        <v>157</v>
      </c>
      <c r="B8845" s="23" t="s">
        <v>159</v>
      </c>
      <c r="C8845" s="6" t="s">
        <v>155</v>
      </c>
      <c r="D8845" s="23" t="s">
        <v>458</v>
      </c>
      <c r="E8845" s="6" t="s">
        <v>1009</v>
      </c>
      <c r="F8845" s="6">
        <v>18428</v>
      </c>
      <c r="G8845" s="23" t="s">
        <v>2870</v>
      </c>
      <c r="H8845" s="23" t="s">
        <v>16575</v>
      </c>
      <c r="I8845" s="6" t="s">
        <v>5249</v>
      </c>
      <c r="J8845" s="6" t="s">
        <v>30</v>
      </c>
      <c r="K8845" s="7" t="s">
        <v>15720</v>
      </c>
      <c r="L8845" s="41" t="str">
        <f t="shared" si="138"/>
        <v xml:space="preserve">Pharmacy Network Operations Director;  </v>
      </c>
      <c r="M8845" s="9" t="s">
        <v>16575</v>
      </c>
    </row>
    <row r="8846" spans="1:13" s="9" customFormat="1" ht="13.15" customHeight="1">
      <c r="A8846" s="6" t="s">
        <v>157</v>
      </c>
      <c r="B8846" s="23" t="s">
        <v>159</v>
      </c>
      <c r="C8846" s="6" t="s">
        <v>155</v>
      </c>
      <c r="D8846" s="23" t="s">
        <v>458</v>
      </c>
      <c r="E8846" s="6" t="s">
        <v>1009</v>
      </c>
      <c r="F8846" s="6">
        <v>18722</v>
      </c>
      <c r="G8846" s="23" t="s">
        <v>15722</v>
      </c>
      <c r="H8846" s="23" t="s">
        <v>16575</v>
      </c>
      <c r="I8846" s="6">
        <v>20</v>
      </c>
      <c r="J8846" s="6" t="s">
        <v>30</v>
      </c>
      <c r="K8846" s="7" t="s">
        <v>15723</v>
      </c>
      <c r="L8846" s="41" t="str">
        <f t="shared" si="138"/>
        <v xml:space="preserve">Regional Retail Pharmacy Manager III;  </v>
      </c>
      <c r="M8846" s="9" t="s">
        <v>16575</v>
      </c>
    </row>
    <row r="8847" spans="1:13" s="9" customFormat="1" ht="13.15" customHeight="1">
      <c r="A8847" s="6" t="s">
        <v>157</v>
      </c>
      <c r="B8847" s="23" t="s">
        <v>159</v>
      </c>
      <c r="C8847" s="6" t="s">
        <v>155</v>
      </c>
      <c r="D8847" s="23" t="s">
        <v>458</v>
      </c>
      <c r="E8847" s="6" t="s">
        <v>1009</v>
      </c>
      <c r="F8847" s="6">
        <v>18721</v>
      </c>
      <c r="G8847" s="23" t="s">
        <v>15724</v>
      </c>
      <c r="H8847" s="23" t="s">
        <v>16575</v>
      </c>
      <c r="I8847" s="6">
        <v>19</v>
      </c>
      <c r="J8847" s="6" t="s">
        <v>30</v>
      </c>
      <c r="K8847" s="7" t="s">
        <v>15723</v>
      </c>
      <c r="L8847" s="41" t="str">
        <f t="shared" si="138"/>
        <v xml:space="preserve">Regional Retail Pharmacy Manager II;  </v>
      </c>
      <c r="M8847" s="9" t="s">
        <v>16575</v>
      </c>
    </row>
    <row r="8848" spans="1:13" s="9" customFormat="1" ht="13.15" customHeight="1">
      <c r="A8848" s="6" t="s">
        <v>157</v>
      </c>
      <c r="B8848" s="23" t="s">
        <v>159</v>
      </c>
      <c r="C8848" s="6" t="s">
        <v>155</v>
      </c>
      <c r="D8848" s="23" t="s">
        <v>458</v>
      </c>
      <c r="E8848" s="6" t="s">
        <v>1009</v>
      </c>
      <c r="F8848" s="6">
        <v>13624</v>
      </c>
      <c r="G8848" s="23" t="s">
        <v>15725</v>
      </c>
      <c r="H8848" s="23" t="s">
        <v>16575</v>
      </c>
      <c r="I8848" s="6">
        <v>18</v>
      </c>
      <c r="J8848" s="6" t="s">
        <v>30</v>
      </c>
      <c r="K8848" s="7" t="s">
        <v>15723</v>
      </c>
      <c r="L8848" s="41" t="str">
        <f t="shared" si="138"/>
        <v xml:space="preserve">Regional Retail Pharmacy Manager I;  </v>
      </c>
      <c r="M8848" s="9" t="s">
        <v>16575</v>
      </c>
    </row>
    <row r="8849" spans="1:13" s="9" customFormat="1" ht="13.15" customHeight="1">
      <c r="A8849" s="6" t="s">
        <v>157</v>
      </c>
      <c r="B8849" s="23" t="s">
        <v>159</v>
      </c>
      <c r="C8849" s="6" t="s">
        <v>155</v>
      </c>
      <c r="D8849" s="23" t="s">
        <v>458</v>
      </c>
      <c r="E8849" s="6" t="s">
        <v>1009</v>
      </c>
      <c r="F8849" s="6">
        <v>11966</v>
      </c>
      <c r="G8849" s="23" t="s">
        <v>15726</v>
      </c>
      <c r="H8849" s="23" t="s">
        <v>16575</v>
      </c>
      <c r="I8849" s="6">
        <v>18</v>
      </c>
      <c r="J8849" s="6" t="s">
        <v>30</v>
      </c>
      <c r="K8849" s="7" t="s">
        <v>15727</v>
      </c>
      <c r="L8849" s="41" t="str">
        <f t="shared" si="138"/>
        <v xml:space="preserve">Retail Pharmacy Manager V;  </v>
      </c>
      <c r="M8849" s="9" t="s">
        <v>16575</v>
      </c>
    </row>
    <row r="8850" spans="1:13" s="9" customFormat="1" ht="13.15" customHeight="1">
      <c r="A8850" s="6" t="s">
        <v>157</v>
      </c>
      <c r="B8850" s="23" t="s">
        <v>159</v>
      </c>
      <c r="C8850" s="6" t="s">
        <v>155</v>
      </c>
      <c r="D8850" s="23" t="s">
        <v>458</v>
      </c>
      <c r="E8850" s="6" t="s">
        <v>1009</v>
      </c>
      <c r="F8850" s="6">
        <v>11967</v>
      </c>
      <c r="G8850" s="23" t="s">
        <v>15730</v>
      </c>
      <c r="H8850" s="23" t="s">
        <v>16575</v>
      </c>
      <c r="I8850" s="6">
        <v>17</v>
      </c>
      <c r="J8850" s="6" t="s">
        <v>31</v>
      </c>
      <c r="K8850" s="7" t="s">
        <v>15727</v>
      </c>
      <c r="L8850" s="41" t="str">
        <f t="shared" si="138"/>
        <v xml:space="preserve">Retail Pharmacy Manager IV;  </v>
      </c>
      <c r="M8850" s="9" t="s">
        <v>16575</v>
      </c>
    </row>
    <row r="8851" spans="1:13" s="9" customFormat="1" ht="13.15" customHeight="1">
      <c r="A8851" s="6" t="s">
        <v>157</v>
      </c>
      <c r="B8851" s="23" t="s">
        <v>159</v>
      </c>
      <c r="C8851" s="6" t="s">
        <v>155</v>
      </c>
      <c r="D8851" s="23" t="s">
        <v>458</v>
      </c>
      <c r="E8851" s="6" t="s">
        <v>1009</v>
      </c>
      <c r="F8851" s="6">
        <v>11968</v>
      </c>
      <c r="G8851" s="23" t="s">
        <v>15733</v>
      </c>
      <c r="H8851" s="23" t="s">
        <v>16575</v>
      </c>
      <c r="I8851" s="6">
        <v>16</v>
      </c>
      <c r="J8851" s="6" t="s">
        <v>31</v>
      </c>
      <c r="K8851" s="7" t="s">
        <v>15727</v>
      </c>
      <c r="L8851" s="41" t="str">
        <f t="shared" si="138"/>
        <v xml:space="preserve">Retail Pharmacy Manager III;  </v>
      </c>
      <c r="M8851" s="9" t="s">
        <v>16575</v>
      </c>
    </row>
    <row r="8852" spans="1:13" s="9" customFormat="1" ht="13.15" customHeight="1">
      <c r="A8852" s="6" t="s">
        <v>157</v>
      </c>
      <c r="B8852" s="23" t="s">
        <v>159</v>
      </c>
      <c r="C8852" s="6" t="s">
        <v>155</v>
      </c>
      <c r="D8852" s="23" t="s">
        <v>458</v>
      </c>
      <c r="E8852" s="6" t="s">
        <v>1009</v>
      </c>
      <c r="F8852" s="6">
        <v>11969</v>
      </c>
      <c r="G8852" s="23" t="s">
        <v>15740</v>
      </c>
      <c r="H8852" s="23" t="s">
        <v>16575</v>
      </c>
      <c r="I8852" s="6">
        <v>15</v>
      </c>
      <c r="J8852" s="6" t="s">
        <v>31</v>
      </c>
      <c r="K8852" s="7" t="s">
        <v>15727</v>
      </c>
      <c r="L8852" s="41" t="str">
        <f t="shared" si="138"/>
        <v xml:space="preserve">Retail Pharmacy Manager II;  </v>
      </c>
      <c r="M8852" s="9" t="s">
        <v>16575</v>
      </c>
    </row>
    <row r="8853" spans="1:13" s="9" customFormat="1" ht="13.15" customHeight="1">
      <c r="A8853" s="6" t="s">
        <v>157</v>
      </c>
      <c r="B8853" s="23" t="s">
        <v>159</v>
      </c>
      <c r="C8853" s="6" t="s">
        <v>155</v>
      </c>
      <c r="D8853" s="23" t="s">
        <v>458</v>
      </c>
      <c r="E8853" s="6" t="s">
        <v>1009</v>
      </c>
      <c r="F8853" s="6">
        <v>11970</v>
      </c>
      <c r="G8853" s="23" t="s">
        <v>15746</v>
      </c>
      <c r="H8853" s="23" t="s">
        <v>16575</v>
      </c>
      <c r="I8853" s="6">
        <v>14</v>
      </c>
      <c r="J8853" s="6" t="s">
        <v>31</v>
      </c>
      <c r="K8853" s="7" t="s">
        <v>15727</v>
      </c>
      <c r="L8853" s="41" t="str">
        <f t="shared" si="138"/>
        <v xml:space="preserve">Retail Pharmacy Manager I;  </v>
      </c>
      <c r="M8853" s="9" t="s">
        <v>16575</v>
      </c>
    </row>
    <row r="8854" spans="1:13" s="9" customFormat="1" ht="13.15" customHeight="1">
      <c r="A8854" s="6" t="s">
        <v>157</v>
      </c>
      <c r="B8854" s="23" t="s">
        <v>159</v>
      </c>
      <c r="C8854" s="6" t="s">
        <v>155</v>
      </c>
      <c r="D8854" s="23" t="s">
        <v>458</v>
      </c>
      <c r="E8854" s="6" t="s">
        <v>1009</v>
      </c>
      <c r="F8854" s="6">
        <v>22504</v>
      </c>
      <c r="G8854" s="23" t="s">
        <v>15728</v>
      </c>
      <c r="H8854" s="23" t="s">
        <v>16575</v>
      </c>
      <c r="I8854" s="6">
        <v>17</v>
      </c>
      <c r="J8854" s="6" t="s">
        <v>31</v>
      </c>
      <c r="K8854" s="7" t="s">
        <v>15729</v>
      </c>
      <c r="L8854" s="41" t="str">
        <f t="shared" si="138"/>
        <v xml:space="preserve">Technical Pharmaceutical Manager III;  </v>
      </c>
      <c r="M8854" s="9" t="s">
        <v>16575</v>
      </c>
    </row>
    <row r="8855" spans="1:13" s="9" customFormat="1" ht="13.15" customHeight="1">
      <c r="A8855" s="6" t="s">
        <v>157</v>
      </c>
      <c r="B8855" s="23" t="s">
        <v>159</v>
      </c>
      <c r="C8855" s="6" t="s">
        <v>155</v>
      </c>
      <c r="D8855" s="23" t="s">
        <v>458</v>
      </c>
      <c r="E8855" s="6" t="s">
        <v>1009</v>
      </c>
      <c r="F8855" s="6">
        <v>12659</v>
      </c>
      <c r="G8855" s="23" t="s">
        <v>15732</v>
      </c>
      <c r="H8855" s="23" t="s">
        <v>16575</v>
      </c>
      <c r="I8855" s="6">
        <v>16</v>
      </c>
      <c r="J8855" s="6" t="s">
        <v>31</v>
      </c>
      <c r="K8855" s="7" t="s">
        <v>15729</v>
      </c>
      <c r="L8855" s="41" t="str">
        <f t="shared" si="138"/>
        <v xml:space="preserve">Technical Pharmaceutical Manager II;  </v>
      </c>
      <c r="M8855" s="9" t="s">
        <v>16575</v>
      </c>
    </row>
    <row r="8856" spans="1:13" s="9" customFormat="1" ht="13.15" customHeight="1">
      <c r="A8856" s="6" t="s">
        <v>157</v>
      </c>
      <c r="B8856" s="23" t="s">
        <v>159</v>
      </c>
      <c r="C8856" s="6" t="s">
        <v>155</v>
      </c>
      <c r="D8856" s="23" t="s">
        <v>458</v>
      </c>
      <c r="E8856" s="6" t="s">
        <v>1009</v>
      </c>
      <c r="F8856" s="6">
        <v>22503</v>
      </c>
      <c r="G8856" s="23" t="s">
        <v>15739</v>
      </c>
      <c r="H8856" s="23" t="s">
        <v>16575</v>
      </c>
      <c r="I8856" s="6">
        <v>15</v>
      </c>
      <c r="J8856" s="6" t="s">
        <v>31</v>
      </c>
      <c r="K8856" s="7" t="s">
        <v>15729</v>
      </c>
      <c r="L8856" s="41" t="str">
        <f t="shared" si="138"/>
        <v xml:space="preserve">Technical Pharmaceutical Manager I;  </v>
      </c>
      <c r="M8856" s="9" t="s">
        <v>16575</v>
      </c>
    </row>
    <row r="8857" spans="1:13" s="9" customFormat="1" ht="13.15" customHeight="1">
      <c r="A8857" s="6" t="s">
        <v>157</v>
      </c>
      <c r="B8857" s="23" t="s">
        <v>159</v>
      </c>
      <c r="C8857" s="6" t="s">
        <v>155</v>
      </c>
      <c r="D8857" s="23" t="s">
        <v>458</v>
      </c>
      <c r="E8857" s="6" t="s">
        <v>1009</v>
      </c>
      <c r="F8857" s="6">
        <v>22506</v>
      </c>
      <c r="G8857" s="23" t="s">
        <v>15734</v>
      </c>
      <c r="H8857" s="23" t="s">
        <v>16575</v>
      </c>
      <c r="I8857" s="6">
        <v>16</v>
      </c>
      <c r="J8857" s="6" t="s">
        <v>31</v>
      </c>
      <c r="K8857" s="7" t="s">
        <v>15735</v>
      </c>
      <c r="L8857" s="41" t="str">
        <f t="shared" si="138"/>
        <v xml:space="preserve">Technical Pharmaceutical Supervisor III;  </v>
      </c>
      <c r="M8857" s="9" t="s">
        <v>16575</v>
      </c>
    </row>
    <row r="8858" spans="1:13" s="9" customFormat="1" ht="13.15" customHeight="1">
      <c r="A8858" s="6" t="s">
        <v>157</v>
      </c>
      <c r="B8858" s="23" t="s">
        <v>159</v>
      </c>
      <c r="C8858" s="6" t="s">
        <v>155</v>
      </c>
      <c r="D8858" s="23" t="s">
        <v>458</v>
      </c>
      <c r="E8858" s="6" t="s">
        <v>1009</v>
      </c>
      <c r="F8858" s="6">
        <v>12660</v>
      </c>
      <c r="G8858" s="23" t="s">
        <v>15741</v>
      </c>
      <c r="H8858" s="23" t="s">
        <v>16575</v>
      </c>
      <c r="I8858" s="6">
        <v>15</v>
      </c>
      <c r="J8858" s="6" t="s">
        <v>31</v>
      </c>
      <c r="K8858" s="7" t="s">
        <v>15735</v>
      </c>
      <c r="L8858" s="41" t="str">
        <f t="shared" si="138"/>
        <v xml:space="preserve">Technical Pharmaceutical Supervisor II;  </v>
      </c>
      <c r="M8858" s="9" t="s">
        <v>16575</v>
      </c>
    </row>
    <row r="8859" spans="1:13" s="9" customFormat="1" ht="13.15" customHeight="1">
      <c r="A8859" s="6" t="s">
        <v>157</v>
      </c>
      <c r="B8859" s="23" t="s">
        <v>159</v>
      </c>
      <c r="C8859" s="6" t="s">
        <v>155</v>
      </c>
      <c r="D8859" s="23" t="s">
        <v>458</v>
      </c>
      <c r="E8859" s="6" t="s">
        <v>1009</v>
      </c>
      <c r="F8859" s="6">
        <v>22505</v>
      </c>
      <c r="G8859" s="23" t="s">
        <v>15747</v>
      </c>
      <c r="H8859" s="23" t="s">
        <v>16575</v>
      </c>
      <c r="I8859" s="6">
        <v>14</v>
      </c>
      <c r="J8859" s="6" t="s">
        <v>31</v>
      </c>
      <c r="K8859" s="7" t="s">
        <v>15735</v>
      </c>
      <c r="L8859" s="41" t="str">
        <f t="shared" si="138"/>
        <v xml:space="preserve">Technical Pharmaceutical Supervisor I;  </v>
      </c>
      <c r="M8859" s="9" t="s">
        <v>16575</v>
      </c>
    </row>
    <row r="8860" spans="1:13" s="9" customFormat="1" ht="13.15" customHeight="1">
      <c r="A8860" s="6" t="s">
        <v>157</v>
      </c>
      <c r="B8860" s="23" t="s">
        <v>159</v>
      </c>
      <c r="C8860" s="6" t="s">
        <v>155</v>
      </c>
      <c r="D8860" s="23" t="s">
        <v>458</v>
      </c>
      <c r="E8860" s="6" t="s">
        <v>1009</v>
      </c>
      <c r="F8860" s="6">
        <v>22511</v>
      </c>
      <c r="G8860" s="23" t="s">
        <v>15731</v>
      </c>
      <c r="H8860" s="23" t="s">
        <v>5266</v>
      </c>
      <c r="I8860" s="6">
        <v>16</v>
      </c>
      <c r="J8860" s="6" t="s">
        <v>25</v>
      </c>
      <c r="K8860" s="7" t="s">
        <v>3131</v>
      </c>
      <c r="L8860" s="41" t="str">
        <f t="shared" si="138"/>
        <v>Technical Pharmacist III; Warehouse Pharmacist</v>
      </c>
      <c r="M8860" s="9" t="s">
        <v>16575</v>
      </c>
    </row>
    <row r="8861" spans="1:13" s="9" customFormat="1" ht="13.15" customHeight="1">
      <c r="A8861" s="6" t="s">
        <v>157</v>
      </c>
      <c r="B8861" s="23" t="s">
        <v>159</v>
      </c>
      <c r="C8861" s="6" t="s">
        <v>155</v>
      </c>
      <c r="D8861" s="23" t="s">
        <v>458</v>
      </c>
      <c r="E8861" s="6" t="s">
        <v>1009</v>
      </c>
      <c r="F8861" s="6">
        <v>12655</v>
      </c>
      <c r="G8861" s="23" t="s">
        <v>15738</v>
      </c>
      <c r="H8861" s="23" t="s">
        <v>5266</v>
      </c>
      <c r="I8861" s="6">
        <v>15</v>
      </c>
      <c r="J8861" s="6" t="s">
        <v>25</v>
      </c>
      <c r="K8861" s="7" t="s">
        <v>3131</v>
      </c>
      <c r="L8861" s="41" t="str">
        <f t="shared" si="138"/>
        <v>Technical Pharmacist II; Warehouse Pharmacist</v>
      </c>
      <c r="M8861" s="9" t="s">
        <v>16575</v>
      </c>
    </row>
    <row r="8862" spans="1:13" s="9" customFormat="1" ht="13.15" customHeight="1">
      <c r="A8862" s="6" t="s">
        <v>157</v>
      </c>
      <c r="B8862" s="23" t="s">
        <v>159</v>
      </c>
      <c r="C8862" s="6" t="s">
        <v>155</v>
      </c>
      <c r="D8862" s="23" t="s">
        <v>458</v>
      </c>
      <c r="E8862" s="6" t="s">
        <v>1009</v>
      </c>
      <c r="F8862" s="6">
        <v>22510</v>
      </c>
      <c r="G8862" s="23" t="s">
        <v>15745</v>
      </c>
      <c r="H8862" s="23" t="s">
        <v>5266</v>
      </c>
      <c r="I8862" s="6">
        <v>14</v>
      </c>
      <c r="J8862" s="6" t="s">
        <v>25</v>
      </c>
      <c r="K8862" s="7" t="s">
        <v>3131</v>
      </c>
      <c r="L8862" s="41" t="str">
        <f t="shared" si="138"/>
        <v>Technical Pharmacist I; Warehouse Pharmacist</v>
      </c>
      <c r="M8862" s="9" t="s">
        <v>16575</v>
      </c>
    </row>
    <row r="8863" spans="1:13" s="9" customFormat="1" ht="13.15" customHeight="1">
      <c r="A8863" s="6" t="s">
        <v>157</v>
      </c>
      <c r="B8863" s="23" t="s">
        <v>159</v>
      </c>
      <c r="C8863" s="6" t="s">
        <v>155</v>
      </c>
      <c r="D8863" s="23" t="s">
        <v>458</v>
      </c>
      <c r="E8863" s="6" t="s">
        <v>1009</v>
      </c>
      <c r="F8863" s="6">
        <v>18405</v>
      </c>
      <c r="G8863" s="23" t="s">
        <v>15743</v>
      </c>
      <c r="H8863" s="23" t="s">
        <v>16575</v>
      </c>
      <c r="I8863" s="6">
        <v>15</v>
      </c>
      <c r="J8863" s="6" t="s">
        <v>31</v>
      </c>
      <c r="K8863" s="7" t="s">
        <v>15744</v>
      </c>
      <c r="L8863" s="41" t="str">
        <f t="shared" si="138"/>
        <v xml:space="preserve">Pharmacist Technician Supervisor III;  </v>
      </c>
      <c r="M8863" s="9" t="s">
        <v>16575</v>
      </c>
    </row>
    <row r="8864" spans="1:13" s="9" customFormat="1" ht="13.15" customHeight="1">
      <c r="A8864" s="6" t="s">
        <v>157</v>
      </c>
      <c r="B8864" s="23" t="s">
        <v>159</v>
      </c>
      <c r="C8864" s="6" t="s">
        <v>155</v>
      </c>
      <c r="D8864" s="23" t="s">
        <v>458</v>
      </c>
      <c r="E8864" s="6" t="s">
        <v>1009</v>
      </c>
      <c r="F8864" s="6">
        <v>13927</v>
      </c>
      <c r="G8864" s="23" t="s">
        <v>15749</v>
      </c>
      <c r="H8864" s="23" t="s">
        <v>16575</v>
      </c>
      <c r="I8864" s="6">
        <v>14</v>
      </c>
      <c r="J8864" s="6" t="s">
        <v>31</v>
      </c>
      <c r="K8864" s="7" t="s">
        <v>15744</v>
      </c>
      <c r="L8864" s="41" t="str">
        <f t="shared" si="138"/>
        <v xml:space="preserve">Pharmacist Technician Supervisor II;  </v>
      </c>
      <c r="M8864" s="9" t="s">
        <v>16575</v>
      </c>
    </row>
    <row r="8865" spans="1:13" s="9" customFormat="1" ht="13.15" customHeight="1">
      <c r="A8865" s="6" t="s">
        <v>157</v>
      </c>
      <c r="B8865" s="23" t="s">
        <v>159</v>
      </c>
      <c r="C8865" s="6" t="s">
        <v>155</v>
      </c>
      <c r="D8865" s="23" t="s">
        <v>458</v>
      </c>
      <c r="E8865" s="6" t="s">
        <v>1009</v>
      </c>
      <c r="F8865" s="6">
        <v>18406</v>
      </c>
      <c r="G8865" s="23" t="s">
        <v>15751</v>
      </c>
      <c r="H8865" s="23" t="s">
        <v>16575</v>
      </c>
      <c r="I8865" s="6">
        <v>13</v>
      </c>
      <c r="J8865" s="6" t="s">
        <v>31</v>
      </c>
      <c r="K8865" s="7" t="s">
        <v>15744</v>
      </c>
      <c r="L8865" s="41" t="str">
        <f t="shared" si="138"/>
        <v xml:space="preserve">Pharmacist Technician Supervisor I;  </v>
      </c>
      <c r="M8865" s="9" t="s">
        <v>16575</v>
      </c>
    </row>
    <row r="8866" spans="1:13" s="9" customFormat="1" ht="13.15" customHeight="1">
      <c r="A8866" s="6" t="s">
        <v>157</v>
      </c>
      <c r="B8866" s="23" t="s">
        <v>159</v>
      </c>
      <c r="C8866" s="6" t="s">
        <v>155</v>
      </c>
      <c r="D8866" s="23" t="s">
        <v>458</v>
      </c>
      <c r="E8866" s="6" t="s">
        <v>1009</v>
      </c>
      <c r="F8866" s="6">
        <v>18773</v>
      </c>
      <c r="G8866" s="23" t="s">
        <v>15736</v>
      </c>
      <c r="H8866" s="23" t="s">
        <v>16575</v>
      </c>
      <c r="I8866" s="6">
        <v>16</v>
      </c>
      <c r="J8866" s="6" t="s">
        <v>25</v>
      </c>
      <c r="K8866" s="7" t="s">
        <v>15737</v>
      </c>
      <c r="L8866" s="41" t="str">
        <f t="shared" si="138"/>
        <v xml:space="preserve">Retail Pharmacy Specialist V;  </v>
      </c>
      <c r="M8866" s="9" t="s">
        <v>16575</v>
      </c>
    </row>
    <row r="8867" spans="1:13" s="9" customFormat="1" ht="13.15" customHeight="1">
      <c r="A8867" s="6" t="s">
        <v>157</v>
      </c>
      <c r="B8867" s="23" t="s">
        <v>159</v>
      </c>
      <c r="C8867" s="6" t="s">
        <v>155</v>
      </c>
      <c r="D8867" s="23" t="s">
        <v>458</v>
      </c>
      <c r="E8867" s="6" t="s">
        <v>1009</v>
      </c>
      <c r="F8867" s="6">
        <v>13622</v>
      </c>
      <c r="G8867" s="23" t="s">
        <v>15742</v>
      </c>
      <c r="H8867" s="23" t="s">
        <v>16575</v>
      </c>
      <c r="I8867" s="6">
        <v>15</v>
      </c>
      <c r="J8867" s="6" t="s">
        <v>25</v>
      </c>
      <c r="K8867" s="7" t="s">
        <v>15737</v>
      </c>
      <c r="L8867" s="41" t="str">
        <f t="shared" si="138"/>
        <v xml:space="preserve">Retail Pharmacy Specialist IV;  </v>
      </c>
      <c r="M8867" s="9" t="s">
        <v>16575</v>
      </c>
    </row>
    <row r="8868" spans="1:13" s="9" customFormat="1" ht="13.15" customHeight="1">
      <c r="A8868" s="6" t="s">
        <v>157</v>
      </c>
      <c r="B8868" s="23" t="s">
        <v>159</v>
      </c>
      <c r="C8868" s="6" t="s">
        <v>155</v>
      </c>
      <c r="D8868" s="23" t="s">
        <v>458</v>
      </c>
      <c r="E8868" s="6" t="s">
        <v>1009</v>
      </c>
      <c r="F8868" s="6">
        <v>13621</v>
      </c>
      <c r="G8868" s="23" t="s">
        <v>15748</v>
      </c>
      <c r="H8868" s="23" t="s">
        <v>16575</v>
      </c>
      <c r="I8868" s="6">
        <v>14</v>
      </c>
      <c r="J8868" s="6" t="s">
        <v>25</v>
      </c>
      <c r="K8868" s="7" t="s">
        <v>15737</v>
      </c>
      <c r="L8868" s="41" t="str">
        <f t="shared" si="138"/>
        <v xml:space="preserve">Retail Pharmacy Specialist III;  </v>
      </c>
      <c r="M8868" s="9" t="s">
        <v>16575</v>
      </c>
    </row>
    <row r="8869" spans="1:13" s="9" customFormat="1" ht="13.15" customHeight="1">
      <c r="A8869" s="6" t="s">
        <v>157</v>
      </c>
      <c r="B8869" s="23" t="s">
        <v>159</v>
      </c>
      <c r="C8869" s="6" t="s">
        <v>155</v>
      </c>
      <c r="D8869" s="23" t="s">
        <v>458</v>
      </c>
      <c r="E8869" s="6" t="s">
        <v>1009</v>
      </c>
      <c r="F8869" s="6">
        <v>13620</v>
      </c>
      <c r="G8869" s="23" t="s">
        <v>15750</v>
      </c>
      <c r="H8869" s="23" t="s">
        <v>16575</v>
      </c>
      <c r="I8869" s="6">
        <v>13</v>
      </c>
      <c r="J8869" s="6" t="s">
        <v>25</v>
      </c>
      <c r="K8869" s="7" t="s">
        <v>15737</v>
      </c>
      <c r="L8869" s="41" t="str">
        <f t="shared" si="138"/>
        <v xml:space="preserve">Retail Pharmacy Specialist II;  </v>
      </c>
      <c r="M8869" s="9" t="s">
        <v>16575</v>
      </c>
    </row>
    <row r="8870" spans="1:13" s="9" customFormat="1" ht="13.15" customHeight="1">
      <c r="A8870" s="6" t="s">
        <v>157</v>
      </c>
      <c r="B8870" s="23" t="s">
        <v>159</v>
      </c>
      <c r="C8870" s="6" t="s">
        <v>155</v>
      </c>
      <c r="D8870" s="23" t="s">
        <v>458</v>
      </c>
      <c r="E8870" s="6" t="s">
        <v>1009</v>
      </c>
      <c r="F8870" s="6">
        <v>11971</v>
      </c>
      <c r="G8870" s="23" t="s">
        <v>15752</v>
      </c>
      <c r="H8870" s="23" t="s">
        <v>16575</v>
      </c>
      <c r="I8870" s="6">
        <v>12</v>
      </c>
      <c r="J8870" s="6" t="s">
        <v>25</v>
      </c>
      <c r="K8870" s="7" t="s">
        <v>15737</v>
      </c>
      <c r="L8870" s="41" t="str">
        <f t="shared" si="138"/>
        <v xml:space="preserve">Retail Pharmacy Specialist I;  </v>
      </c>
      <c r="M8870" s="9" t="s">
        <v>16575</v>
      </c>
    </row>
    <row r="8871" spans="1:13" s="9" customFormat="1" ht="13.15" customHeight="1">
      <c r="A8871" s="6" t="s">
        <v>157</v>
      </c>
      <c r="B8871" s="23" t="s">
        <v>159</v>
      </c>
      <c r="C8871" s="6" t="s">
        <v>155</v>
      </c>
      <c r="D8871" s="23" t="s">
        <v>458</v>
      </c>
      <c r="E8871" s="6" t="s">
        <v>1009</v>
      </c>
      <c r="F8871" s="6">
        <v>18774</v>
      </c>
      <c r="G8871" s="23" t="s">
        <v>15753</v>
      </c>
      <c r="H8871" s="23" t="s">
        <v>16575</v>
      </c>
      <c r="I8871" s="6">
        <v>11</v>
      </c>
      <c r="J8871" s="6" t="s">
        <v>25</v>
      </c>
      <c r="K8871" s="7" t="s">
        <v>15754</v>
      </c>
      <c r="L8871" s="41" t="str">
        <f t="shared" si="138"/>
        <v xml:space="preserve">Retail Pharmacy Technician III;  </v>
      </c>
      <c r="M8871" s="9" t="s">
        <v>16575</v>
      </c>
    </row>
    <row r="8872" spans="1:13" s="9" customFormat="1" ht="13.15" customHeight="1">
      <c r="A8872" s="6" t="s">
        <v>157</v>
      </c>
      <c r="B8872" s="23" t="s">
        <v>159</v>
      </c>
      <c r="C8872" s="6" t="s">
        <v>155</v>
      </c>
      <c r="D8872" s="23" t="s">
        <v>458</v>
      </c>
      <c r="E8872" s="6" t="s">
        <v>1009</v>
      </c>
      <c r="F8872" s="6">
        <v>13623</v>
      </c>
      <c r="G8872" s="23" t="s">
        <v>15755</v>
      </c>
      <c r="H8872" s="23" t="s">
        <v>16575</v>
      </c>
      <c r="I8872" s="6">
        <v>10</v>
      </c>
      <c r="J8872" s="6" t="s">
        <v>25</v>
      </c>
      <c r="K8872" s="7" t="s">
        <v>15754</v>
      </c>
      <c r="L8872" s="41" t="str">
        <f t="shared" si="138"/>
        <v xml:space="preserve">Retail Pharmacy Technician II;  </v>
      </c>
      <c r="M8872" s="9" t="s">
        <v>16575</v>
      </c>
    </row>
    <row r="8873" spans="1:13" s="9" customFormat="1" ht="13.15" customHeight="1">
      <c r="A8873" s="6" t="s">
        <v>157</v>
      </c>
      <c r="B8873" s="23" t="s">
        <v>159</v>
      </c>
      <c r="C8873" s="6" t="s">
        <v>155</v>
      </c>
      <c r="D8873" s="23" t="s">
        <v>458</v>
      </c>
      <c r="E8873" s="6" t="s">
        <v>1009</v>
      </c>
      <c r="F8873" s="6">
        <v>11972</v>
      </c>
      <c r="G8873" s="23" t="s">
        <v>15756</v>
      </c>
      <c r="H8873" s="23" t="s">
        <v>16575</v>
      </c>
      <c r="I8873" s="6">
        <v>9</v>
      </c>
      <c r="J8873" s="6" t="s">
        <v>25</v>
      </c>
      <c r="K8873" s="7" t="s">
        <v>15754</v>
      </c>
      <c r="L8873" s="41" t="str">
        <f t="shared" si="138"/>
        <v xml:space="preserve">Retail Pharmacy Technician I;  </v>
      </c>
      <c r="M8873" s="9" t="s">
        <v>16575</v>
      </c>
    </row>
    <row r="8874" spans="1:13" s="9" customFormat="1" ht="13.15" customHeight="1">
      <c r="A8874" s="6" t="s">
        <v>157</v>
      </c>
      <c r="B8874" s="23" t="s">
        <v>159</v>
      </c>
      <c r="C8874" s="6" t="s">
        <v>155</v>
      </c>
      <c r="D8874" s="23" t="s">
        <v>1126</v>
      </c>
      <c r="E8874" s="6" t="s">
        <v>1125</v>
      </c>
      <c r="F8874" s="6">
        <v>10807</v>
      </c>
      <c r="G8874" s="23" t="s">
        <v>2454</v>
      </c>
      <c r="H8874" s="23" t="s">
        <v>16575</v>
      </c>
      <c r="I8874" s="6" t="s">
        <v>10027</v>
      </c>
      <c r="J8874" s="6" t="s">
        <v>29</v>
      </c>
      <c r="K8874" s="7" t="s">
        <v>15757</v>
      </c>
      <c r="L8874" s="41" t="str">
        <f t="shared" si="138"/>
        <v xml:space="preserve">Head of Store Operations;  </v>
      </c>
      <c r="M8874" s="9" t="s">
        <v>16575</v>
      </c>
    </row>
    <row r="8875" spans="1:13" s="9" customFormat="1" ht="13.15" customHeight="1">
      <c r="A8875" s="6" t="s">
        <v>157</v>
      </c>
      <c r="B8875" s="23" t="s">
        <v>159</v>
      </c>
      <c r="C8875" s="6" t="s">
        <v>155</v>
      </c>
      <c r="D8875" s="23" t="s">
        <v>1126</v>
      </c>
      <c r="E8875" s="6" t="s">
        <v>1125</v>
      </c>
      <c r="F8875" s="6">
        <v>10809</v>
      </c>
      <c r="G8875" s="23" t="s">
        <v>3522</v>
      </c>
      <c r="H8875" s="23" t="s">
        <v>5208</v>
      </c>
      <c r="I8875" s="6" t="s">
        <v>5250</v>
      </c>
      <c r="J8875" s="6" t="s">
        <v>29</v>
      </c>
      <c r="K8875" s="7" t="s">
        <v>15758</v>
      </c>
      <c r="L8875" s="41" t="str">
        <f t="shared" si="138"/>
        <v>VP Store Operations; Area Head of Store Operations; Department Head of Store Operations; Country Head of Store Operations; EVP Store Operations; SVP Store Operations; Executive VP Store Operations; Senior VP Store Operations; Vice President Store Operations</v>
      </c>
      <c r="M8875" s="9" t="s">
        <v>16575</v>
      </c>
    </row>
    <row r="8876" spans="1:13" s="9" customFormat="1" ht="13.15" customHeight="1">
      <c r="A8876" s="6" t="s">
        <v>157</v>
      </c>
      <c r="B8876" s="23" t="s">
        <v>159</v>
      </c>
      <c r="C8876" s="6" t="s">
        <v>155</v>
      </c>
      <c r="D8876" s="23" t="s">
        <v>1126</v>
      </c>
      <c r="E8876" s="6" t="s">
        <v>1125</v>
      </c>
      <c r="F8876" s="6">
        <v>10810</v>
      </c>
      <c r="G8876" s="23" t="s">
        <v>1789</v>
      </c>
      <c r="H8876" s="23" t="s">
        <v>4616</v>
      </c>
      <c r="I8876" s="6" t="s">
        <v>5249</v>
      </c>
      <c r="J8876" s="6" t="s">
        <v>30</v>
      </c>
      <c r="K8876" s="7" t="s">
        <v>15759</v>
      </c>
      <c r="L8876" s="41" t="str">
        <f t="shared" si="138"/>
        <v>Director Store Operations; Head of Retail Operations; Retail Operations Director; Retail Operations Manager</v>
      </c>
      <c r="M8876" s="9" t="s">
        <v>16575</v>
      </c>
    </row>
    <row r="8877" spans="1:13" s="9" customFormat="1" ht="13.15" customHeight="1">
      <c r="A8877" s="6" t="s">
        <v>157</v>
      </c>
      <c r="B8877" s="23" t="s">
        <v>159</v>
      </c>
      <c r="C8877" s="6" t="s">
        <v>155</v>
      </c>
      <c r="D8877" s="23" t="s">
        <v>1126</v>
      </c>
      <c r="E8877" s="6" t="s">
        <v>1125</v>
      </c>
      <c r="F8877" s="6">
        <v>11974</v>
      </c>
      <c r="G8877" s="23" t="s">
        <v>15760</v>
      </c>
      <c r="H8877" s="23" t="s">
        <v>16575</v>
      </c>
      <c r="I8877" s="6">
        <v>16</v>
      </c>
      <c r="J8877" s="6" t="s">
        <v>31</v>
      </c>
      <c r="K8877" s="7" t="s">
        <v>15761</v>
      </c>
      <c r="L8877" s="41" t="str">
        <f t="shared" si="138"/>
        <v xml:space="preserve">Store Operations Manager V;  </v>
      </c>
      <c r="M8877" s="9" t="s">
        <v>16575</v>
      </c>
    </row>
    <row r="8878" spans="1:13" s="9" customFormat="1" ht="13.15" customHeight="1">
      <c r="A8878" s="6" t="s">
        <v>157</v>
      </c>
      <c r="B8878" s="23" t="s">
        <v>159</v>
      </c>
      <c r="C8878" s="6" t="s">
        <v>155</v>
      </c>
      <c r="D8878" s="23" t="s">
        <v>1126</v>
      </c>
      <c r="E8878" s="6" t="s">
        <v>1125</v>
      </c>
      <c r="F8878" s="6">
        <v>11975</v>
      </c>
      <c r="G8878" s="23" t="s">
        <v>15762</v>
      </c>
      <c r="H8878" s="23" t="s">
        <v>16575</v>
      </c>
      <c r="I8878" s="6">
        <v>15</v>
      </c>
      <c r="J8878" s="6" t="s">
        <v>31</v>
      </c>
      <c r="K8878" s="7" t="s">
        <v>15761</v>
      </c>
      <c r="L8878" s="41" t="str">
        <f t="shared" si="138"/>
        <v xml:space="preserve">Store Operations Manager IV;  </v>
      </c>
      <c r="M8878" s="9" t="s">
        <v>16575</v>
      </c>
    </row>
    <row r="8879" spans="1:13" s="9" customFormat="1" ht="13.15" customHeight="1">
      <c r="A8879" s="6" t="s">
        <v>157</v>
      </c>
      <c r="B8879" s="23" t="s">
        <v>159</v>
      </c>
      <c r="C8879" s="6" t="s">
        <v>155</v>
      </c>
      <c r="D8879" s="23" t="s">
        <v>1126</v>
      </c>
      <c r="E8879" s="6" t="s">
        <v>1125</v>
      </c>
      <c r="F8879" s="6">
        <v>11976</v>
      </c>
      <c r="G8879" s="23" t="s">
        <v>15765</v>
      </c>
      <c r="H8879" s="23" t="s">
        <v>16575</v>
      </c>
      <c r="I8879" s="6">
        <v>14</v>
      </c>
      <c r="J8879" s="6" t="s">
        <v>31</v>
      </c>
      <c r="K8879" s="7" t="s">
        <v>15761</v>
      </c>
      <c r="L8879" s="41" t="str">
        <f t="shared" si="138"/>
        <v xml:space="preserve">Store Operations Manager III;  </v>
      </c>
      <c r="M8879" s="9" t="s">
        <v>16575</v>
      </c>
    </row>
    <row r="8880" spans="1:13" s="9" customFormat="1" ht="13.15" customHeight="1">
      <c r="A8880" s="6" t="s">
        <v>157</v>
      </c>
      <c r="B8880" s="23" t="s">
        <v>159</v>
      </c>
      <c r="C8880" s="6" t="s">
        <v>155</v>
      </c>
      <c r="D8880" s="23" t="s">
        <v>1126</v>
      </c>
      <c r="E8880" s="6" t="s">
        <v>1125</v>
      </c>
      <c r="F8880" s="6">
        <v>11977</v>
      </c>
      <c r="G8880" s="23" t="s">
        <v>15767</v>
      </c>
      <c r="H8880" s="23" t="s">
        <v>16575</v>
      </c>
      <c r="I8880" s="6">
        <v>13</v>
      </c>
      <c r="J8880" s="6" t="s">
        <v>31</v>
      </c>
      <c r="K8880" s="7" t="s">
        <v>15761</v>
      </c>
      <c r="L8880" s="41" t="str">
        <f t="shared" si="138"/>
        <v xml:space="preserve">Store Operations Manager II;  </v>
      </c>
      <c r="M8880" s="9" t="s">
        <v>16575</v>
      </c>
    </row>
    <row r="8881" spans="1:13" s="9" customFormat="1" ht="13.15" customHeight="1">
      <c r="A8881" s="6" t="s">
        <v>157</v>
      </c>
      <c r="B8881" s="23" t="s">
        <v>159</v>
      </c>
      <c r="C8881" s="6" t="s">
        <v>155</v>
      </c>
      <c r="D8881" s="23" t="s">
        <v>1126</v>
      </c>
      <c r="E8881" s="6" t="s">
        <v>1125</v>
      </c>
      <c r="F8881" s="6">
        <v>11978</v>
      </c>
      <c r="G8881" s="23" t="s">
        <v>15769</v>
      </c>
      <c r="H8881" s="23" t="s">
        <v>16575</v>
      </c>
      <c r="I8881" s="6">
        <v>12</v>
      </c>
      <c r="J8881" s="6" t="s">
        <v>31</v>
      </c>
      <c r="K8881" s="7" t="s">
        <v>15761</v>
      </c>
      <c r="L8881" s="41" t="str">
        <f t="shared" si="138"/>
        <v xml:space="preserve">Store Operations Manager I;  </v>
      </c>
      <c r="M8881" s="9" t="s">
        <v>16575</v>
      </c>
    </row>
    <row r="8882" spans="1:13" s="9" customFormat="1" ht="13.15" customHeight="1">
      <c r="A8882" s="6" t="s">
        <v>157</v>
      </c>
      <c r="B8882" s="23" t="s">
        <v>159</v>
      </c>
      <c r="C8882" s="6" t="s">
        <v>155</v>
      </c>
      <c r="D8882" s="23" t="s">
        <v>1126</v>
      </c>
      <c r="E8882" s="6" t="s">
        <v>1125</v>
      </c>
      <c r="F8882" s="6">
        <v>21289</v>
      </c>
      <c r="G8882" s="23" t="s">
        <v>15763</v>
      </c>
      <c r="H8882" s="23" t="s">
        <v>4893</v>
      </c>
      <c r="I8882" s="6">
        <v>14</v>
      </c>
      <c r="J8882" s="6" t="s">
        <v>31</v>
      </c>
      <c r="K8882" s="7" t="s">
        <v>15764</v>
      </c>
      <c r="L8882" s="41" t="str">
        <f t="shared" si="138"/>
        <v>Stockroom Supervisor V; Stockroom Manager</v>
      </c>
      <c r="M8882" s="9" t="s">
        <v>16575</v>
      </c>
    </row>
    <row r="8883" spans="1:13" s="9" customFormat="1" ht="13.15" customHeight="1">
      <c r="A8883" s="6" t="s">
        <v>157</v>
      </c>
      <c r="B8883" s="23" t="s">
        <v>159</v>
      </c>
      <c r="C8883" s="6" t="s">
        <v>155</v>
      </c>
      <c r="D8883" s="23" t="s">
        <v>1126</v>
      </c>
      <c r="E8883" s="6" t="s">
        <v>1125</v>
      </c>
      <c r="F8883" s="6">
        <v>21288</v>
      </c>
      <c r="G8883" s="23" t="s">
        <v>15766</v>
      </c>
      <c r="H8883" s="23" t="s">
        <v>4893</v>
      </c>
      <c r="I8883" s="6">
        <v>13</v>
      </c>
      <c r="J8883" s="6" t="s">
        <v>31</v>
      </c>
      <c r="K8883" s="7" t="s">
        <v>15764</v>
      </c>
      <c r="L8883" s="41" t="str">
        <f t="shared" si="138"/>
        <v>Stockroom Supervisor IV; Stockroom Manager</v>
      </c>
      <c r="M8883" s="9" t="s">
        <v>16575</v>
      </c>
    </row>
    <row r="8884" spans="1:13" s="9" customFormat="1" ht="13.15" customHeight="1">
      <c r="A8884" s="6" t="s">
        <v>157</v>
      </c>
      <c r="B8884" s="23" t="s">
        <v>159</v>
      </c>
      <c r="C8884" s="6" t="s">
        <v>155</v>
      </c>
      <c r="D8884" s="23" t="s">
        <v>1126</v>
      </c>
      <c r="E8884" s="6" t="s">
        <v>1125</v>
      </c>
      <c r="F8884" s="6">
        <v>21287</v>
      </c>
      <c r="G8884" s="23" t="s">
        <v>15768</v>
      </c>
      <c r="H8884" s="23" t="s">
        <v>4893</v>
      </c>
      <c r="I8884" s="6">
        <v>12</v>
      </c>
      <c r="J8884" s="6" t="s">
        <v>31</v>
      </c>
      <c r="K8884" s="7" t="s">
        <v>15764</v>
      </c>
      <c r="L8884" s="41" t="str">
        <f t="shared" si="138"/>
        <v>Stockroom Supervisor III; Stockroom Manager</v>
      </c>
      <c r="M8884" s="9" t="s">
        <v>16575</v>
      </c>
    </row>
    <row r="8885" spans="1:13" s="9" customFormat="1" ht="13.15" customHeight="1">
      <c r="A8885" s="6" t="s">
        <v>157</v>
      </c>
      <c r="B8885" s="23" t="s">
        <v>159</v>
      </c>
      <c r="C8885" s="6" t="s">
        <v>155</v>
      </c>
      <c r="D8885" s="23" t="s">
        <v>1126</v>
      </c>
      <c r="E8885" s="6" t="s">
        <v>1125</v>
      </c>
      <c r="F8885" s="6">
        <v>13626</v>
      </c>
      <c r="G8885" s="23" t="s">
        <v>15772</v>
      </c>
      <c r="H8885" s="23" t="s">
        <v>4893</v>
      </c>
      <c r="I8885" s="6">
        <v>11</v>
      </c>
      <c r="J8885" s="6" t="s">
        <v>31</v>
      </c>
      <c r="K8885" s="7" t="s">
        <v>15764</v>
      </c>
      <c r="L8885" s="41" t="str">
        <f t="shared" si="138"/>
        <v>Stockroom Supervisor II; Stockroom Manager</v>
      </c>
      <c r="M8885" s="9" t="s">
        <v>16575</v>
      </c>
    </row>
    <row r="8886" spans="1:13" s="9" customFormat="1" ht="13.15" customHeight="1">
      <c r="A8886" s="6" t="s">
        <v>157</v>
      </c>
      <c r="B8886" s="23" t="s">
        <v>159</v>
      </c>
      <c r="C8886" s="6" t="s">
        <v>155</v>
      </c>
      <c r="D8886" s="23" t="s">
        <v>1126</v>
      </c>
      <c r="E8886" s="6" t="s">
        <v>1125</v>
      </c>
      <c r="F8886" s="6">
        <v>11979</v>
      </c>
      <c r="G8886" s="23" t="s">
        <v>15775</v>
      </c>
      <c r="H8886" s="23" t="s">
        <v>4893</v>
      </c>
      <c r="I8886" s="6">
        <v>10</v>
      </c>
      <c r="J8886" s="6" t="s">
        <v>31</v>
      </c>
      <c r="K8886" s="7" t="s">
        <v>15764</v>
      </c>
      <c r="L8886" s="41" t="str">
        <f t="shared" si="138"/>
        <v>Stockroom Supervisor I; Stockroom Manager</v>
      </c>
      <c r="M8886" s="9" t="s">
        <v>16575</v>
      </c>
    </row>
    <row r="8887" spans="1:13" s="9" customFormat="1" ht="13.15" customHeight="1">
      <c r="A8887" s="6" t="s">
        <v>157</v>
      </c>
      <c r="B8887" s="23" t="s">
        <v>159</v>
      </c>
      <c r="C8887" s="6" t="s">
        <v>155</v>
      </c>
      <c r="D8887" s="23" t="s">
        <v>1126</v>
      </c>
      <c r="E8887" s="6" t="s">
        <v>1125</v>
      </c>
      <c r="F8887" s="6">
        <v>17086</v>
      </c>
      <c r="G8887" s="23" t="s">
        <v>15774</v>
      </c>
      <c r="H8887" s="23" t="s">
        <v>16575</v>
      </c>
      <c r="I8887" s="6">
        <v>11</v>
      </c>
      <c r="J8887" s="6" t="s">
        <v>25</v>
      </c>
      <c r="K8887" s="7" t="s">
        <v>1227</v>
      </c>
      <c r="L8887" s="41" t="str">
        <f t="shared" si="138"/>
        <v xml:space="preserve">Cash Office Supervisor III;  </v>
      </c>
      <c r="M8887" s="9" t="s">
        <v>16575</v>
      </c>
    </row>
    <row r="8888" spans="1:13" s="9" customFormat="1" ht="13.15" customHeight="1">
      <c r="A8888" s="6" t="s">
        <v>157</v>
      </c>
      <c r="B8888" s="23" t="s">
        <v>159</v>
      </c>
      <c r="C8888" s="6" t="s">
        <v>155</v>
      </c>
      <c r="D8888" s="23" t="s">
        <v>1126</v>
      </c>
      <c r="E8888" s="6" t="s">
        <v>1125</v>
      </c>
      <c r="F8888" s="6">
        <v>13757</v>
      </c>
      <c r="G8888" s="23" t="s">
        <v>15777</v>
      </c>
      <c r="H8888" s="23" t="s">
        <v>16575</v>
      </c>
      <c r="I8888" s="6">
        <v>10</v>
      </c>
      <c r="J8888" s="6" t="s">
        <v>25</v>
      </c>
      <c r="K8888" s="7" t="s">
        <v>1227</v>
      </c>
      <c r="L8888" s="41" t="str">
        <f t="shared" si="138"/>
        <v xml:space="preserve">Cash Office Supervisor II;  </v>
      </c>
      <c r="M8888" s="9" t="s">
        <v>16575</v>
      </c>
    </row>
    <row r="8889" spans="1:13" s="9" customFormat="1" ht="13.15" customHeight="1">
      <c r="A8889" s="6" t="s">
        <v>157</v>
      </c>
      <c r="B8889" s="23" t="s">
        <v>159</v>
      </c>
      <c r="C8889" s="6" t="s">
        <v>155</v>
      </c>
      <c r="D8889" s="23" t="s">
        <v>1126</v>
      </c>
      <c r="E8889" s="6" t="s">
        <v>1125</v>
      </c>
      <c r="F8889" s="6">
        <v>17085</v>
      </c>
      <c r="G8889" s="23" t="s">
        <v>15781</v>
      </c>
      <c r="H8889" s="23" t="s">
        <v>16575</v>
      </c>
      <c r="I8889" s="6">
        <v>9</v>
      </c>
      <c r="J8889" s="6" t="s">
        <v>25</v>
      </c>
      <c r="K8889" s="7" t="s">
        <v>1227</v>
      </c>
      <c r="L8889" s="41" t="str">
        <f t="shared" si="138"/>
        <v xml:space="preserve">Cash Office Supervisor I;  </v>
      </c>
      <c r="M8889" s="9" t="s">
        <v>16575</v>
      </c>
    </row>
    <row r="8890" spans="1:13" s="9" customFormat="1" ht="13.15" customHeight="1">
      <c r="A8890" s="6" t="s">
        <v>157</v>
      </c>
      <c r="B8890" s="23" t="s">
        <v>159</v>
      </c>
      <c r="C8890" s="6" t="s">
        <v>155</v>
      </c>
      <c r="D8890" s="23" t="s">
        <v>1126</v>
      </c>
      <c r="E8890" s="6" t="s">
        <v>1125</v>
      </c>
      <c r="F8890" s="6">
        <v>22461</v>
      </c>
      <c r="G8890" s="23" t="s">
        <v>15770</v>
      </c>
      <c r="H8890" s="23" t="s">
        <v>16575</v>
      </c>
      <c r="I8890" s="6">
        <v>12</v>
      </c>
      <c r="J8890" s="6" t="s">
        <v>25</v>
      </c>
      <c r="K8890" s="7" t="s">
        <v>15771</v>
      </c>
      <c r="L8890" s="41" t="str">
        <f t="shared" si="138"/>
        <v xml:space="preserve">Stockroom Operator V;  </v>
      </c>
      <c r="M8890" s="9" t="s">
        <v>16575</v>
      </c>
    </row>
    <row r="8891" spans="1:13" s="9" customFormat="1" ht="13.15" customHeight="1">
      <c r="A8891" s="6" t="s">
        <v>157</v>
      </c>
      <c r="B8891" s="23" t="s">
        <v>159</v>
      </c>
      <c r="C8891" s="6" t="s">
        <v>155</v>
      </c>
      <c r="D8891" s="23" t="s">
        <v>1126</v>
      </c>
      <c r="E8891" s="6" t="s">
        <v>1125</v>
      </c>
      <c r="F8891" s="6">
        <v>21284</v>
      </c>
      <c r="G8891" s="23" t="s">
        <v>15773</v>
      </c>
      <c r="H8891" s="23" t="s">
        <v>16575</v>
      </c>
      <c r="I8891" s="6">
        <v>11</v>
      </c>
      <c r="J8891" s="6" t="s">
        <v>25</v>
      </c>
      <c r="K8891" s="7" t="s">
        <v>15771</v>
      </c>
      <c r="L8891" s="41" t="str">
        <f t="shared" si="138"/>
        <v xml:space="preserve">Stockroom Operator IV;  </v>
      </c>
      <c r="M8891" s="9" t="s">
        <v>16575</v>
      </c>
    </row>
    <row r="8892" spans="1:13" s="9" customFormat="1" ht="13.15" customHeight="1">
      <c r="A8892" s="6" t="s">
        <v>157</v>
      </c>
      <c r="B8892" s="23" t="s">
        <v>159</v>
      </c>
      <c r="C8892" s="6" t="s">
        <v>155</v>
      </c>
      <c r="D8892" s="23" t="s">
        <v>1126</v>
      </c>
      <c r="E8892" s="6" t="s">
        <v>1125</v>
      </c>
      <c r="F8892" s="6">
        <v>21283</v>
      </c>
      <c r="G8892" s="23" t="s">
        <v>15776</v>
      </c>
      <c r="H8892" s="23" t="s">
        <v>16575</v>
      </c>
      <c r="I8892" s="6">
        <v>10</v>
      </c>
      <c r="J8892" s="6" t="s">
        <v>25</v>
      </c>
      <c r="K8892" s="7" t="s">
        <v>15771</v>
      </c>
      <c r="L8892" s="41" t="str">
        <f t="shared" si="138"/>
        <v xml:space="preserve">Stockroom Operator III;  </v>
      </c>
      <c r="M8892" s="9" t="s">
        <v>16575</v>
      </c>
    </row>
    <row r="8893" spans="1:13" s="9" customFormat="1" ht="13.15" customHeight="1">
      <c r="A8893" s="6" t="s">
        <v>157</v>
      </c>
      <c r="B8893" s="23" t="s">
        <v>159</v>
      </c>
      <c r="C8893" s="6" t="s">
        <v>155</v>
      </c>
      <c r="D8893" s="23" t="s">
        <v>1126</v>
      </c>
      <c r="E8893" s="6" t="s">
        <v>1125</v>
      </c>
      <c r="F8893" s="6">
        <v>13625</v>
      </c>
      <c r="G8893" s="23" t="s">
        <v>15780</v>
      </c>
      <c r="H8893" s="23" t="s">
        <v>16575</v>
      </c>
      <c r="I8893" s="6">
        <v>9</v>
      </c>
      <c r="J8893" s="6" t="s">
        <v>25</v>
      </c>
      <c r="K8893" s="7" t="s">
        <v>15771</v>
      </c>
      <c r="L8893" s="41" t="str">
        <f t="shared" si="138"/>
        <v xml:space="preserve">Stockroom Operator II;  </v>
      </c>
      <c r="M8893" s="9" t="s">
        <v>16575</v>
      </c>
    </row>
    <row r="8894" spans="1:13" s="9" customFormat="1" ht="13.15" customHeight="1">
      <c r="A8894" s="6" t="s">
        <v>157</v>
      </c>
      <c r="B8894" s="23" t="s">
        <v>159</v>
      </c>
      <c r="C8894" s="6" t="s">
        <v>155</v>
      </c>
      <c r="D8894" s="23" t="s">
        <v>1126</v>
      </c>
      <c r="E8894" s="6" t="s">
        <v>1125</v>
      </c>
      <c r="F8894" s="6">
        <v>11980</v>
      </c>
      <c r="G8894" s="23" t="s">
        <v>15784</v>
      </c>
      <c r="H8894" s="23" t="s">
        <v>16575</v>
      </c>
      <c r="I8894" s="6">
        <v>8</v>
      </c>
      <c r="J8894" s="6" t="s">
        <v>25</v>
      </c>
      <c r="K8894" s="7" t="s">
        <v>15771</v>
      </c>
      <c r="L8894" s="41" t="str">
        <f t="shared" si="138"/>
        <v xml:space="preserve">Stockroom Operator I;  </v>
      </c>
      <c r="M8894" s="9" t="s">
        <v>16575</v>
      </c>
    </row>
    <row r="8895" spans="1:13" s="9" customFormat="1" ht="13.15" customHeight="1">
      <c r="A8895" s="6" t="s">
        <v>157</v>
      </c>
      <c r="B8895" s="23" t="s">
        <v>159</v>
      </c>
      <c r="C8895" s="6" t="s">
        <v>155</v>
      </c>
      <c r="D8895" s="23" t="s">
        <v>1126</v>
      </c>
      <c r="E8895" s="6" t="s">
        <v>1125</v>
      </c>
      <c r="F8895" s="6">
        <v>17088</v>
      </c>
      <c r="G8895" s="23" t="s">
        <v>15779</v>
      </c>
      <c r="H8895" s="23" t="s">
        <v>16575</v>
      </c>
      <c r="I8895" s="6">
        <v>10</v>
      </c>
      <c r="J8895" s="6" t="s">
        <v>25</v>
      </c>
      <c r="K8895" s="7" t="s">
        <v>2593</v>
      </c>
      <c r="L8895" s="41" t="str">
        <f t="shared" si="138"/>
        <v xml:space="preserve">In Store Fulfillment/Order Picker III;  </v>
      </c>
      <c r="M8895" s="9" t="s">
        <v>16575</v>
      </c>
    </row>
    <row r="8896" spans="1:13" s="9" customFormat="1" ht="13.15" customHeight="1">
      <c r="A8896" s="6" t="s">
        <v>157</v>
      </c>
      <c r="B8896" s="23" t="s">
        <v>159</v>
      </c>
      <c r="C8896" s="6" t="s">
        <v>155</v>
      </c>
      <c r="D8896" s="23" t="s">
        <v>1126</v>
      </c>
      <c r="E8896" s="6" t="s">
        <v>1125</v>
      </c>
      <c r="F8896" s="6">
        <v>19981</v>
      </c>
      <c r="G8896" s="23" t="s">
        <v>15783</v>
      </c>
      <c r="H8896" s="23" t="s">
        <v>16575</v>
      </c>
      <c r="I8896" s="6">
        <v>9</v>
      </c>
      <c r="J8896" s="6" t="s">
        <v>25</v>
      </c>
      <c r="K8896" s="7" t="s">
        <v>2593</v>
      </c>
      <c r="L8896" s="41" t="str">
        <f t="shared" si="138"/>
        <v xml:space="preserve">In Store Fulfillment/Order Picker II;  </v>
      </c>
      <c r="M8896" s="9" t="s">
        <v>16575</v>
      </c>
    </row>
    <row r="8897" spans="1:13" s="9" customFormat="1" ht="13.15" customHeight="1">
      <c r="A8897" s="6" t="s">
        <v>157</v>
      </c>
      <c r="B8897" s="23" t="s">
        <v>159</v>
      </c>
      <c r="C8897" s="6" t="s">
        <v>155</v>
      </c>
      <c r="D8897" s="23" t="s">
        <v>1126</v>
      </c>
      <c r="E8897" s="6" t="s">
        <v>1125</v>
      </c>
      <c r="F8897" s="6">
        <v>17087</v>
      </c>
      <c r="G8897" s="23" t="s">
        <v>15786</v>
      </c>
      <c r="H8897" s="23" t="s">
        <v>16575</v>
      </c>
      <c r="I8897" s="6">
        <v>8</v>
      </c>
      <c r="J8897" s="6" t="s">
        <v>25</v>
      </c>
      <c r="K8897" s="7" t="s">
        <v>2593</v>
      </c>
      <c r="L8897" s="41" t="str">
        <f t="shared" si="138"/>
        <v xml:space="preserve">In Store Fulfillment/Order Picker I;  </v>
      </c>
      <c r="M8897" s="9" t="s">
        <v>16575</v>
      </c>
    </row>
    <row r="8898" spans="1:13" s="9" customFormat="1" ht="13.15" customHeight="1">
      <c r="A8898" s="6" t="s">
        <v>157</v>
      </c>
      <c r="B8898" s="23" t="s">
        <v>159</v>
      </c>
      <c r="C8898" s="6" t="s">
        <v>155</v>
      </c>
      <c r="D8898" s="23" t="s">
        <v>1126</v>
      </c>
      <c r="E8898" s="6" t="s">
        <v>1125</v>
      </c>
      <c r="F8898" s="6">
        <v>17090</v>
      </c>
      <c r="G8898" s="23" t="s">
        <v>15778</v>
      </c>
      <c r="H8898" s="23" t="s">
        <v>16575</v>
      </c>
      <c r="I8898" s="6">
        <v>10</v>
      </c>
      <c r="J8898" s="6" t="s">
        <v>25</v>
      </c>
      <c r="K8898" s="7" t="s">
        <v>2663</v>
      </c>
      <c r="L8898" s="41" t="str">
        <f t="shared" si="138"/>
        <v xml:space="preserve">Lead Receiver III;  </v>
      </c>
      <c r="M8898" s="9" t="s">
        <v>16575</v>
      </c>
    </row>
    <row r="8899" spans="1:13" s="9" customFormat="1" ht="13.15" customHeight="1">
      <c r="A8899" s="6" t="s">
        <v>157</v>
      </c>
      <c r="B8899" s="23" t="s">
        <v>159</v>
      </c>
      <c r="C8899" s="6" t="s">
        <v>155</v>
      </c>
      <c r="D8899" s="23" t="s">
        <v>1126</v>
      </c>
      <c r="E8899" s="6" t="s">
        <v>1125</v>
      </c>
      <c r="F8899" s="6">
        <v>13758</v>
      </c>
      <c r="G8899" s="23" t="s">
        <v>15782</v>
      </c>
      <c r="H8899" s="23" t="s">
        <v>16575</v>
      </c>
      <c r="I8899" s="6">
        <v>9</v>
      </c>
      <c r="J8899" s="6" t="s">
        <v>25</v>
      </c>
      <c r="K8899" s="7" t="s">
        <v>2663</v>
      </c>
      <c r="L8899" s="41" t="str">
        <f t="shared" si="138"/>
        <v xml:space="preserve">Lead Receiver II;  </v>
      </c>
      <c r="M8899" s="9" t="s">
        <v>16575</v>
      </c>
    </row>
    <row r="8900" spans="1:13" s="9" customFormat="1" ht="13.15" customHeight="1">
      <c r="A8900" s="6" t="s">
        <v>157</v>
      </c>
      <c r="B8900" s="23" t="s">
        <v>159</v>
      </c>
      <c r="C8900" s="6" t="s">
        <v>155</v>
      </c>
      <c r="D8900" s="23" t="s">
        <v>1126</v>
      </c>
      <c r="E8900" s="6" t="s">
        <v>1125</v>
      </c>
      <c r="F8900" s="6">
        <v>17089</v>
      </c>
      <c r="G8900" s="23" t="s">
        <v>15785</v>
      </c>
      <c r="H8900" s="23" t="s">
        <v>16575</v>
      </c>
      <c r="I8900" s="6">
        <v>8</v>
      </c>
      <c r="J8900" s="6" t="s">
        <v>25</v>
      </c>
      <c r="K8900" s="7" t="s">
        <v>2663</v>
      </c>
      <c r="L8900" s="41" t="str">
        <f t="shared" si="138"/>
        <v xml:space="preserve">Lead Receiver I;  </v>
      </c>
      <c r="M8900" s="9" t="s">
        <v>16575</v>
      </c>
    </row>
    <row r="8901" spans="1:13" s="9" customFormat="1" ht="13.15" customHeight="1">
      <c r="A8901" s="6" t="s">
        <v>157</v>
      </c>
      <c r="B8901" s="23" t="s">
        <v>159</v>
      </c>
      <c r="C8901" s="6" t="s">
        <v>155</v>
      </c>
      <c r="D8901" s="23" t="s">
        <v>1126</v>
      </c>
      <c r="E8901" s="6" t="s">
        <v>1125</v>
      </c>
      <c r="F8901" s="6">
        <v>17092</v>
      </c>
      <c r="G8901" s="23" t="s">
        <v>15787</v>
      </c>
      <c r="H8901" s="23" t="s">
        <v>16575</v>
      </c>
      <c r="I8901" s="6">
        <v>8</v>
      </c>
      <c r="J8901" s="6" t="s">
        <v>25</v>
      </c>
      <c r="K8901" s="7" t="s">
        <v>2954</v>
      </c>
      <c r="L8901" s="41" t="str">
        <f t="shared" si="138"/>
        <v xml:space="preserve">Receiving Associate III;  </v>
      </c>
      <c r="M8901" s="9" t="s">
        <v>16575</v>
      </c>
    </row>
    <row r="8902" spans="1:13" s="9" customFormat="1" ht="13.15" customHeight="1">
      <c r="A8902" s="6" t="s">
        <v>157</v>
      </c>
      <c r="B8902" s="23" t="s">
        <v>159</v>
      </c>
      <c r="C8902" s="6" t="s">
        <v>155</v>
      </c>
      <c r="D8902" s="23" t="s">
        <v>1126</v>
      </c>
      <c r="E8902" s="6" t="s">
        <v>1125</v>
      </c>
      <c r="F8902" s="6">
        <v>13759</v>
      </c>
      <c r="G8902" s="23" t="s">
        <v>15788</v>
      </c>
      <c r="H8902" s="23" t="s">
        <v>16575</v>
      </c>
      <c r="I8902" s="6">
        <v>7</v>
      </c>
      <c r="J8902" s="6" t="s">
        <v>25</v>
      </c>
      <c r="K8902" s="7" t="s">
        <v>2954</v>
      </c>
      <c r="L8902" s="41" t="str">
        <f t="shared" ref="L8902:L8965" si="139">G8902&amp;"; "&amp;H8902</f>
        <v xml:space="preserve">Receiving Associate II;  </v>
      </c>
      <c r="M8902" s="9" t="s">
        <v>16575</v>
      </c>
    </row>
    <row r="8903" spans="1:13" s="9" customFormat="1" ht="13.15" customHeight="1">
      <c r="A8903" s="6" t="s">
        <v>157</v>
      </c>
      <c r="B8903" s="23" t="s">
        <v>159</v>
      </c>
      <c r="C8903" s="6" t="s">
        <v>155</v>
      </c>
      <c r="D8903" s="23" t="s">
        <v>1126</v>
      </c>
      <c r="E8903" s="6" t="s">
        <v>1125</v>
      </c>
      <c r="F8903" s="6">
        <v>17091</v>
      </c>
      <c r="G8903" s="23" t="s">
        <v>15790</v>
      </c>
      <c r="H8903" s="23" t="s">
        <v>16575</v>
      </c>
      <c r="I8903" s="6">
        <v>6</v>
      </c>
      <c r="J8903" s="6" t="s">
        <v>25</v>
      </c>
      <c r="K8903" s="7" t="s">
        <v>2954</v>
      </c>
      <c r="L8903" s="41" t="str">
        <f t="shared" si="139"/>
        <v xml:space="preserve">Receiving Associate I;  </v>
      </c>
      <c r="M8903" s="9" t="s">
        <v>16575</v>
      </c>
    </row>
    <row r="8904" spans="1:13" s="9" customFormat="1" ht="13.15" customHeight="1">
      <c r="A8904" s="6" t="s">
        <v>157</v>
      </c>
      <c r="B8904" s="23" t="s">
        <v>159</v>
      </c>
      <c r="C8904" s="6" t="s">
        <v>155</v>
      </c>
      <c r="D8904" s="23" t="s">
        <v>1126</v>
      </c>
      <c r="E8904" s="6" t="s">
        <v>1125</v>
      </c>
      <c r="F8904" s="6">
        <v>17084</v>
      </c>
      <c r="G8904" s="23" t="s">
        <v>15789</v>
      </c>
      <c r="H8904" s="23" t="s">
        <v>16575</v>
      </c>
      <c r="I8904" s="6">
        <v>7</v>
      </c>
      <c r="J8904" s="6" t="s">
        <v>25</v>
      </c>
      <c r="K8904" s="7" t="s">
        <v>1227</v>
      </c>
      <c r="L8904" s="41" t="str">
        <f t="shared" si="139"/>
        <v xml:space="preserve">Cash Office Associate III;  </v>
      </c>
      <c r="M8904" s="9" t="s">
        <v>16575</v>
      </c>
    </row>
    <row r="8905" spans="1:13" s="9" customFormat="1" ht="13.15" customHeight="1">
      <c r="A8905" s="6" t="s">
        <v>157</v>
      </c>
      <c r="B8905" s="23" t="s">
        <v>159</v>
      </c>
      <c r="C8905" s="6" t="s">
        <v>155</v>
      </c>
      <c r="D8905" s="23" t="s">
        <v>1126</v>
      </c>
      <c r="E8905" s="6" t="s">
        <v>1125</v>
      </c>
      <c r="F8905" s="6">
        <v>13760</v>
      </c>
      <c r="G8905" s="23" t="s">
        <v>15791</v>
      </c>
      <c r="H8905" s="23" t="s">
        <v>16575</v>
      </c>
      <c r="I8905" s="6">
        <v>6</v>
      </c>
      <c r="J8905" s="6" t="s">
        <v>25</v>
      </c>
      <c r="K8905" s="7" t="s">
        <v>1227</v>
      </c>
      <c r="L8905" s="41" t="str">
        <f t="shared" si="139"/>
        <v xml:space="preserve">Cash Office Associate II;  </v>
      </c>
      <c r="M8905" s="9" t="s">
        <v>16575</v>
      </c>
    </row>
    <row r="8906" spans="1:13" s="9" customFormat="1" ht="13.15" customHeight="1">
      <c r="A8906" s="6" t="s">
        <v>157</v>
      </c>
      <c r="B8906" s="23" t="s">
        <v>159</v>
      </c>
      <c r="C8906" s="6" t="s">
        <v>155</v>
      </c>
      <c r="D8906" s="23" t="s">
        <v>1126</v>
      </c>
      <c r="E8906" s="6" t="s">
        <v>1125</v>
      </c>
      <c r="F8906" s="6">
        <v>17083</v>
      </c>
      <c r="G8906" s="23" t="s">
        <v>15792</v>
      </c>
      <c r="H8906" s="23" t="s">
        <v>16575</v>
      </c>
      <c r="I8906" s="6">
        <v>5</v>
      </c>
      <c r="J8906" s="6" t="s">
        <v>25</v>
      </c>
      <c r="K8906" s="7" t="s">
        <v>1227</v>
      </c>
      <c r="L8906" s="41" t="str">
        <f t="shared" si="139"/>
        <v xml:space="preserve">Cash Office Associate I;  </v>
      </c>
      <c r="M8906" s="9" t="s">
        <v>16575</v>
      </c>
    </row>
    <row r="8907" spans="1:13" s="9" customFormat="1" ht="13.15" customHeight="1">
      <c r="A8907" s="6" t="s">
        <v>157</v>
      </c>
      <c r="B8907" s="23" t="s">
        <v>159</v>
      </c>
      <c r="C8907" s="6" t="s">
        <v>155</v>
      </c>
      <c r="D8907" s="23" t="s">
        <v>664</v>
      </c>
      <c r="E8907" s="6" t="s">
        <v>662</v>
      </c>
      <c r="F8907" s="6">
        <v>12076</v>
      </c>
      <c r="G8907" s="23" t="s">
        <v>663</v>
      </c>
      <c r="H8907" s="23" t="s">
        <v>4516</v>
      </c>
      <c r="I8907" s="6" t="s">
        <v>10027</v>
      </c>
      <c r="J8907" s="6" t="s">
        <v>29</v>
      </c>
      <c r="K8907" s="7" t="s">
        <v>530</v>
      </c>
      <c r="L8907" s="41" t="str">
        <f t="shared" si="139"/>
        <v>Business Unit Head of Corporate Store Operations; Regional Head of Corporate Store Operations; Division Head of Corporate Store Operations; Group Head of Corporate Store Operations</v>
      </c>
      <c r="M8907" s="9" t="s">
        <v>16575</v>
      </c>
    </row>
    <row r="8908" spans="1:13" s="9" customFormat="1" ht="13.15" customHeight="1">
      <c r="A8908" s="6" t="s">
        <v>157</v>
      </c>
      <c r="B8908" s="23" t="s">
        <v>159</v>
      </c>
      <c r="C8908" s="6" t="s">
        <v>155</v>
      </c>
      <c r="D8908" s="23" t="s">
        <v>664</v>
      </c>
      <c r="E8908" s="6" t="s">
        <v>662</v>
      </c>
      <c r="F8908" s="6">
        <v>12075</v>
      </c>
      <c r="G8908" s="23" t="s">
        <v>2134</v>
      </c>
      <c r="H8908" s="23" t="s">
        <v>16575</v>
      </c>
      <c r="I8908" s="6" t="s">
        <v>5368</v>
      </c>
      <c r="J8908" s="6" t="s">
        <v>29</v>
      </c>
      <c r="K8908" s="7" t="s">
        <v>15794</v>
      </c>
      <c r="L8908" s="41" t="str">
        <f t="shared" si="139"/>
        <v xml:space="preserve">Head of Corporate Store Operations;  </v>
      </c>
      <c r="M8908" s="9" t="s">
        <v>16575</v>
      </c>
    </row>
    <row r="8909" spans="1:13" s="9" customFormat="1" ht="13.15" customHeight="1">
      <c r="A8909" s="6" t="s">
        <v>157</v>
      </c>
      <c r="B8909" s="23" t="s">
        <v>159</v>
      </c>
      <c r="C8909" s="6" t="s">
        <v>155</v>
      </c>
      <c r="D8909" s="23" t="s">
        <v>664</v>
      </c>
      <c r="E8909" s="6" t="s">
        <v>662</v>
      </c>
      <c r="F8909" s="6">
        <v>12077</v>
      </c>
      <c r="G8909" s="23" t="s">
        <v>3282</v>
      </c>
      <c r="H8909" s="23" t="s">
        <v>4985</v>
      </c>
      <c r="I8909" s="6" t="s">
        <v>5250</v>
      </c>
      <c r="J8909" s="6" t="s">
        <v>29</v>
      </c>
      <c r="K8909" s="7" t="s">
        <v>15793</v>
      </c>
      <c r="L8909" s="41" t="str">
        <f t="shared" si="139"/>
        <v>VP Corporate Store Operations; Area Head of Corporate Store Operations; Department Head of Corporate Store Operations; Country Head of Corporate Store Operations; EVP Corporate Store Operations; SVP Corporate Store Operations; Executive VP Corporate Store Operations; Senior VP Corporate Store Operations; Vice President Corporate Store Operations</v>
      </c>
      <c r="M8909" s="9" t="s">
        <v>16575</v>
      </c>
    </row>
    <row r="8910" spans="1:13" s="9" customFormat="1" ht="13.15" customHeight="1">
      <c r="A8910" s="6" t="s">
        <v>157</v>
      </c>
      <c r="B8910" s="23" t="s">
        <v>159</v>
      </c>
      <c r="C8910" s="6" t="s">
        <v>155</v>
      </c>
      <c r="D8910" s="23" t="s">
        <v>664</v>
      </c>
      <c r="E8910" s="6" t="s">
        <v>662</v>
      </c>
      <c r="F8910" s="6">
        <v>12078</v>
      </c>
      <c r="G8910" s="23" t="s">
        <v>1509</v>
      </c>
      <c r="H8910" s="23" t="s">
        <v>4616</v>
      </c>
      <c r="I8910" s="6" t="s">
        <v>5249</v>
      </c>
      <c r="J8910" s="6" t="s">
        <v>30</v>
      </c>
      <c r="K8910" s="7" t="s">
        <v>15795</v>
      </c>
      <c r="L8910" s="41" t="str">
        <f t="shared" si="139"/>
        <v>Director Corporate Store Operations; Head of Retail Operations; Retail Operations Director; Retail Operations Manager</v>
      </c>
      <c r="M8910" s="9" t="s">
        <v>16575</v>
      </c>
    </row>
    <row r="8911" spans="1:13" s="9" customFormat="1" ht="13.15" customHeight="1">
      <c r="A8911" s="6" t="s">
        <v>157</v>
      </c>
      <c r="B8911" s="23" t="s">
        <v>159</v>
      </c>
      <c r="C8911" s="6" t="s">
        <v>155</v>
      </c>
      <c r="D8911" s="23" t="s">
        <v>664</v>
      </c>
      <c r="E8911" s="6" t="s">
        <v>662</v>
      </c>
      <c r="F8911" s="6">
        <v>17916</v>
      </c>
      <c r="G8911" s="23" t="s">
        <v>15796</v>
      </c>
      <c r="H8911" s="23" t="s">
        <v>16575</v>
      </c>
      <c r="I8911" s="6">
        <v>19</v>
      </c>
      <c r="J8911" s="6" t="s">
        <v>30</v>
      </c>
      <c r="K8911" s="7" t="s">
        <v>15797</v>
      </c>
      <c r="L8911" s="41" t="str">
        <f t="shared" si="139"/>
        <v xml:space="preserve">Corporate Store Support Manager IV;  </v>
      </c>
      <c r="M8911" s="9" t="s">
        <v>16575</v>
      </c>
    </row>
    <row r="8912" spans="1:13" s="9" customFormat="1" ht="13.15" customHeight="1">
      <c r="A8912" s="6" t="s">
        <v>157</v>
      </c>
      <c r="B8912" s="23" t="s">
        <v>159</v>
      </c>
      <c r="C8912" s="6" t="s">
        <v>155</v>
      </c>
      <c r="D8912" s="23" t="s">
        <v>664</v>
      </c>
      <c r="E8912" s="6" t="s">
        <v>662</v>
      </c>
      <c r="F8912" s="6">
        <v>13629</v>
      </c>
      <c r="G8912" s="23" t="s">
        <v>15799</v>
      </c>
      <c r="H8912" s="23" t="s">
        <v>16575</v>
      </c>
      <c r="I8912" s="6">
        <v>18</v>
      </c>
      <c r="J8912" s="6" t="s">
        <v>30</v>
      </c>
      <c r="K8912" s="7" t="s">
        <v>15797</v>
      </c>
      <c r="L8912" s="41" t="str">
        <f t="shared" si="139"/>
        <v xml:space="preserve">Corporate Store Support Manager III;  </v>
      </c>
      <c r="M8912" s="9" t="s">
        <v>16575</v>
      </c>
    </row>
    <row r="8913" spans="1:13" s="9" customFormat="1" ht="13.15" customHeight="1">
      <c r="A8913" s="6" t="s">
        <v>157</v>
      </c>
      <c r="B8913" s="23" t="s">
        <v>159</v>
      </c>
      <c r="C8913" s="6" t="s">
        <v>155</v>
      </c>
      <c r="D8913" s="23" t="s">
        <v>664</v>
      </c>
      <c r="E8913" s="6" t="s">
        <v>662</v>
      </c>
      <c r="F8913" s="6">
        <v>13628</v>
      </c>
      <c r="G8913" s="23" t="s">
        <v>15803</v>
      </c>
      <c r="H8913" s="23" t="s">
        <v>16575</v>
      </c>
      <c r="I8913" s="6">
        <v>17</v>
      </c>
      <c r="J8913" s="6" t="s">
        <v>31</v>
      </c>
      <c r="K8913" s="7" t="s">
        <v>15797</v>
      </c>
      <c r="L8913" s="41" t="str">
        <f t="shared" si="139"/>
        <v xml:space="preserve">Corporate Store Support Manager II;  </v>
      </c>
      <c r="M8913" s="9" t="s">
        <v>16575</v>
      </c>
    </row>
    <row r="8914" spans="1:13" s="9" customFormat="1" ht="13.15" customHeight="1">
      <c r="A8914" s="6" t="s">
        <v>157</v>
      </c>
      <c r="B8914" s="23" t="s">
        <v>159</v>
      </c>
      <c r="C8914" s="6" t="s">
        <v>155</v>
      </c>
      <c r="D8914" s="23" t="s">
        <v>664</v>
      </c>
      <c r="E8914" s="6" t="s">
        <v>662</v>
      </c>
      <c r="F8914" s="6">
        <v>13627</v>
      </c>
      <c r="G8914" s="23" t="s">
        <v>15808</v>
      </c>
      <c r="H8914" s="23" t="s">
        <v>16575</v>
      </c>
      <c r="I8914" s="6">
        <v>16</v>
      </c>
      <c r="J8914" s="6" t="s">
        <v>31</v>
      </c>
      <c r="K8914" s="7" t="s">
        <v>15797</v>
      </c>
      <c r="L8914" s="41" t="str">
        <f t="shared" si="139"/>
        <v xml:space="preserve">Corporate Store Support Manager I;  </v>
      </c>
      <c r="M8914" s="9" t="s">
        <v>16575</v>
      </c>
    </row>
    <row r="8915" spans="1:13" s="9" customFormat="1" ht="13.15" customHeight="1">
      <c r="A8915" s="6" t="s">
        <v>157</v>
      </c>
      <c r="B8915" s="23" t="s">
        <v>159</v>
      </c>
      <c r="C8915" s="6" t="s">
        <v>155</v>
      </c>
      <c r="D8915" s="23" t="s">
        <v>664</v>
      </c>
      <c r="E8915" s="6" t="s">
        <v>662</v>
      </c>
      <c r="F8915" s="6">
        <v>21745</v>
      </c>
      <c r="G8915" s="23" t="s">
        <v>15801</v>
      </c>
      <c r="H8915" s="23" t="s">
        <v>16575</v>
      </c>
      <c r="I8915" s="6">
        <v>18</v>
      </c>
      <c r="J8915" s="6" t="s">
        <v>30</v>
      </c>
      <c r="K8915" s="7" t="s">
        <v>15802</v>
      </c>
      <c r="L8915" s="41" t="str">
        <f t="shared" si="139"/>
        <v xml:space="preserve">Corporate Store Operations Manager III;  </v>
      </c>
      <c r="M8915" s="9" t="s">
        <v>16575</v>
      </c>
    </row>
    <row r="8916" spans="1:13" s="9" customFormat="1" ht="13.15" customHeight="1">
      <c r="A8916" s="6" t="s">
        <v>157</v>
      </c>
      <c r="B8916" s="23" t="s">
        <v>159</v>
      </c>
      <c r="C8916" s="6" t="s">
        <v>155</v>
      </c>
      <c r="D8916" s="23" t="s">
        <v>664</v>
      </c>
      <c r="E8916" s="6" t="s">
        <v>662</v>
      </c>
      <c r="F8916" s="6">
        <v>11981</v>
      </c>
      <c r="G8916" s="23" t="s">
        <v>15805</v>
      </c>
      <c r="H8916" s="23" t="s">
        <v>16575</v>
      </c>
      <c r="I8916" s="6">
        <v>17</v>
      </c>
      <c r="J8916" s="6" t="s">
        <v>31</v>
      </c>
      <c r="K8916" s="7" t="s">
        <v>15802</v>
      </c>
      <c r="L8916" s="41" t="str">
        <f t="shared" si="139"/>
        <v xml:space="preserve">Corporate Store Operations Manager II;  </v>
      </c>
      <c r="M8916" s="9" t="s">
        <v>16575</v>
      </c>
    </row>
    <row r="8917" spans="1:13" s="9" customFormat="1" ht="13.15" customHeight="1">
      <c r="A8917" s="6" t="s">
        <v>157</v>
      </c>
      <c r="B8917" s="23" t="s">
        <v>159</v>
      </c>
      <c r="C8917" s="6" t="s">
        <v>155</v>
      </c>
      <c r="D8917" s="23" t="s">
        <v>664</v>
      </c>
      <c r="E8917" s="6" t="s">
        <v>662</v>
      </c>
      <c r="F8917" s="6">
        <v>21744</v>
      </c>
      <c r="G8917" s="23" t="s">
        <v>15810</v>
      </c>
      <c r="H8917" s="23" t="s">
        <v>16575</v>
      </c>
      <c r="I8917" s="6">
        <v>16</v>
      </c>
      <c r="J8917" s="6" t="s">
        <v>31</v>
      </c>
      <c r="K8917" s="7" t="s">
        <v>15802</v>
      </c>
      <c r="L8917" s="41" t="str">
        <f t="shared" si="139"/>
        <v xml:space="preserve">Corporate Store Operations Manager I;  </v>
      </c>
      <c r="M8917" s="9" t="s">
        <v>16575</v>
      </c>
    </row>
    <row r="8918" spans="1:13" s="9" customFormat="1" ht="13.15" customHeight="1">
      <c r="A8918" s="6" t="s">
        <v>157</v>
      </c>
      <c r="B8918" s="23" t="s">
        <v>159</v>
      </c>
      <c r="C8918" s="6" t="s">
        <v>155</v>
      </c>
      <c r="D8918" s="23" t="s">
        <v>664</v>
      </c>
      <c r="E8918" s="6" t="s">
        <v>662</v>
      </c>
      <c r="F8918" s="6">
        <v>21204</v>
      </c>
      <c r="G8918" s="23" t="s">
        <v>15798</v>
      </c>
      <c r="H8918" s="23" t="s">
        <v>16575</v>
      </c>
      <c r="I8918" s="6">
        <v>19</v>
      </c>
      <c r="J8918" s="6" t="s">
        <v>30</v>
      </c>
      <c r="K8918" s="7" t="s">
        <v>3059</v>
      </c>
      <c r="L8918" s="41" t="str">
        <f t="shared" si="139"/>
        <v xml:space="preserve">Store Project Manager V;  </v>
      </c>
      <c r="M8918" s="9" t="s">
        <v>16575</v>
      </c>
    </row>
    <row r="8919" spans="1:13" s="9" customFormat="1" ht="13.15" customHeight="1">
      <c r="A8919" s="6" t="s">
        <v>157</v>
      </c>
      <c r="B8919" s="23" t="s">
        <v>159</v>
      </c>
      <c r="C8919" s="6" t="s">
        <v>155</v>
      </c>
      <c r="D8919" s="23" t="s">
        <v>664</v>
      </c>
      <c r="E8919" s="6" t="s">
        <v>662</v>
      </c>
      <c r="F8919" s="6">
        <v>21205</v>
      </c>
      <c r="G8919" s="23" t="s">
        <v>15800</v>
      </c>
      <c r="H8919" s="23" t="s">
        <v>16575</v>
      </c>
      <c r="I8919" s="6">
        <v>18</v>
      </c>
      <c r="J8919" s="6" t="s">
        <v>30</v>
      </c>
      <c r="K8919" s="7" t="s">
        <v>3059</v>
      </c>
      <c r="L8919" s="41" t="str">
        <f t="shared" si="139"/>
        <v xml:space="preserve">Store Project Manager IV;  </v>
      </c>
      <c r="M8919" s="9" t="s">
        <v>16575</v>
      </c>
    </row>
    <row r="8920" spans="1:13" s="9" customFormat="1" ht="13.15" customHeight="1">
      <c r="A8920" s="6" t="s">
        <v>157</v>
      </c>
      <c r="B8920" s="23" t="s">
        <v>159</v>
      </c>
      <c r="C8920" s="6" t="s">
        <v>155</v>
      </c>
      <c r="D8920" s="23" t="s">
        <v>664</v>
      </c>
      <c r="E8920" s="6" t="s">
        <v>662</v>
      </c>
      <c r="F8920" s="6">
        <v>21206</v>
      </c>
      <c r="G8920" s="23" t="s">
        <v>15804</v>
      </c>
      <c r="H8920" s="23" t="s">
        <v>16575</v>
      </c>
      <c r="I8920" s="6">
        <v>17</v>
      </c>
      <c r="J8920" s="6" t="s">
        <v>31</v>
      </c>
      <c r="K8920" s="7" t="s">
        <v>3059</v>
      </c>
      <c r="L8920" s="41" t="str">
        <f t="shared" si="139"/>
        <v xml:space="preserve">Store Project Manager III;  </v>
      </c>
      <c r="M8920" s="9" t="s">
        <v>16575</v>
      </c>
    </row>
    <row r="8921" spans="1:13" s="9" customFormat="1" ht="13.15" customHeight="1">
      <c r="A8921" s="6" t="s">
        <v>157</v>
      </c>
      <c r="B8921" s="23" t="s">
        <v>159</v>
      </c>
      <c r="C8921" s="6" t="s">
        <v>155</v>
      </c>
      <c r="D8921" s="23" t="s">
        <v>664</v>
      </c>
      <c r="E8921" s="6" t="s">
        <v>662</v>
      </c>
      <c r="F8921" s="6">
        <v>21207</v>
      </c>
      <c r="G8921" s="23" t="s">
        <v>15809</v>
      </c>
      <c r="H8921" s="23" t="s">
        <v>16575</v>
      </c>
      <c r="I8921" s="6">
        <v>16</v>
      </c>
      <c r="J8921" s="6" t="s">
        <v>31</v>
      </c>
      <c r="K8921" s="7" t="s">
        <v>3059</v>
      </c>
      <c r="L8921" s="41" t="str">
        <f t="shared" si="139"/>
        <v xml:space="preserve">Store Project Manager II;  </v>
      </c>
      <c r="M8921" s="9" t="s">
        <v>16575</v>
      </c>
    </row>
    <row r="8922" spans="1:13" s="9" customFormat="1" ht="13.15" customHeight="1">
      <c r="A8922" s="6" t="s">
        <v>157</v>
      </c>
      <c r="B8922" s="23" t="s">
        <v>159</v>
      </c>
      <c r="C8922" s="6" t="s">
        <v>155</v>
      </c>
      <c r="D8922" s="23" t="s">
        <v>664</v>
      </c>
      <c r="E8922" s="6" t="s">
        <v>662</v>
      </c>
      <c r="F8922" s="6">
        <v>21208</v>
      </c>
      <c r="G8922" s="23" t="s">
        <v>15812</v>
      </c>
      <c r="H8922" s="23" t="s">
        <v>16575</v>
      </c>
      <c r="I8922" s="6">
        <v>15</v>
      </c>
      <c r="J8922" s="6" t="s">
        <v>31</v>
      </c>
      <c r="K8922" s="7" t="s">
        <v>3059</v>
      </c>
      <c r="L8922" s="41" t="str">
        <f t="shared" si="139"/>
        <v xml:space="preserve">Store Project Manager I;  </v>
      </c>
      <c r="M8922" s="9" t="s">
        <v>16575</v>
      </c>
    </row>
    <row r="8923" spans="1:13" s="9" customFormat="1" ht="13.15" customHeight="1">
      <c r="A8923" s="6" t="s">
        <v>157</v>
      </c>
      <c r="B8923" s="23" t="s">
        <v>159</v>
      </c>
      <c r="C8923" s="6" t="s">
        <v>155</v>
      </c>
      <c r="D8923" s="23" t="s">
        <v>664</v>
      </c>
      <c r="E8923" s="6" t="s">
        <v>662</v>
      </c>
      <c r="F8923" s="6">
        <v>23221</v>
      </c>
      <c r="G8923" s="23" t="s">
        <v>15806</v>
      </c>
      <c r="H8923" s="23" t="s">
        <v>16575</v>
      </c>
      <c r="I8923" s="6">
        <v>17</v>
      </c>
      <c r="J8923" s="6" t="s">
        <v>31</v>
      </c>
      <c r="K8923" s="7" t="s">
        <v>15807</v>
      </c>
      <c r="L8923" s="41" t="str">
        <f t="shared" si="139"/>
        <v xml:space="preserve">Stores Communications Manager III;  </v>
      </c>
      <c r="M8923" s="9" t="s">
        <v>16575</v>
      </c>
    </row>
    <row r="8924" spans="1:13" s="9" customFormat="1" ht="13.15" customHeight="1">
      <c r="A8924" s="6" t="s">
        <v>157</v>
      </c>
      <c r="B8924" s="23" t="s">
        <v>159</v>
      </c>
      <c r="C8924" s="6" t="s">
        <v>155</v>
      </c>
      <c r="D8924" s="23" t="s">
        <v>664</v>
      </c>
      <c r="E8924" s="6" t="s">
        <v>662</v>
      </c>
      <c r="F8924" s="6">
        <v>11982</v>
      </c>
      <c r="G8924" s="23" t="s">
        <v>15811</v>
      </c>
      <c r="H8924" s="23" t="s">
        <v>16575</v>
      </c>
      <c r="I8924" s="6">
        <v>16</v>
      </c>
      <c r="J8924" s="6" t="s">
        <v>31</v>
      </c>
      <c r="K8924" s="7" t="s">
        <v>15807</v>
      </c>
      <c r="L8924" s="41" t="str">
        <f t="shared" si="139"/>
        <v xml:space="preserve">Stores Communications Manager II;  </v>
      </c>
      <c r="M8924" s="9" t="s">
        <v>16575</v>
      </c>
    </row>
    <row r="8925" spans="1:13" s="9" customFormat="1" ht="13.15" customHeight="1">
      <c r="A8925" s="6" t="s">
        <v>157</v>
      </c>
      <c r="B8925" s="23" t="s">
        <v>159</v>
      </c>
      <c r="C8925" s="6" t="s">
        <v>155</v>
      </c>
      <c r="D8925" s="23" t="s">
        <v>664</v>
      </c>
      <c r="E8925" s="6" t="s">
        <v>662</v>
      </c>
      <c r="F8925" s="6">
        <v>23222</v>
      </c>
      <c r="G8925" s="23" t="s">
        <v>15813</v>
      </c>
      <c r="H8925" s="23" t="s">
        <v>16575</v>
      </c>
      <c r="I8925" s="6">
        <v>15</v>
      </c>
      <c r="J8925" s="6" t="s">
        <v>31</v>
      </c>
      <c r="K8925" s="7" t="s">
        <v>15807</v>
      </c>
      <c r="L8925" s="41" t="str">
        <f t="shared" si="139"/>
        <v xml:space="preserve">Stores Communications Manager I;  </v>
      </c>
      <c r="M8925" s="9" t="s">
        <v>16575</v>
      </c>
    </row>
    <row r="8926" spans="1:13" s="9" customFormat="1" ht="13.15" customHeight="1">
      <c r="A8926" s="6" t="s">
        <v>157</v>
      </c>
      <c r="B8926" s="23" t="s">
        <v>159</v>
      </c>
      <c r="C8926" s="6" t="s">
        <v>155</v>
      </c>
      <c r="D8926" s="23" t="s">
        <v>664</v>
      </c>
      <c r="E8926" s="6" t="s">
        <v>662</v>
      </c>
      <c r="F8926" s="6">
        <v>23225</v>
      </c>
      <c r="G8926" s="23" t="s">
        <v>15816</v>
      </c>
      <c r="H8926" s="23" t="s">
        <v>16575</v>
      </c>
      <c r="I8926" s="6">
        <v>15</v>
      </c>
      <c r="J8926" s="6" t="s">
        <v>25</v>
      </c>
      <c r="K8926" s="7" t="s">
        <v>15817</v>
      </c>
      <c r="L8926" s="41" t="str">
        <f t="shared" si="139"/>
        <v xml:space="preserve">Corporate Store Support Analyst III;  </v>
      </c>
      <c r="M8926" s="9" t="s">
        <v>16575</v>
      </c>
    </row>
    <row r="8927" spans="1:13" s="9" customFormat="1" ht="13.15" customHeight="1">
      <c r="A8927" s="6" t="s">
        <v>157</v>
      </c>
      <c r="B8927" s="23" t="s">
        <v>159</v>
      </c>
      <c r="C8927" s="6" t="s">
        <v>155</v>
      </c>
      <c r="D8927" s="23" t="s">
        <v>664</v>
      </c>
      <c r="E8927" s="6" t="s">
        <v>662</v>
      </c>
      <c r="F8927" s="6">
        <v>11983</v>
      </c>
      <c r="G8927" s="23" t="s">
        <v>15819</v>
      </c>
      <c r="H8927" s="23" t="s">
        <v>16575</v>
      </c>
      <c r="I8927" s="6">
        <v>14</v>
      </c>
      <c r="J8927" s="6" t="s">
        <v>25</v>
      </c>
      <c r="K8927" s="7" t="s">
        <v>15817</v>
      </c>
      <c r="L8927" s="41" t="str">
        <f t="shared" si="139"/>
        <v xml:space="preserve">Corporate Store Support Analyst II;  </v>
      </c>
      <c r="M8927" s="9" t="s">
        <v>16575</v>
      </c>
    </row>
    <row r="8928" spans="1:13" s="9" customFormat="1" ht="13.15" customHeight="1">
      <c r="A8928" s="6" t="s">
        <v>157</v>
      </c>
      <c r="B8928" s="23" t="s">
        <v>159</v>
      </c>
      <c r="C8928" s="6" t="s">
        <v>155</v>
      </c>
      <c r="D8928" s="23" t="s">
        <v>664</v>
      </c>
      <c r="E8928" s="6" t="s">
        <v>662</v>
      </c>
      <c r="F8928" s="6">
        <v>23226</v>
      </c>
      <c r="G8928" s="23" t="s">
        <v>15821</v>
      </c>
      <c r="H8928" s="23" t="s">
        <v>16575</v>
      </c>
      <c r="I8928" s="6">
        <v>13</v>
      </c>
      <c r="J8928" s="6" t="s">
        <v>25</v>
      </c>
      <c r="K8928" s="7" t="s">
        <v>15817</v>
      </c>
      <c r="L8928" s="41" t="str">
        <f t="shared" si="139"/>
        <v xml:space="preserve">Corporate Store Support Analyst I;  </v>
      </c>
      <c r="M8928" s="9" t="s">
        <v>16575</v>
      </c>
    </row>
    <row r="8929" spans="1:13" s="9" customFormat="1" ht="13.15" customHeight="1">
      <c r="A8929" s="6" t="s">
        <v>157</v>
      </c>
      <c r="B8929" s="23" t="s">
        <v>159</v>
      </c>
      <c r="C8929" s="6" t="s">
        <v>155</v>
      </c>
      <c r="D8929" s="23" t="s">
        <v>664</v>
      </c>
      <c r="E8929" s="6" t="s">
        <v>662</v>
      </c>
      <c r="F8929" s="6">
        <v>23223</v>
      </c>
      <c r="G8929" s="23" t="s">
        <v>15814</v>
      </c>
      <c r="H8929" s="23" t="s">
        <v>16575</v>
      </c>
      <c r="I8929" s="6">
        <v>15</v>
      </c>
      <c r="J8929" s="6" t="s">
        <v>25</v>
      </c>
      <c r="K8929" s="7" t="s">
        <v>15815</v>
      </c>
      <c r="L8929" s="41" t="str">
        <f t="shared" si="139"/>
        <v xml:space="preserve">Stores Communications Specialist III;  </v>
      </c>
      <c r="M8929" s="9" t="s">
        <v>16575</v>
      </c>
    </row>
    <row r="8930" spans="1:13" s="9" customFormat="1" ht="13.15" customHeight="1">
      <c r="A8930" s="6" t="s">
        <v>157</v>
      </c>
      <c r="B8930" s="23" t="s">
        <v>159</v>
      </c>
      <c r="C8930" s="6" t="s">
        <v>155</v>
      </c>
      <c r="D8930" s="23" t="s">
        <v>664</v>
      </c>
      <c r="E8930" s="6" t="s">
        <v>662</v>
      </c>
      <c r="F8930" s="6">
        <v>11984</v>
      </c>
      <c r="G8930" s="23" t="s">
        <v>15818</v>
      </c>
      <c r="H8930" s="23" t="s">
        <v>16575</v>
      </c>
      <c r="I8930" s="6">
        <v>14</v>
      </c>
      <c r="J8930" s="6" t="s">
        <v>25</v>
      </c>
      <c r="K8930" s="7" t="s">
        <v>15815</v>
      </c>
      <c r="L8930" s="41" t="str">
        <f t="shared" si="139"/>
        <v xml:space="preserve">Stores Communications Specialist II;  </v>
      </c>
      <c r="M8930" s="9" t="s">
        <v>16575</v>
      </c>
    </row>
    <row r="8931" spans="1:13" s="9" customFormat="1" ht="13.15" customHeight="1">
      <c r="A8931" s="6" t="s">
        <v>157</v>
      </c>
      <c r="B8931" s="23" t="s">
        <v>159</v>
      </c>
      <c r="C8931" s="6" t="s">
        <v>155</v>
      </c>
      <c r="D8931" s="23" t="s">
        <v>664</v>
      </c>
      <c r="E8931" s="6" t="s">
        <v>662</v>
      </c>
      <c r="F8931" s="6">
        <v>23224</v>
      </c>
      <c r="G8931" s="23" t="s">
        <v>15820</v>
      </c>
      <c r="H8931" s="23" t="s">
        <v>16575</v>
      </c>
      <c r="I8931" s="6">
        <v>13</v>
      </c>
      <c r="J8931" s="6" t="s">
        <v>25</v>
      </c>
      <c r="K8931" s="7" t="s">
        <v>15815</v>
      </c>
      <c r="L8931" s="41" t="str">
        <f t="shared" si="139"/>
        <v xml:space="preserve">Stores Communications Specialist I;  </v>
      </c>
      <c r="M8931" s="9" t="s">
        <v>16575</v>
      </c>
    </row>
    <row r="8932" spans="1:13" s="9" customFormat="1" ht="13.15" customHeight="1">
      <c r="A8932" s="6" t="s">
        <v>157</v>
      </c>
      <c r="B8932" s="23" t="s">
        <v>159</v>
      </c>
      <c r="C8932" s="6" t="s">
        <v>155</v>
      </c>
      <c r="D8932" s="23" t="s">
        <v>753</v>
      </c>
      <c r="E8932" s="6" t="s">
        <v>752</v>
      </c>
      <c r="F8932" s="6">
        <v>10811</v>
      </c>
      <c r="G8932" s="23" t="s">
        <v>2189</v>
      </c>
      <c r="H8932" s="23" t="s">
        <v>16575</v>
      </c>
      <c r="I8932" s="6" t="s">
        <v>10027</v>
      </c>
      <c r="J8932" s="6" t="s">
        <v>29</v>
      </c>
      <c r="K8932" s="7" t="s">
        <v>15822</v>
      </c>
      <c r="L8932" s="41" t="str">
        <f t="shared" si="139"/>
        <v xml:space="preserve">Head of Fashion;  </v>
      </c>
      <c r="M8932" s="9" t="s">
        <v>16575</v>
      </c>
    </row>
    <row r="8933" spans="1:13" s="9" customFormat="1" ht="13.15" customHeight="1">
      <c r="A8933" s="6" t="s">
        <v>157</v>
      </c>
      <c r="B8933" s="23" t="s">
        <v>159</v>
      </c>
      <c r="C8933" s="6" t="s">
        <v>155</v>
      </c>
      <c r="D8933" s="23" t="s">
        <v>753</v>
      </c>
      <c r="E8933" s="6" t="s">
        <v>752</v>
      </c>
      <c r="F8933" s="6">
        <v>10813</v>
      </c>
      <c r="G8933" s="23" t="s">
        <v>3327</v>
      </c>
      <c r="H8933" s="23" t="s">
        <v>5028</v>
      </c>
      <c r="I8933" s="6" t="s">
        <v>5250</v>
      </c>
      <c r="J8933" s="6" t="s">
        <v>29</v>
      </c>
      <c r="K8933" s="7" t="s">
        <v>15823</v>
      </c>
      <c r="L8933" s="41" t="str">
        <f t="shared" si="139"/>
        <v>VP Fashion; Area Head of Fashion; Department Head of Fashion; Country Head of Fashion; EVP Fashion; SVP Fashion; Executive VP Fashion; Senior VP Fashion; Vice President Fashion</v>
      </c>
      <c r="M8933" s="9" t="s">
        <v>16575</v>
      </c>
    </row>
    <row r="8934" spans="1:13" s="9" customFormat="1" ht="13.15" customHeight="1">
      <c r="A8934" s="6" t="s">
        <v>157</v>
      </c>
      <c r="B8934" s="23" t="s">
        <v>159</v>
      </c>
      <c r="C8934" s="6" t="s">
        <v>155</v>
      </c>
      <c r="D8934" s="23" t="s">
        <v>753</v>
      </c>
      <c r="E8934" s="6" t="s">
        <v>752</v>
      </c>
      <c r="F8934" s="6">
        <v>10814</v>
      </c>
      <c r="G8934" s="23" t="s">
        <v>1557</v>
      </c>
      <c r="H8934" s="23" t="s">
        <v>4616</v>
      </c>
      <c r="I8934" s="6" t="s">
        <v>5249</v>
      </c>
      <c r="J8934" s="6" t="s">
        <v>30</v>
      </c>
      <c r="K8934" s="7" t="s">
        <v>15824</v>
      </c>
      <c r="L8934" s="41" t="str">
        <f t="shared" si="139"/>
        <v>Director Fashion; Head of Retail Operations; Retail Operations Director; Retail Operations Manager</v>
      </c>
      <c r="M8934" s="9" t="s">
        <v>16575</v>
      </c>
    </row>
    <row r="8935" spans="1:13" s="9" customFormat="1" ht="13.15" customHeight="1">
      <c r="A8935" s="6" t="s">
        <v>157</v>
      </c>
      <c r="B8935" s="23" t="s">
        <v>159</v>
      </c>
      <c r="C8935" s="6" t="s">
        <v>155</v>
      </c>
      <c r="D8935" s="23" t="s">
        <v>753</v>
      </c>
      <c r="E8935" s="6" t="s">
        <v>752</v>
      </c>
      <c r="F8935" s="6">
        <v>17908</v>
      </c>
      <c r="G8935" s="23" t="s">
        <v>15825</v>
      </c>
      <c r="H8935" s="23" t="s">
        <v>16575</v>
      </c>
      <c r="I8935" s="6">
        <v>20</v>
      </c>
      <c r="J8935" s="6" t="s">
        <v>30</v>
      </c>
      <c r="K8935" s="7" t="s">
        <v>1940</v>
      </c>
      <c r="L8935" s="41" t="str">
        <f t="shared" si="139"/>
        <v xml:space="preserve">Fashion Trend Manager III;  </v>
      </c>
      <c r="M8935" s="9" t="s">
        <v>16575</v>
      </c>
    </row>
    <row r="8936" spans="1:13" s="9" customFormat="1" ht="13.15" customHeight="1">
      <c r="A8936" s="6" t="s">
        <v>157</v>
      </c>
      <c r="B8936" s="23" t="s">
        <v>159</v>
      </c>
      <c r="C8936" s="6" t="s">
        <v>155</v>
      </c>
      <c r="D8936" s="23" t="s">
        <v>753</v>
      </c>
      <c r="E8936" s="6" t="s">
        <v>752</v>
      </c>
      <c r="F8936" s="6">
        <v>23227</v>
      </c>
      <c r="G8936" s="23" t="s">
        <v>15826</v>
      </c>
      <c r="H8936" s="23" t="s">
        <v>16575</v>
      </c>
      <c r="I8936" s="6">
        <v>19</v>
      </c>
      <c r="J8936" s="6" t="s">
        <v>30</v>
      </c>
      <c r="K8936" s="7" t="s">
        <v>1940</v>
      </c>
      <c r="L8936" s="41" t="str">
        <f t="shared" si="139"/>
        <v xml:space="preserve">Fashion Trend Manager II;  </v>
      </c>
      <c r="M8936" s="9" t="s">
        <v>16575</v>
      </c>
    </row>
    <row r="8937" spans="1:13" s="9" customFormat="1" ht="13.15" customHeight="1">
      <c r="A8937" s="6" t="s">
        <v>157</v>
      </c>
      <c r="B8937" s="23" t="s">
        <v>159</v>
      </c>
      <c r="C8937" s="6" t="s">
        <v>155</v>
      </c>
      <c r="D8937" s="23" t="s">
        <v>753</v>
      </c>
      <c r="E8937" s="6" t="s">
        <v>752</v>
      </c>
      <c r="F8937" s="6">
        <v>21936</v>
      </c>
      <c r="G8937" s="23" t="s">
        <v>15829</v>
      </c>
      <c r="H8937" s="23" t="s">
        <v>16575</v>
      </c>
      <c r="I8937" s="6">
        <v>18</v>
      </c>
      <c r="J8937" s="6" t="s">
        <v>30</v>
      </c>
      <c r="K8937" s="7" t="s">
        <v>1940</v>
      </c>
      <c r="L8937" s="41" t="str">
        <f t="shared" si="139"/>
        <v xml:space="preserve">Fashion Trend Manager I;  </v>
      </c>
      <c r="M8937" s="9" t="s">
        <v>16575</v>
      </c>
    </row>
    <row r="8938" spans="1:13" s="9" customFormat="1" ht="13.15" customHeight="1">
      <c r="A8938" s="6" t="s">
        <v>157</v>
      </c>
      <c r="B8938" s="23" t="s">
        <v>159</v>
      </c>
      <c r="C8938" s="6" t="s">
        <v>155</v>
      </c>
      <c r="D8938" s="23" t="s">
        <v>753</v>
      </c>
      <c r="E8938" s="6" t="s">
        <v>752</v>
      </c>
      <c r="F8938" s="6">
        <v>22337</v>
      </c>
      <c r="G8938" s="23" t="s">
        <v>15827</v>
      </c>
      <c r="H8938" s="23" t="s">
        <v>16575</v>
      </c>
      <c r="I8938" s="6">
        <v>19</v>
      </c>
      <c r="J8938" s="6" t="s">
        <v>30</v>
      </c>
      <c r="K8938" s="7" t="s">
        <v>2917</v>
      </c>
      <c r="L8938" s="41" t="str">
        <f t="shared" si="139"/>
        <v xml:space="preserve">Product/Fashion Quality Manager III;  </v>
      </c>
      <c r="M8938" s="9" t="s">
        <v>16575</v>
      </c>
    </row>
    <row r="8939" spans="1:13" s="9" customFormat="1" ht="13.15" customHeight="1">
      <c r="A8939" s="6" t="s">
        <v>157</v>
      </c>
      <c r="B8939" s="23" t="s">
        <v>159</v>
      </c>
      <c r="C8939" s="6" t="s">
        <v>155</v>
      </c>
      <c r="D8939" s="23" t="s">
        <v>753</v>
      </c>
      <c r="E8939" s="6" t="s">
        <v>752</v>
      </c>
      <c r="F8939" s="6">
        <v>12807</v>
      </c>
      <c r="G8939" s="23" t="s">
        <v>15830</v>
      </c>
      <c r="H8939" s="23" t="s">
        <v>16575</v>
      </c>
      <c r="I8939" s="6">
        <v>18</v>
      </c>
      <c r="J8939" s="6" t="s">
        <v>30</v>
      </c>
      <c r="K8939" s="7" t="s">
        <v>2917</v>
      </c>
      <c r="L8939" s="41" t="str">
        <f t="shared" si="139"/>
        <v xml:space="preserve">Product/Fashion Quality Manager II;  </v>
      </c>
      <c r="M8939" s="9" t="s">
        <v>16575</v>
      </c>
    </row>
    <row r="8940" spans="1:13" s="9" customFormat="1" ht="13.15" customHeight="1">
      <c r="A8940" s="6" t="s">
        <v>157</v>
      </c>
      <c r="B8940" s="23" t="s">
        <v>159</v>
      </c>
      <c r="C8940" s="6" t="s">
        <v>155</v>
      </c>
      <c r="D8940" s="23" t="s">
        <v>753</v>
      </c>
      <c r="E8940" s="6" t="s">
        <v>752</v>
      </c>
      <c r="F8940" s="6">
        <v>22336</v>
      </c>
      <c r="G8940" s="23" t="s">
        <v>15833</v>
      </c>
      <c r="H8940" s="23" t="s">
        <v>16575</v>
      </c>
      <c r="I8940" s="6">
        <v>17</v>
      </c>
      <c r="J8940" s="6" t="s">
        <v>31</v>
      </c>
      <c r="K8940" s="7" t="s">
        <v>2917</v>
      </c>
      <c r="L8940" s="41" t="str">
        <f t="shared" si="139"/>
        <v xml:space="preserve">Product/Fashion Quality Manager I;  </v>
      </c>
      <c r="M8940" s="9" t="s">
        <v>16575</v>
      </c>
    </row>
    <row r="8941" spans="1:13" s="9" customFormat="1" ht="13.15" customHeight="1">
      <c r="A8941" s="6" t="s">
        <v>157</v>
      </c>
      <c r="B8941" s="23" t="s">
        <v>159</v>
      </c>
      <c r="C8941" s="6" t="s">
        <v>155</v>
      </c>
      <c r="D8941" s="23" t="s">
        <v>753</v>
      </c>
      <c r="E8941" s="6" t="s">
        <v>752</v>
      </c>
      <c r="F8941" s="6">
        <v>12663</v>
      </c>
      <c r="G8941" s="23" t="s">
        <v>15828</v>
      </c>
      <c r="H8941" s="23" t="s">
        <v>16575</v>
      </c>
      <c r="I8941" s="6">
        <v>19</v>
      </c>
      <c r="J8941" s="6" t="s">
        <v>30</v>
      </c>
      <c r="K8941" s="7" t="s">
        <v>1938</v>
      </c>
      <c r="L8941" s="41" t="str">
        <f t="shared" si="139"/>
        <v xml:space="preserve">Fashion and Style Manager IV;  </v>
      </c>
      <c r="M8941" s="9" t="s">
        <v>16575</v>
      </c>
    </row>
    <row r="8942" spans="1:13" s="9" customFormat="1" ht="13.15" customHeight="1">
      <c r="A8942" s="6" t="s">
        <v>157</v>
      </c>
      <c r="B8942" s="23" t="s">
        <v>159</v>
      </c>
      <c r="C8942" s="6" t="s">
        <v>155</v>
      </c>
      <c r="D8942" s="23" t="s">
        <v>753</v>
      </c>
      <c r="E8942" s="6" t="s">
        <v>752</v>
      </c>
      <c r="F8942" s="6">
        <v>12664</v>
      </c>
      <c r="G8942" s="23" t="s">
        <v>15831</v>
      </c>
      <c r="H8942" s="23" t="s">
        <v>16575</v>
      </c>
      <c r="I8942" s="6">
        <v>18</v>
      </c>
      <c r="J8942" s="6" t="s">
        <v>30</v>
      </c>
      <c r="K8942" s="7" t="s">
        <v>1938</v>
      </c>
      <c r="L8942" s="41" t="str">
        <f t="shared" si="139"/>
        <v xml:space="preserve">Fashion and Style Manager III;  </v>
      </c>
      <c r="M8942" s="9" t="s">
        <v>16575</v>
      </c>
    </row>
    <row r="8943" spans="1:13" s="9" customFormat="1" ht="13.15" customHeight="1">
      <c r="A8943" s="6" t="s">
        <v>157</v>
      </c>
      <c r="B8943" s="23" t="s">
        <v>159</v>
      </c>
      <c r="C8943" s="6" t="s">
        <v>155</v>
      </c>
      <c r="D8943" s="23" t="s">
        <v>753</v>
      </c>
      <c r="E8943" s="6" t="s">
        <v>752</v>
      </c>
      <c r="F8943" s="6">
        <v>12665</v>
      </c>
      <c r="G8943" s="23" t="s">
        <v>15834</v>
      </c>
      <c r="H8943" s="23" t="s">
        <v>16575</v>
      </c>
      <c r="I8943" s="6">
        <v>17</v>
      </c>
      <c r="J8943" s="6" t="s">
        <v>31</v>
      </c>
      <c r="K8943" s="7" t="s">
        <v>1938</v>
      </c>
      <c r="L8943" s="41" t="str">
        <f t="shared" si="139"/>
        <v xml:space="preserve">Fashion and Style Manager II;  </v>
      </c>
      <c r="M8943" s="9" t="s">
        <v>16575</v>
      </c>
    </row>
    <row r="8944" spans="1:13" s="9" customFormat="1" ht="13.15" customHeight="1">
      <c r="A8944" s="6" t="s">
        <v>157</v>
      </c>
      <c r="B8944" s="23" t="s">
        <v>159</v>
      </c>
      <c r="C8944" s="6" t="s">
        <v>155</v>
      </c>
      <c r="D8944" s="23" t="s">
        <v>753</v>
      </c>
      <c r="E8944" s="6" t="s">
        <v>752</v>
      </c>
      <c r="F8944" s="6">
        <v>12666</v>
      </c>
      <c r="G8944" s="23" t="s">
        <v>15836</v>
      </c>
      <c r="H8944" s="23" t="s">
        <v>16575</v>
      </c>
      <c r="I8944" s="6">
        <v>16</v>
      </c>
      <c r="J8944" s="6" t="s">
        <v>31</v>
      </c>
      <c r="K8944" s="7" t="s">
        <v>1938</v>
      </c>
      <c r="L8944" s="41" t="str">
        <f t="shared" si="139"/>
        <v xml:space="preserve">Fashion and Style Manager I;  </v>
      </c>
      <c r="M8944" s="9" t="s">
        <v>16575</v>
      </c>
    </row>
    <row r="8945" spans="1:13" s="9" customFormat="1" ht="13.15" customHeight="1">
      <c r="A8945" s="6" t="s">
        <v>157</v>
      </c>
      <c r="B8945" s="23" t="s">
        <v>159</v>
      </c>
      <c r="C8945" s="6" t="s">
        <v>155</v>
      </c>
      <c r="D8945" s="23" t="s">
        <v>753</v>
      </c>
      <c r="E8945" s="6" t="s">
        <v>752</v>
      </c>
      <c r="F8945" s="6">
        <v>22335</v>
      </c>
      <c r="G8945" s="23" t="s">
        <v>15832</v>
      </c>
      <c r="H8945" s="23" t="s">
        <v>16575</v>
      </c>
      <c r="I8945" s="6">
        <v>18</v>
      </c>
      <c r="J8945" s="6" t="s">
        <v>30</v>
      </c>
      <c r="K8945" s="7" t="s">
        <v>2916</v>
      </c>
      <c r="L8945" s="41" t="str">
        <f t="shared" si="139"/>
        <v xml:space="preserve">Product/Fashion Quality Coordinator III;  </v>
      </c>
      <c r="M8945" s="9" t="s">
        <v>16575</v>
      </c>
    </row>
    <row r="8946" spans="1:13" s="9" customFormat="1" ht="13.15" customHeight="1">
      <c r="A8946" s="6" t="s">
        <v>157</v>
      </c>
      <c r="B8946" s="23" t="s">
        <v>159</v>
      </c>
      <c r="C8946" s="6" t="s">
        <v>155</v>
      </c>
      <c r="D8946" s="23" t="s">
        <v>753</v>
      </c>
      <c r="E8946" s="6" t="s">
        <v>752</v>
      </c>
      <c r="F8946" s="6">
        <v>12808</v>
      </c>
      <c r="G8946" s="23" t="s">
        <v>15835</v>
      </c>
      <c r="H8946" s="23" t="s">
        <v>16575</v>
      </c>
      <c r="I8946" s="6">
        <v>17</v>
      </c>
      <c r="J8946" s="6" t="s">
        <v>31</v>
      </c>
      <c r="K8946" s="7" t="s">
        <v>2916</v>
      </c>
      <c r="L8946" s="41" t="str">
        <f t="shared" si="139"/>
        <v xml:space="preserve">Product/Fashion Quality Coordinator II;  </v>
      </c>
      <c r="M8946" s="9" t="s">
        <v>16575</v>
      </c>
    </row>
    <row r="8947" spans="1:13" s="9" customFormat="1" ht="13.15" customHeight="1">
      <c r="A8947" s="6" t="s">
        <v>157</v>
      </c>
      <c r="B8947" s="23" t="s">
        <v>159</v>
      </c>
      <c r="C8947" s="6" t="s">
        <v>155</v>
      </c>
      <c r="D8947" s="23" t="s">
        <v>753</v>
      </c>
      <c r="E8947" s="6" t="s">
        <v>752</v>
      </c>
      <c r="F8947" s="6">
        <v>22334</v>
      </c>
      <c r="G8947" s="23" t="s">
        <v>15837</v>
      </c>
      <c r="H8947" s="23" t="s">
        <v>16575</v>
      </c>
      <c r="I8947" s="6">
        <v>16</v>
      </c>
      <c r="J8947" s="6" t="s">
        <v>31</v>
      </c>
      <c r="K8947" s="7" t="s">
        <v>2916</v>
      </c>
      <c r="L8947" s="41" t="str">
        <f t="shared" si="139"/>
        <v xml:space="preserve">Product/Fashion Quality Coordinator I;  </v>
      </c>
      <c r="M8947" s="9" t="s">
        <v>16575</v>
      </c>
    </row>
    <row r="8948" spans="1:13" s="9" customFormat="1" ht="13.15" customHeight="1">
      <c r="A8948" s="6" t="s">
        <v>157</v>
      </c>
      <c r="B8948" s="23" t="s">
        <v>159</v>
      </c>
      <c r="C8948" s="6" t="s">
        <v>155</v>
      </c>
      <c r="D8948" s="23" t="s">
        <v>753</v>
      </c>
      <c r="E8948" s="6" t="s">
        <v>752</v>
      </c>
      <c r="F8948" s="6">
        <v>21935</v>
      </c>
      <c r="G8948" s="23" t="s">
        <v>15844</v>
      </c>
      <c r="H8948" s="23" t="s">
        <v>16575</v>
      </c>
      <c r="I8948" s="6">
        <v>15</v>
      </c>
      <c r="J8948" s="6" t="s">
        <v>25</v>
      </c>
      <c r="K8948" s="7" t="s">
        <v>1939</v>
      </c>
      <c r="L8948" s="41" t="str">
        <f t="shared" si="139"/>
        <v xml:space="preserve">Fashion Designer III;  </v>
      </c>
      <c r="M8948" s="9" t="s">
        <v>16575</v>
      </c>
    </row>
    <row r="8949" spans="1:13" s="9" customFormat="1" ht="13.15" customHeight="1">
      <c r="A8949" s="6" t="s">
        <v>157</v>
      </c>
      <c r="B8949" s="23" t="s">
        <v>159</v>
      </c>
      <c r="C8949" s="6" t="s">
        <v>155</v>
      </c>
      <c r="D8949" s="23" t="s">
        <v>753</v>
      </c>
      <c r="E8949" s="6" t="s">
        <v>752</v>
      </c>
      <c r="F8949" s="6">
        <v>12673</v>
      </c>
      <c r="G8949" s="23" t="s">
        <v>15848</v>
      </c>
      <c r="H8949" s="23" t="s">
        <v>16575</v>
      </c>
      <c r="I8949" s="6">
        <v>14</v>
      </c>
      <c r="J8949" s="6" t="s">
        <v>25</v>
      </c>
      <c r="K8949" s="7" t="s">
        <v>1939</v>
      </c>
      <c r="L8949" s="41" t="str">
        <f t="shared" si="139"/>
        <v xml:space="preserve">Fashion Designer II;  </v>
      </c>
      <c r="M8949" s="9" t="s">
        <v>16575</v>
      </c>
    </row>
    <row r="8950" spans="1:13" s="9" customFormat="1" ht="13.15" customHeight="1">
      <c r="A8950" s="6" t="s">
        <v>157</v>
      </c>
      <c r="B8950" s="23" t="s">
        <v>159</v>
      </c>
      <c r="C8950" s="6" t="s">
        <v>155</v>
      </c>
      <c r="D8950" s="23" t="s">
        <v>753</v>
      </c>
      <c r="E8950" s="6" t="s">
        <v>752</v>
      </c>
      <c r="F8950" s="6">
        <v>21934</v>
      </c>
      <c r="G8950" s="23" t="s">
        <v>15854</v>
      </c>
      <c r="H8950" s="23" t="s">
        <v>16575</v>
      </c>
      <c r="I8950" s="6">
        <v>13</v>
      </c>
      <c r="J8950" s="6" t="s">
        <v>25</v>
      </c>
      <c r="K8950" s="7" t="s">
        <v>1939</v>
      </c>
      <c r="L8950" s="41" t="str">
        <f t="shared" si="139"/>
        <v xml:space="preserve">Fashion Designer I;  </v>
      </c>
      <c r="M8950" s="9" t="s">
        <v>16575</v>
      </c>
    </row>
    <row r="8951" spans="1:13" s="9" customFormat="1" ht="13.15" customHeight="1">
      <c r="A8951" s="6" t="s">
        <v>157</v>
      </c>
      <c r="B8951" s="23" t="s">
        <v>159</v>
      </c>
      <c r="C8951" s="6" t="s">
        <v>155</v>
      </c>
      <c r="D8951" s="23" t="s">
        <v>753</v>
      </c>
      <c r="E8951" s="6" t="s">
        <v>752</v>
      </c>
      <c r="F8951" s="6">
        <v>22251</v>
      </c>
      <c r="G8951" s="23" t="s">
        <v>15842</v>
      </c>
      <c r="H8951" s="23" t="s">
        <v>16575</v>
      </c>
      <c r="I8951" s="6">
        <v>15</v>
      </c>
      <c r="J8951" s="6" t="s">
        <v>25</v>
      </c>
      <c r="K8951" s="7" t="s">
        <v>15843</v>
      </c>
      <c r="L8951" s="41" t="str">
        <f t="shared" si="139"/>
        <v xml:space="preserve">Modelist III;  </v>
      </c>
      <c r="M8951" s="9" t="s">
        <v>16575</v>
      </c>
    </row>
    <row r="8952" spans="1:13" s="9" customFormat="1" ht="13.15" customHeight="1">
      <c r="A8952" s="6" t="s">
        <v>157</v>
      </c>
      <c r="B8952" s="23" t="s">
        <v>159</v>
      </c>
      <c r="C8952" s="6" t="s">
        <v>155</v>
      </c>
      <c r="D8952" s="23" t="s">
        <v>753</v>
      </c>
      <c r="E8952" s="6" t="s">
        <v>752</v>
      </c>
      <c r="F8952" s="6">
        <v>12671</v>
      </c>
      <c r="G8952" s="23" t="s">
        <v>15847</v>
      </c>
      <c r="H8952" s="23" t="s">
        <v>16575</v>
      </c>
      <c r="I8952" s="6">
        <v>14</v>
      </c>
      <c r="J8952" s="6" t="s">
        <v>25</v>
      </c>
      <c r="K8952" s="7" t="s">
        <v>15843</v>
      </c>
      <c r="L8952" s="41" t="str">
        <f t="shared" si="139"/>
        <v xml:space="preserve">Modelist II;  </v>
      </c>
      <c r="M8952" s="9" t="s">
        <v>16575</v>
      </c>
    </row>
    <row r="8953" spans="1:13" s="9" customFormat="1" ht="13.15" customHeight="1">
      <c r="A8953" s="6" t="s">
        <v>157</v>
      </c>
      <c r="B8953" s="23" t="s">
        <v>159</v>
      </c>
      <c r="C8953" s="6" t="s">
        <v>155</v>
      </c>
      <c r="D8953" s="23" t="s">
        <v>753</v>
      </c>
      <c r="E8953" s="6" t="s">
        <v>752</v>
      </c>
      <c r="F8953" s="6">
        <v>22250</v>
      </c>
      <c r="G8953" s="23" t="s">
        <v>15853</v>
      </c>
      <c r="H8953" s="23" t="s">
        <v>16575</v>
      </c>
      <c r="I8953" s="6">
        <v>13</v>
      </c>
      <c r="J8953" s="6" t="s">
        <v>25</v>
      </c>
      <c r="K8953" s="7" t="s">
        <v>15843</v>
      </c>
      <c r="L8953" s="41" t="str">
        <f t="shared" si="139"/>
        <v xml:space="preserve">Modelist I;  </v>
      </c>
      <c r="M8953" s="9" t="s">
        <v>16575</v>
      </c>
    </row>
    <row r="8954" spans="1:13" s="9" customFormat="1" ht="13.15" customHeight="1">
      <c r="A8954" s="6" t="s">
        <v>157</v>
      </c>
      <c r="B8954" s="23" t="s">
        <v>159</v>
      </c>
      <c r="C8954" s="6" t="s">
        <v>155</v>
      </c>
      <c r="D8954" s="23" t="s">
        <v>753</v>
      </c>
      <c r="E8954" s="6" t="s">
        <v>752</v>
      </c>
      <c r="F8954" s="6">
        <v>22333</v>
      </c>
      <c r="G8954" s="23" t="s">
        <v>15840</v>
      </c>
      <c r="H8954" s="23" t="s">
        <v>16575</v>
      </c>
      <c r="I8954" s="6">
        <v>15</v>
      </c>
      <c r="J8954" s="6" t="s">
        <v>25</v>
      </c>
      <c r="K8954" s="7" t="s">
        <v>15841</v>
      </c>
      <c r="L8954" s="41" t="str">
        <f t="shared" si="139"/>
        <v xml:space="preserve">Product/Fashion Quality Analyst III;  </v>
      </c>
      <c r="M8954" s="9" t="s">
        <v>16575</v>
      </c>
    </row>
    <row r="8955" spans="1:13" s="9" customFormat="1" ht="13.15" customHeight="1">
      <c r="A8955" s="6" t="s">
        <v>157</v>
      </c>
      <c r="B8955" s="23" t="s">
        <v>159</v>
      </c>
      <c r="C8955" s="6" t="s">
        <v>155</v>
      </c>
      <c r="D8955" s="23" t="s">
        <v>753</v>
      </c>
      <c r="E8955" s="6" t="s">
        <v>752</v>
      </c>
      <c r="F8955" s="6">
        <v>12809</v>
      </c>
      <c r="G8955" s="23" t="s">
        <v>15846</v>
      </c>
      <c r="H8955" s="23" t="s">
        <v>16575</v>
      </c>
      <c r="I8955" s="6">
        <v>14</v>
      </c>
      <c r="J8955" s="6" t="s">
        <v>25</v>
      </c>
      <c r="K8955" s="7" t="s">
        <v>15841</v>
      </c>
      <c r="L8955" s="41" t="str">
        <f t="shared" si="139"/>
        <v xml:space="preserve">Product/Fashion Quality Analyst II;  </v>
      </c>
      <c r="M8955" s="9" t="s">
        <v>16575</v>
      </c>
    </row>
    <row r="8956" spans="1:13" s="9" customFormat="1" ht="13.15" customHeight="1">
      <c r="A8956" s="6" t="s">
        <v>157</v>
      </c>
      <c r="B8956" s="23" t="s">
        <v>159</v>
      </c>
      <c r="C8956" s="6" t="s">
        <v>155</v>
      </c>
      <c r="D8956" s="23" t="s">
        <v>753</v>
      </c>
      <c r="E8956" s="6" t="s">
        <v>752</v>
      </c>
      <c r="F8956" s="6">
        <v>22332</v>
      </c>
      <c r="G8956" s="23" t="s">
        <v>15852</v>
      </c>
      <c r="H8956" s="23" t="s">
        <v>16575</v>
      </c>
      <c r="I8956" s="6">
        <v>13</v>
      </c>
      <c r="J8956" s="6" t="s">
        <v>25</v>
      </c>
      <c r="K8956" s="7" t="s">
        <v>15841</v>
      </c>
      <c r="L8956" s="41" t="str">
        <f t="shared" si="139"/>
        <v xml:space="preserve">Product/Fashion Quality Analyst I;  </v>
      </c>
      <c r="M8956" s="9" t="s">
        <v>16575</v>
      </c>
    </row>
    <row r="8957" spans="1:13" s="9" customFormat="1" ht="13.15" customHeight="1">
      <c r="A8957" s="6" t="s">
        <v>157</v>
      </c>
      <c r="B8957" s="23" t="s">
        <v>159</v>
      </c>
      <c r="C8957" s="6" t="s">
        <v>155</v>
      </c>
      <c r="D8957" s="23" t="s">
        <v>753</v>
      </c>
      <c r="E8957" s="6" t="s">
        <v>752</v>
      </c>
      <c r="F8957" s="6">
        <v>12668</v>
      </c>
      <c r="G8957" s="23" t="s">
        <v>15838</v>
      </c>
      <c r="H8957" s="23" t="s">
        <v>16575</v>
      </c>
      <c r="I8957" s="6">
        <v>15</v>
      </c>
      <c r="J8957" s="6" t="s">
        <v>25</v>
      </c>
      <c r="K8957" s="7" t="s">
        <v>15839</v>
      </c>
      <c r="L8957" s="41" t="str">
        <f t="shared" si="139"/>
        <v xml:space="preserve">Stylist III;  </v>
      </c>
      <c r="M8957" s="9" t="s">
        <v>16575</v>
      </c>
    </row>
    <row r="8958" spans="1:13" s="9" customFormat="1" ht="13.15" customHeight="1">
      <c r="A8958" s="6" t="s">
        <v>157</v>
      </c>
      <c r="B8958" s="23" t="s">
        <v>159</v>
      </c>
      <c r="C8958" s="6" t="s">
        <v>155</v>
      </c>
      <c r="D8958" s="23" t="s">
        <v>753</v>
      </c>
      <c r="E8958" s="6" t="s">
        <v>752</v>
      </c>
      <c r="F8958" s="6">
        <v>12669</v>
      </c>
      <c r="G8958" s="23" t="s">
        <v>15845</v>
      </c>
      <c r="H8958" s="23" t="s">
        <v>16575</v>
      </c>
      <c r="I8958" s="6">
        <v>14</v>
      </c>
      <c r="J8958" s="6" t="s">
        <v>25</v>
      </c>
      <c r="K8958" s="7" t="s">
        <v>15839</v>
      </c>
      <c r="L8958" s="41" t="str">
        <f t="shared" si="139"/>
        <v xml:space="preserve">Stylist II;  </v>
      </c>
      <c r="M8958" s="9" t="s">
        <v>16575</v>
      </c>
    </row>
    <row r="8959" spans="1:13" s="9" customFormat="1" ht="13.15" customHeight="1">
      <c r="A8959" s="6" t="s">
        <v>157</v>
      </c>
      <c r="B8959" s="23" t="s">
        <v>159</v>
      </c>
      <c r="C8959" s="6" t="s">
        <v>155</v>
      </c>
      <c r="D8959" s="23" t="s">
        <v>753</v>
      </c>
      <c r="E8959" s="6" t="s">
        <v>752</v>
      </c>
      <c r="F8959" s="6">
        <v>12670</v>
      </c>
      <c r="G8959" s="23" t="s">
        <v>15851</v>
      </c>
      <c r="H8959" s="23" t="s">
        <v>16575</v>
      </c>
      <c r="I8959" s="6">
        <v>13</v>
      </c>
      <c r="J8959" s="6" t="s">
        <v>25</v>
      </c>
      <c r="K8959" s="7" t="s">
        <v>15839</v>
      </c>
      <c r="L8959" s="41" t="str">
        <f t="shared" si="139"/>
        <v xml:space="preserve">Stylist I;  </v>
      </c>
      <c r="M8959" s="9" t="s">
        <v>16575</v>
      </c>
    </row>
    <row r="8960" spans="1:13" s="9" customFormat="1" ht="13.15" customHeight="1">
      <c r="A8960" s="6" t="s">
        <v>157</v>
      </c>
      <c r="B8960" s="23" t="s">
        <v>159</v>
      </c>
      <c r="C8960" s="6" t="s">
        <v>155</v>
      </c>
      <c r="D8960" s="23" t="s">
        <v>753</v>
      </c>
      <c r="E8960" s="6" t="s">
        <v>752</v>
      </c>
      <c r="F8960" s="6">
        <v>21854</v>
      </c>
      <c r="G8960" s="23" t="s">
        <v>15849</v>
      </c>
      <c r="H8960" s="23" t="s">
        <v>16575</v>
      </c>
      <c r="I8960" s="6">
        <v>14</v>
      </c>
      <c r="J8960" s="6" t="s">
        <v>25</v>
      </c>
      <c r="K8960" s="7" t="s">
        <v>1869</v>
      </c>
      <c r="L8960" s="41" t="str">
        <f t="shared" si="139"/>
        <v xml:space="preserve">Fashion Drafter III;  </v>
      </c>
      <c r="M8960" s="9" t="s">
        <v>16575</v>
      </c>
    </row>
    <row r="8961" spans="1:13" s="9" customFormat="1" ht="13.15" customHeight="1">
      <c r="A8961" s="6" t="s">
        <v>157</v>
      </c>
      <c r="B8961" s="23" t="s">
        <v>159</v>
      </c>
      <c r="C8961" s="6" t="s">
        <v>155</v>
      </c>
      <c r="D8961" s="23" t="s">
        <v>753</v>
      </c>
      <c r="E8961" s="6" t="s">
        <v>752</v>
      </c>
      <c r="F8961" s="6">
        <v>12698</v>
      </c>
      <c r="G8961" s="23" t="s">
        <v>15850</v>
      </c>
      <c r="H8961" s="23" t="s">
        <v>4742</v>
      </c>
      <c r="I8961" s="6">
        <v>13</v>
      </c>
      <c r="J8961" s="6" t="s">
        <v>25</v>
      </c>
      <c r="K8961" s="7" t="s">
        <v>1869</v>
      </c>
      <c r="L8961" s="41" t="str">
        <f t="shared" si="139"/>
        <v>Fashion Drafter II; Drafting Technician</v>
      </c>
      <c r="M8961" s="9" t="s">
        <v>16575</v>
      </c>
    </row>
    <row r="8962" spans="1:13" s="9" customFormat="1" ht="13.15" customHeight="1">
      <c r="A8962" s="6" t="s">
        <v>157</v>
      </c>
      <c r="B8962" s="23" t="s">
        <v>159</v>
      </c>
      <c r="C8962" s="6" t="s">
        <v>155</v>
      </c>
      <c r="D8962" s="23" t="s">
        <v>753</v>
      </c>
      <c r="E8962" s="6" t="s">
        <v>752</v>
      </c>
      <c r="F8962" s="6">
        <v>21853</v>
      </c>
      <c r="G8962" s="23" t="s">
        <v>15857</v>
      </c>
      <c r="H8962" s="23" t="s">
        <v>16575</v>
      </c>
      <c r="I8962" s="6">
        <v>12</v>
      </c>
      <c r="J8962" s="6" t="s">
        <v>25</v>
      </c>
      <c r="K8962" s="7" t="s">
        <v>1869</v>
      </c>
      <c r="L8962" s="41" t="str">
        <f t="shared" si="139"/>
        <v xml:space="preserve">Fashion Drafter I;  </v>
      </c>
      <c r="M8962" s="9" t="s">
        <v>16575</v>
      </c>
    </row>
    <row r="8963" spans="1:13" s="9" customFormat="1" ht="13.15" customHeight="1">
      <c r="A8963" s="6" t="s">
        <v>157</v>
      </c>
      <c r="B8963" s="23" t="s">
        <v>159</v>
      </c>
      <c r="C8963" s="6" t="s">
        <v>155</v>
      </c>
      <c r="D8963" s="23" t="s">
        <v>753</v>
      </c>
      <c r="E8963" s="6" t="s">
        <v>752</v>
      </c>
      <c r="F8963" s="6">
        <v>22331</v>
      </c>
      <c r="G8963" s="23" t="s">
        <v>15855</v>
      </c>
      <c r="H8963" s="23" t="s">
        <v>16575</v>
      </c>
      <c r="I8963" s="6">
        <v>13</v>
      </c>
      <c r="J8963" s="6" t="s">
        <v>25</v>
      </c>
      <c r="K8963" s="7" t="s">
        <v>15856</v>
      </c>
      <c r="L8963" s="41" t="str">
        <f t="shared" si="139"/>
        <v xml:space="preserve">Product/Fashion Assistant III;  </v>
      </c>
      <c r="M8963" s="9" t="s">
        <v>16575</v>
      </c>
    </row>
    <row r="8964" spans="1:13" s="9" customFormat="1" ht="13.15" customHeight="1">
      <c r="A8964" s="6" t="s">
        <v>157</v>
      </c>
      <c r="B8964" s="23" t="s">
        <v>159</v>
      </c>
      <c r="C8964" s="6" t="s">
        <v>155</v>
      </c>
      <c r="D8964" s="23" t="s">
        <v>753</v>
      </c>
      <c r="E8964" s="6" t="s">
        <v>752</v>
      </c>
      <c r="F8964" s="6">
        <v>12674</v>
      </c>
      <c r="G8964" s="23" t="s">
        <v>15858</v>
      </c>
      <c r="H8964" s="23" t="s">
        <v>16575</v>
      </c>
      <c r="I8964" s="6">
        <v>12</v>
      </c>
      <c r="J8964" s="6" t="s">
        <v>25</v>
      </c>
      <c r="K8964" s="7" t="s">
        <v>15856</v>
      </c>
      <c r="L8964" s="41" t="str">
        <f t="shared" si="139"/>
        <v xml:space="preserve">Product/Fashion Assistant II;  </v>
      </c>
      <c r="M8964" s="9" t="s">
        <v>16575</v>
      </c>
    </row>
    <row r="8965" spans="1:13" s="9" customFormat="1" ht="13.15" customHeight="1">
      <c r="A8965" s="6" t="s">
        <v>157</v>
      </c>
      <c r="B8965" s="23" t="s">
        <v>159</v>
      </c>
      <c r="C8965" s="6" t="s">
        <v>155</v>
      </c>
      <c r="D8965" s="23" t="s">
        <v>753</v>
      </c>
      <c r="E8965" s="6" t="s">
        <v>752</v>
      </c>
      <c r="F8965" s="6">
        <v>22330</v>
      </c>
      <c r="G8965" s="23" t="s">
        <v>15859</v>
      </c>
      <c r="H8965" s="23" t="s">
        <v>16575</v>
      </c>
      <c r="I8965" s="6">
        <v>11</v>
      </c>
      <c r="J8965" s="6" t="s">
        <v>25</v>
      </c>
      <c r="K8965" s="7" t="s">
        <v>15856</v>
      </c>
      <c r="L8965" s="41" t="str">
        <f t="shared" si="139"/>
        <v xml:space="preserve">Product/Fashion Assistant I;  </v>
      </c>
      <c r="M8965" s="9" t="s">
        <v>16575</v>
      </c>
    </row>
    <row r="8966" spans="1:13" s="9" customFormat="1" ht="13.15" customHeight="1">
      <c r="A8966" s="6" t="s">
        <v>157</v>
      </c>
      <c r="B8966" s="23" t="s">
        <v>159</v>
      </c>
      <c r="C8966" s="6" t="s">
        <v>155</v>
      </c>
      <c r="D8966" s="23" t="s">
        <v>753</v>
      </c>
      <c r="E8966" s="6" t="s">
        <v>752</v>
      </c>
      <c r="F8966" s="6">
        <v>17096</v>
      </c>
      <c r="G8966" s="23" t="s">
        <v>15862</v>
      </c>
      <c r="H8966" s="23" t="s">
        <v>16575</v>
      </c>
      <c r="I8966" s="6">
        <v>11</v>
      </c>
      <c r="J8966" s="6" t="s">
        <v>25</v>
      </c>
      <c r="K8966" s="7" t="s">
        <v>1870</v>
      </c>
      <c r="L8966" s="41" t="str">
        <f t="shared" ref="L8966:L9029" si="140">G8966&amp;"; "&amp;H8966</f>
        <v xml:space="preserve">Dressmaker III;  </v>
      </c>
      <c r="M8966" s="9" t="s">
        <v>16575</v>
      </c>
    </row>
    <row r="8967" spans="1:13" s="9" customFormat="1" ht="13.15" customHeight="1">
      <c r="A8967" s="6" t="s">
        <v>157</v>
      </c>
      <c r="B8967" s="23" t="s">
        <v>159</v>
      </c>
      <c r="C8967" s="6" t="s">
        <v>155</v>
      </c>
      <c r="D8967" s="23" t="s">
        <v>753</v>
      </c>
      <c r="E8967" s="6" t="s">
        <v>752</v>
      </c>
      <c r="F8967" s="6">
        <v>12672</v>
      </c>
      <c r="G8967" s="23" t="s">
        <v>15864</v>
      </c>
      <c r="H8967" s="23" t="s">
        <v>16575</v>
      </c>
      <c r="I8967" s="6">
        <v>10</v>
      </c>
      <c r="J8967" s="6" t="s">
        <v>25</v>
      </c>
      <c r="K8967" s="7" t="s">
        <v>1870</v>
      </c>
      <c r="L8967" s="41" t="str">
        <f t="shared" si="140"/>
        <v xml:space="preserve">Dressmaker II;  </v>
      </c>
      <c r="M8967" s="9" t="s">
        <v>16575</v>
      </c>
    </row>
    <row r="8968" spans="1:13" s="9" customFormat="1" ht="13.15" customHeight="1">
      <c r="A8968" s="6" t="s">
        <v>157</v>
      </c>
      <c r="B8968" s="23" t="s">
        <v>159</v>
      </c>
      <c r="C8968" s="6" t="s">
        <v>155</v>
      </c>
      <c r="D8968" s="23" t="s">
        <v>753</v>
      </c>
      <c r="E8968" s="6" t="s">
        <v>752</v>
      </c>
      <c r="F8968" s="6">
        <v>17095</v>
      </c>
      <c r="G8968" s="23" t="s">
        <v>15866</v>
      </c>
      <c r="H8968" s="23" t="s">
        <v>16575</v>
      </c>
      <c r="I8968" s="6">
        <v>9</v>
      </c>
      <c r="J8968" s="6" t="s">
        <v>25</v>
      </c>
      <c r="K8968" s="7" t="s">
        <v>1870</v>
      </c>
      <c r="L8968" s="41" t="str">
        <f t="shared" si="140"/>
        <v xml:space="preserve">Dressmaker I;  </v>
      </c>
      <c r="M8968" s="9" t="s">
        <v>16575</v>
      </c>
    </row>
    <row r="8969" spans="1:13" s="9" customFormat="1" ht="13.15" customHeight="1">
      <c r="A8969" s="6" t="s">
        <v>157</v>
      </c>
      <c r="B8969" s="23" t="s">
        <v>159</v>
      </c>
      <c r="C8969" s="6" t="s">
        <v>155</v>
      </c>
      <c r="D8969" s="23" t="s">
        <v>753</v>
      </c>
      <c r="E8969" s="6" t="s">
        <v>752</v>
      </c>
      <c r="F8969" s="6">
        <v>22339</v>
      </c>
      <c r="G8969" s="23" t="s">
        <v>15860</v>
      </c>
      <c r="H8969" s="23" t="s">
        <v>16575</v>
      </c>
      <c r="I8969" s="6">
        <v>11</v>
      </c>
      <c r="J8969" s="6" t="s">
        <v>25</v>
      </c>
      <c r="K8969" s="7" t="s">
        <v>15861</v>
      </c>
      <c r="L8969" s="41" t="str">
        <f t="shared" si="140"/>
        <v xml:space="preserve">Product/Fashion Quality Technician III;  </v>
      </c>
      <c r="M8969" s="9" t="s">
        <v>16575</v>
      </c>
    </row>
    <row r="8970" spans="1:13" s="9" customFormat="1" ht="13.15" customHeight="1">
      <c r="A8970" s="6" t="s">
        <v>157</v>
      </c>
      <c r="B8970" s="23" t="s">
        <v>159</v>
      </c>
      <c r="C8970" s="6" t="s">
        <v>155</v>
      </c>
      <c r="D8970" s="23" t="s">
        <v>753</v>
      </c>
      <c r="E8970" s="6" t="s">
        <v>752</v>
      </c>
      <c r="F8970" s="6">
        <v>12810</v>
      </c>
      <c r="G8970" s="23" t="s">
        <v>15863</v>
      </c>
      <c r="H8970" s="23" t="s">
        <v>16575</v>
      </c>
      <c r="I8970" s="6">
        <v>10</v>
      </c>
      <c r="J8970" s="6" t="s">
        <v>25</v>
      </c>
      <c r="K8970" s="7" t="s">
        <v>15861</v>
      </c>
      <c r="L8970" s="41" t="str">
        <f t="shared" si="140"/>
        <v xml:space="preserve">Product/Fashion Quality Technician II;  </v>
      </c>
      <c r="M8970" s="9" t="s">
        <v>16575</v>
      </c>
    </row>
    <row r="8971" spans="1:13" s="9" customFormat="1" ht="13.15" customHeight="1">
      <c r="A8971" s="6" t="s">
        <v>157</v>
      </c>
      <c r="B8971" s="23" t="s">
        <v>159</v>
      </c>
      <c r="C8971" s="6" t="s">
        <v>155</v>
      </c>
      <c r="D8971" s="23" t="s">
        <v>753</v>
      </c>
      <c r="E8971" s="6" t="s">
        <v>752</v>
      </c>
      <c r="F8971" s="6">
        <v>22338</v>
      </c>
      <c r="G8971" s="23" t="s">
        <v>15865</v>
      </c>
      <c r="H8971" s="23" t="s">
        <v>16575</v>
      </c>
      <c r="I8971" s="6">
        <v>9</v>
      </c>
      <c r="J8971" s="6" t="s">
        <v>25</v>
      </c>
      <c r="K8971" s="7" t="s">
        <v>15861</v>
      </c>
      <c r="L8971" s="41" t="str">
        <f t="shared" si="140"/>
        <v xml:space="preserve">Product/Fashion Quality Technician I;  </v>
      </c>
      <c r="M8971" s="9" t="s">
        <v>16575</v>
      </c>
    </row>
    <row r="8972" spans="1:13" s="9" customFormat="1" ht="13.15" customHeight="1">
      <c r="A8972" s="6" t="s">
        <v>157</v>
      </c>
      <c r="B8972" s="23" t="s">
        <v>159</v>
      </c>
      <c r="C8972" s="6" t="s">
        <v>155</v>
      </c>
      <c r="D8972" s="23" t="s">
        <v>160</v>
      </c>
      <c r="E8972" s="6" t="s">
        <v>158</v>
      </c>
      <c r="F8972" s="6">
        <v>22802</v>
      </c>
      <c r="G8972" s="23" t="s">
        <v>15867</v>
      </c>
      <c r="H8972" s="23" t="s">
        <v>16575</v>
      </c>
      <c r="I8972" s="6">
        <v>21</v>
      </c>
      <c r="J8972" s="6" t="s">
        <v>29</v>
      </c>
      <c r="K8972" s="7" t="s">
        <v>15868</v>
      </c>
      <c r="L8972" s="41" t="str">
        <f t="shared" si="140"/>
        <v xml:space="preserve">Fragrance Director III;  </v>
      </c>
      <c r="M8972" s="9" t="s">
        <v>16575</v>
      </c>
    </row>
    <row r="8973" spans="1:13" s="9" customFormat="1" ht="13.15" customHeight="1">
      <c r="A8973" s="6" t="s">
        <v>157</v>
      </c>
      <c r="B8973" s="23" t="s">
        <v>159</v>
      </c>
      <c r="C8973" s="6" t="s">
        <v>155</v>
      </c>
      <c r="D8973" s="23" t="s">
        <v>160</v>
      </c>
      <c r="E8973" s="6" t="s">
        <v>158</v>
      </c>
      <c r="F8973" s="6">
        <v>18817</v>
      </c>
      <c r="G8973" s="23" t="s">
        <v>15869</v>
      </c>
      <c r="H8973" s="23" t="s">
        <v>16575</v>
      </c>
      <c r="I8973" s="6">
        <v>20</v>
      </c>
      <c r="J8973" s="6" t="s">
        <v>30</v>
      </c>
      <c r="K8973" s="7" t="s">
        <v>15868</v>
      </c>
      <c r="L8973" s="41" t="str">
        <f t="shared" si="140"/>
        <v xml:space="preserve">Fragrance Director II;  </v>
      </c>
      <c r="M8973" s="9" t="s">
        <v>16575</v>
      </c>
    </row>
    <row r="8974" spans="1:13" s="9" customFormat="1" ht="13.15" customHeight="1">
      <c r="A8974" s="6" t="s">
        <v>157</v>
      </c>
      <c r="B8974" s="23" t="s">
        <v>159</v>
      </c>
      <c r="C8974" s="6" t="s">
        <v>155</v>
      </c>
      <c r="D8974" s="23" t="s">
        <v>160</v>
      </c>
      <c r="E8974" s="6" t="s">
        <v>158</v>
      </c>
      <c r="F8974" s="6">
        <v>22803</v>
      </c>
      <c r="G8974" s="23" t="s">
        <v>15870</v>
      </c>
      <c r="H8974" s="23" t="s">
        <v>16575</v>
      </c>
      <c r="I8974" s="6">
        <v>19</v>
      </c>
      <c r="J8974" s="6" t="s">
        <v>30</v>
      </c>
      <c r="K8974" s="7" t="s">
        <v>15868</v>
      </c>
      <c r="L8974" s="41" t="str">
        <f t="shared" si="140"/>
        <v xml:space="preserve">Fragrance Director I;  </v>
      </c>
      <c r="M8974" s="9" t="s">
        <v>16575</v>
      </c>
    </row>
    <row r="8975" spans="1:13" s="9" customFormat="1" ht="13.15" customHeight="1">
      <c r="A8975" s="6" t="s">
        <v>157</v>
      </c>
      <c r="B8975" s="23" t="s">
        <v>159</v>
      </c>
      <c r="C8975" s="6" t="s">
        <v>155</v>
      </c>
      <c r="D8975" s="23" t="s">
        <v>160</v>
      </c>
      <c r="E8975" s="6" t="s">
        <v>158</v>
      </c>
      <c r="F8975" s="6">
        <v>22804</v>
      </c>
      <c r="G8975" s="23" t="s">
        <v>15871</v>
      </c>
      <c r="H8975" s="23" t="s">
        <v>16575</v>
      </c>
      <c r="I8975" s="6">
        <v>18</v>
      </c>
      <c r="J8975" s="6" t="s">
        <v>30</v>
      </c>
      <c r="K8975" s="7" t="s">
        <v>15872</v>
      </c>
      <c r="L8975" s="41" t="str">
        <f t="shared" si="140"/>
        <v xml:space="preserve">Fragrance Manager III;  </v>
      </c>
      <c r="M8975" s="9" t="s">
        <v>16575</v>
      </c>
    </row>
    <row r="8976" spans="1:13" s="9" customFormat="1" ht="13.15" customHeight="1">
      <c r="A8976" s="6" t="s">
        <v>157</v>
      </c>
      <c r="B8976" s="23" t="s">
        <v>159</v>
      </c>
      <c r="C8976" s="6" t="s">
        <v>155</v>
      </c>
      <c r="D8976" s="23" t="s">
        <v>160</v>
      </c>
      <c r="E8976" s="6" t="s">
        <v>158</v>
      </c>
      <c r="F8976" s="6">
        <v>18818</v>
      </c>
      <c r="G8976" s="23" t="s">
        <v>15873</v>
      </c>
      <c r="H8976" s="23" t="s">
        <v>16575</v>
      </c>
      <c r="I8976" s="6">
        <v>17</v>
      </c>
      <c r="J8976" s="6" t="s">
        <v>31</v>
      </c>
      <c r="K8976" s="7" t="s">
        <v>15872</v>
      </c>
      <c r="L8976" s="41" t="str">
        <f t="shared" si="140"/>
        <v xml:space="preserve">Fragrance Manager II;  </v>
      </c>
      <c r="M8976" s="9" t="s">
        <v>16575</v>
      </c>
    </row>
    <row r="8977" spans="1:13" s="9" customFormat="1" ht="13.15" customHeight="1">
      <c r="A8977" s="6" t="s">
        <v>157</v>
      </c>
      <c r="B8977" s="23" t="s">
        <v>159</v>
      </c>
      <c r="C8977" s="6" t="s">
        <v>155</v>
      </c>
      <c r="D8977" s="23" t="s">
        <v>160</v>
      </c>
      <c r="E8977" s="6" t="s">
        <v>158</v>
      </c>
      <c r="F8977" s="6">
        <v>22805</v>
      </c>
      <c r="G8977" s="23" t="s">
        <v>15874</v>
      </c>
      <c r="H8977" s="23" t="s">
        <v>16575</v>
      </c>
      <c r="I8977" s="6">
        <v>16</v>
      </c>
      <c r="J8977" s="6" t="s">
        <v>31</v>
      </c>
      <c r="K8977" s="7" t="s">
        <v>15872</v>
      </c>
      <c r="L8977" s="41" t="str">
        <f t="shared" si="140"/>
        <v xml:space="preserve">Fragrance Manager I;  </v>
      </c>
      <c r="M8977" s="9" t="s">
        <v>16575</v>
      </c>
    </row>
    <row r="8978" spans="1:13" s="9" customFormat="1" ht="13.15" customHeight="1">
      <c r="A8978" s="6" t="s">
        <v>157</v>
      </c>
      <c r="B8978" s="23" t="s">
        <v>159</v>
      </c>
      <c r="C8978" s="6" t="s">
        <v>155</v>
      </c>
      <c r="D8978" s="23" t="s">
        <v>160</v>
      </c>
      <c r="E8978" s="6" t="s">
        <v>158</v>
      </c>
      <c r="F8978" s="6">
        <v>22808</v>
      </c>
      <c r="G8978" s="23" t="s">
        <v>15875</v>
      </c>
      <c r="H8978" s="23" t="s">
        <v>16575</v>
      </c>
      <c r="I8978" s="6">
        <v>16</v>
      </c>
      <c r="J8978" s="6" t="s">
        <v>25</v>
      </c>
      <c r="K8978" s="7" t="s">
        <v>15876</v>
      </c>
      <c r="L8978" s="41" t="str">
        <f t="shared" si="140"/>
        <v xml:space="preserve">Fragrance Evaluator III;  </v>
      </c>
      <c r="M8978" s="9" t="s">
        <v>16575</v>
      </c>
    </row>
    <row r="8979" spans="1:13" s="9" customFormat="1" ht="13.15" customHeight="1">
      <c r="A8979" s="6" t="s">
        <v>157</v>
      </c>
      <c r="B8979" s="23" t="s">
        <v>159</v>
      </c>
      <c r="C8979" s="6" t="s">
        <v>155</v>
      </c>
      <c r="D8979" s="23" t="s">
        <v>160</v>
      </c>
      <c r="E8979" s="6" t="s">
        <v>158</v>
      </c>
      <c r="F8979" s="6">
        <v>18819</v>
      </c>
      <c r="G8979" s="23" t="s">
        <v>15878</v>
      </c>
      <c r="H8979" s="23" t="s">
        <v>16575</v>
      </c>
      <c r="I8979" s="6">
        <v>15</v>
      </c>
      <c r="J8979" s="6" t="s">
        <v>25</v>
      </c>
      <c r="K8979" s="7" t="s">
        <v>15876</v>
      </c>
      <c r="L8979" s="41" t="str">
        <f t="shared" si="140"/>
        <v xml:space="preserve">Fragrance Evaluator II;  </v>
      </c>
      <c r="M8979" s="9" t="s">
        <v>16575</v>
      </c>
    </row>
    <row r="8980" spans="1:13" s="9" customFormat="1" ht="13.15" customHeight="1">
      <c r="A8980" s="6" t="s">
        <v>157</v>
      </c>
      <c r="B8980" s="23" t="s">
        <v>159</v>
      </c>
      <c r="C8980" s="6" t="s">
        <v>155</v>
      </c>
      <c r="D8980" s="23" t="s">
        <v>160</v>
      </c>
      <c r="E8980" s="6" t="s">
        <v>158</v>
      </c>
      <c r="F8980" s="6">
        <v>22809</v>
      </c>
      <c r="G8980" s="23" t="s">
        <v>15880</v>
      </c>
      <c r="H8980" s="23" t="s">
        <v>16575</v>
      </c>
      <c r="I8980" s="6">
        <v>14</v>
      </c>
      <c r="J8980" s="6" t="s">
        <v>25</v>
      </c>
      <c r="K8980" s="7" t="s">
        <v>15876</v>
      </c>
      <c r="L8980" s="41" t="str">
        <f t="shared" si="140"/>
        <v xml:space="preserve">Fragrance Evaluator I;  </v>
      </c>
      <c r="M8980" s="9" t="s">
        <v>16575</v>
      </c>
    </row>
    <row r="8981" spans="1:13" s="9" customFormat="1" ht="13.15" customHeight="1">
      <c r="A8981" s="6" t="s">
        <v>157</v>
      </c>
      <c r="B8981" s="23" t="s">
        <v>159</v>
      </c>
      <c r="C8981" s="6" t="s">
        <v>155</v>
      </c>
      <c r="D8981" s="23" t="s">
        <v>160</v>
      </c>
      <c r="E8981" s="6" t="s">
        <v>158</v>
      </c>
      <c r="F8981" s="6">
        <v>22598</v>
      </c>
      <c r="G8981" s="23" t="s">
        <v>15881</v>
      </c>
      <c r="H8981" s="23" t="s">
        <v>16575</v>
      </c>
      <c r="I8981" s="6">
        <v>14</v>
      </c>
      <c r="J8981" s="6" t="s">
        <v>25</v>
      </c>
      <c r="K8981" s="7" t="s">
        <v>15882</v>
      </c>
      <c r="L8981" s="41" t="str">
        <f t="shared" si="140"/>
        <v xml:space="preserve">Watchmaker III;  </v>
      </c>
      <c r="M8981" s="9" t="s">
        <v>16575</v>
      </c>
    </row>
    <row r="8982" spans="1:13" s="9" customFormat="1" ht="13.15" customHeight="1">
      <c r="A8982" s="6" t="s">
        <v>157</v>
      </c>
      <c r="B8982" s="23" t="s">
        <v>159</v>
      </c>
      <c r="C8982" s="6" t="s">
        <v>155</v>
      </c>
      <c r="D8982" s="23" t="s">
        <v>160</v>
      </c>
      <c r="E8982" s="6" t="s">
        <v>158</v>
      </c>
      <c r="F8982" s="6">
        <v>22597</v>
      </c>
      <c r="G8982" s="23" t="s">
        <v>15886</v>
      </c>
      <c r="H8982" s="23" t="s">
        <v>16575</v>
      </c>
      <c r="I8982" s="6">
        <v>13</v>
      </c>
      <c r="J8982" s="6" t="s">
        <v>25</v>
      </c>
      <c r="K8982" s="7" t="s">
        <v>15882</v>
      </c>
      <c r="L8982" s="41" t="str">
        <f t="shared" si="140"/>
        <v xml:space="preserve">Watchmaker II;  </v>
      </c>
      <c r="M8982" s="9" t="s">
        <v>16575</v>
      </c>
    </row>
    <row r="8983" spans="1:13" s="9" customFormat="1" ht="13.15" customHeight="1">
      <c r="A8983" s="6" t="s">
        <v>157</v>
      </c>
      <c r="B8983" s="23" t="s">
        <v>159</v>
      </c>
      <c r="C8983" s="6" t="s">
        <v>155</v>
      </c>
      <c r="D8983" s="23" t="s">
        <v>160</v>
      </c>
      <c r="E8983" s="6" t="s">
        <v>158</v>
      </c>
      <c r="F8983" s="6">
        <v>22596</v>
      </c>
      <c r="G8983" s="23" t="s">
        <v>15891</v>
      </c>
      <c r="H8983" s="23" t="s">
        <v>16575</v>
      </c>
      <c r="I8983" s="6">
        <v>12</v>
      </c>
      <c r="J8983" s="6" t="s">
        <v>25</v>
      </c>
      <c r="K8983" s="7" t="s">
        <v>15882</v>
      </c>
      <c r="L8983" s="41" t="str">
        <f t="shared" si="140"/>
        <v xml:space="preserve">Watchmaker I;  </v>
      </c>
      <c r="M8983" s="9" t="s">
        <v>16575</v>
      </c>
    </row>
    <row r="8984" spans="1:13" s="9" customFormat="1" ht="13.15" customHeight="1">
      <c r="A8984" s="6" t="s">
        <v>157</v>
      </c>
      <c r="B8984" s="23" t="s">
        <v>159</v>
      </c>
      <c r="C8984" s="6" t="s">
        <v>155</v>
      </c>
      <c r="D8984" s="23" t="s">
        <v>160</v>
      </c>
      <c r="E8984" s="6" t="s">
        <v>158</v>
      </c>
      <c r="F8984" s="6">
        <v>17106</v>
      </c>
      <c r="G8984" s="23" t="s">
        <v>15887</v>
      </c>
      <c r="H8984" s="23" t="s">
        <v>16575</v>
      </c>
      <c r="I8984" s="6">
        <v>13</v>
      </c>
      <c r="J8984" s="6" t="s">
        <v>31</v>
      </c>
      <c r="K8984" s="7" t="s">
        <v>3020</v>
      </c>
      <c r="L8984" s="41" t="str">
        <f t="shared" si="140"/>
        <v xml:space="preserve">Salon Manager III;  </v>
      </c>
      <c r="M8984" s="9" t="s">
        <v>16575</v>
      </c>
    </row>
    <row r="8985" spans="1:13" s="9" customFormat="1" ht="13.15" customHeight="1">
      <c r="A8985" s="6" t="s">
        <v>157</v>
      </c>
      <c r="B8985" s="23" t="s">
        <v>159</v>
      </c>
      <c r="C8985" s="6" t="s">
        <v>155</v>
      </c>
      <c r="D8985" s="23" t="s">
        <v>160</v>
      </c>
      <c r="E8985" s="6" t="s">
        <v>158</v>
      </c>
      <c r="F8985" s="6">
        <v>19136</v>
      </c>
      <c r="G8985" s="23" t="s">
        <v>15892</v>
      </c>
      <c r="H8985" s="23" t="s">
        <v>16575</v>
      </c>
      <c r="I8985" s="6">
        <v>12</v>
      </c>
      <c r="J8985" s="6" t="s">
        <v>31</v>
      </c>
      <c r="K8985" s="7" t="s">
        <v>3020</v>
      </c>
      <c r="L8985" s="41" t="str">
        <f t="shared" si="140"/>
        <v xml:space="preserve">Salon Manager II;  </v>
      </c>
      <c r="M8985" s="9" t="s">
        <v>16575</v>
      </c>
    </row>
    <row r="8986" spans="1:13" s="9" customFormat="1" ht="13.15" customHeight="1">
      <c r="A8986" s="6" t="s">
        <v>157</v>
      </c>
      <c r="B8986" s="23" t="s">
        <v>159</v>
      </c>
      <c r="C8986" s="6" t="s">
        <v>155</v>
      </c>
      <c r="D8986" s="23" t="s">
        <v>160</v>
      </c>
      <c r="E8986" s="6" t="s">
        <v>158</v>
      </c>
      <c r="F8986" s="6">
        <v>17105</v>
      </c>
      <c r="G8986" s="23" t="s">
        <v>15896</v>
      </c>
      <c r="H8986" s="23" t="s">
        <v>16575</v>
      </c>
      <c r="I8986" s="6">
        <v>11</v>
      </c>
      <c r="J8986" s="6" t="s">
        <v>31</v>
      </c>
      <c r="K8986" s="7" t="s">
        <v>3020</v>
      </c>
      <c r="L8986" s="41" t="str">
        <f t="shared" si="140"/>
        <v xml:space="preserve">Salon Manager I;  </v>
      </c>
      <c r="M8986" s="9" t="s">
        <v>16575</v>
      </c>
    </row>
    <row r="8987" spans="1:13" s="9" customFormat="1" ht="13.15" customHeight="1">
      <c r="A8987" s="6" t="s">
        <v>157</v>
      </c>
      <c r="B8987" s="23" t="s">
        <v>159</v>
      </c>
      <c r="C8987" s="6" t="s">
        <v>155</v>
      </c>
      <c r="D8987" s="23" t="s">
        <v>160</v>
      </c>
      <c r="E8987" s="6" t="s">
        <v>158</v>
      </c>
      <c r="F8987" s="6">
        <v>21121</v>
      </c>
      <c r="G8987" s="23" t="s">
        <v>15877</v>
      </c>
      <c r="H8987" s="23" t="s">
        <v>5243</v>
      </c>
      <c r="I8987" s="6">
        <v>15</v>
      </c>
      <c r="J8987" s="6" t="s">
        <v>25</v>
      </c>
      <c r="K8987" s="7" t="s">
        <v>3562</v>
      </c>
      <c r="L8987" s="41" t="str">
        <f t="shared" si="140"/>
        <v>Watch Repair Specialist VII; Watchmaker</v>
      </c>
      <c r="M8987" s="9" t="s">
        <v>16575</v>
      </c>
    </row>
    <row r="8988" spans="1:13" s="9" customFormat="1" ht="13.15" customHeight="1">
      <c r="A8988" s="6" t="s">
        <v>157</v>
      </c>
      <c r="B8988" s="23" t="s">
        <v>159</v>
      </c>
      <c r="C8988" s="6" t="s">
        <v>155</v>
      </c>
      <c r="D8988" s="23" t="s">
        <v>160</v>
      </c>
      <c r="E8988" s="6" t="s">
        <v>158</v>
      </c>
      <c r="F8988" s="6">
        <v>21126</v>
      </c>
      <c r="G8988" s="23" t="s">
        <v>15879</v>
      </c>
      <c r="H8988" s="23" t="s">
        <v>5243</v>
      </c>
      <c r="I8988" s="6">
        <v>14</v>
      </c>
      <c r="J8988" s="6" t="s">
        <v>25</v>
      </c>
      <c r="K8988" s="7" t="s">
        <v>3562</v>
      </c>
      <c r="L8988" s="41" t="str">
        <f t="shared" si="140"/>
        <v>Watch Repair Specialist VI; Watchmaker</v>
      </c>
      <c r="M8988" s="9" t="s">
        <v>16575</v>
      </c>
    </row>
    <row r="8989" spans="1:13" s="9" customFormat="1" ht="13.15" customHeight="1">
      <c r="A8989" s="6" t="s">
        <v>157</v>
      </c>
      <c r="B8989" s="23" t="s">
        <v>159</v>
      </c>
      <c r="C8989" s="6" t="s">
        <v>155</v>
      </c>
      <c r="D8989" s="23" t="s">
        <v>160</v>
      </c>
      <c r="E8989" s="6" t="s">
        <v>158</v>
      </c>
      <c r="F8989" s="6">
        <v>21125</v>
      </c>
      <c r="G8989" s="23" t="s">
        <v>15885</v>
      </c>
      <c r="H8989" s="23" t="s">
        <v>5243</v>
      </c>
      <c r="I8989" s="6">
        <v>13</v>
      </c>
      <c r="J8989" s="6" t="s">
        <v>25</v>
      </c>
      <c r="K8989" s="7" t="s">
        <v>3562</v>
      </c>
      <c r="L8989" s="41" t="str">
        <f t="shared" si="140"/>
        <v>Watch Repair Specialist V; Watchmaker</v>
      </c>
      <c r="M8989" s="9" t="s">
        <v>16575</v>
      </c>
    </row>
    <row r="8990" spans="1:13" s="9" customFormat="1" ht="13.15" customHeight="1">
      <c r="A8990" s="6" t="s">
        <v>157</v>
      </c>
      <c r="B8990" s="23" t="s">
        <v>159</v>
      </c>
      <c r="C8990" s="6" t="s">
        <v>155</v>
      </c>
      <c r="D8990" s="23" t="s">
        <v>160</v>
      </c>
      <c r="E8990" s="6" t="s">
        <v>158</v>
      </c>
      <c r="F8990" s="6">
        <v>21124</v>
      </c>
      <c r="G8990" s="23" t="s">
        <v>15890</v>
      </c>
      <c r="H8990" s="23" t="s">
        <v>5243</v>
      </c>
      <c r="I8990" s="6">
        <v>12</v>
      </c>
      <c r="J8990" s="6" t="s">
        <v>25</v>
      </c>
      <c r="K8990" s="7" t="s">
        <v>3562</v>
      </c>
      <c r="L8990" s="41" t="str">
        <f t="shared" si="140"/>
        <v>Watch Repair Specialist IV; Watchmaker</v>
      </c>
      <c r="M8990" s="9" t="s">
        <v>16575</v>
      </c>
    </row>
    <row r="8991" spans="1:13" s="9" customFormat="1" ht="13.15" customHeight="1">
      <c r="A8991" s="6" t="s">
        <v>157</v>
      </c>
      <c r="B8991" s="23" t="s">
        <v>159</v>
      </c>
      <c r="C8991" s="6" t="s">
        <v>155</v>
      </c>
      <c r="D8991" s="23" t="s">
        <v>160</v>
      </c>
      <c r="E8991" s="6" t="s">
        <v>158</v>
      </c>
      <c r="F8991" s="6">
        <v>21123</v>
      </c>
      <c r="G8991" s="23" t="s">
        <v>15895</v>
      </c>
      <c r="H8991" s="23" t="s">
        <v>5243</v>
      </c>
      <c r="I8991" s="6">
        <v>11</v>
      </c>
      <c r="J8991" s="6" t="s">
        <v>25</v>
      </c>
      <c r="K8991" s="7" t="s">
        <v>3562</v>
      </c>
      <c r="L8991" s="41" t="str">
        <f t="shared" si="140"/>
        <v>Watch Repair Specialist III; Watchmaker</v>
      </c>
      <c r="M8991" s="9" t="s">
        <v>16575</v>
      </c>
    </row>
    <row r="8992" spans="1:13" s="9" customFormat="1" ht="13.15" customHeight="1">
      <c r="A8992" s="6" t="s">
        <v>157</v>
      </c>
      <c r="B8992" s="23" t="s">
        <v>159</v>
      </c>
      <c r="C8992" s="6" t="s">
        <v>155</v>
      </c>
      <c r="D8992" s="23" t="s">
        <v>160</v>
      </c>
      <c r="E8992" s="6" t="s">
        <v>158</v>
      </c>
      <c r="F8992" s="6">
        <v>21122</v>
      </c>
      <c r="G8992" s="23" t="s">
        <v>15905</v>
      </c>
      <c r="H8992" s="23" t="s">
        <v>5243</v>
      </c>
      <c r="I8992" s="6">
        <v>10</v>
      </c>
      <c r="J8992" s="6" t="s">
        <v>25</v>
      </c>
      <c r="K8992" s="7" t="s">
        <v>3562</v>
      </c>
      <c r="L8992" s="41" t="str">
        <f t="shared" si="140"/>
        <v>Watch Repair Specialist II; Watchmaker</v>
      </c>
      <c r="M8992" s="9" t="s">
        <v>16575</v>
      </c>
    </row>
    <row r="8993" spans="1:13" s="9" customFormat="1" ht="13.15" customHeight="1">
      <c r="A8993" s="6" t="s">
        <v>157</v>
      </c>
      <c r="B8993" s="23" t="s">
        <v>159</v>
      </c>
      <c r="C8993" s="6" t="s">
        <v>155</v>
      </c>
      <c r="D8993" s="23" t="s">
        <v>160</v>
      </c>
      <c r="E8993" s="6" t="s">
        <v>158</v>
      </c>
      <c r="F8993" s="6">
        <v>13747</v>
      </c>
      <c r="G8993" s="23" t="s">
        <v>15914</v>
      </c>
      <c r="H8993" s="23" t="s">
        <v>5243</v>
      </c>
      <c r="I8993" s="6">
        <v>9</v>
      </c>
      <c r="J8993" s="6" t="s">
        <v>25</v>
      </c>
      <c r="K8993" s="7" t="s">
        <v>3562</v>
      </c>
      <c r="L8993" s="41" t="str">
        <f t="shared" si="140"/>
        <v>Watch Repair Specialist I; Watchmaker</v>
      </c>
      <c r="M8993" s="9" t="s">
        <v>16575</v>
      </c>
    </row>
    <row r="8994" spans="1:13" s="9" customFormat="1" ht="13.15" customHeight="1">
      <c r="A8994" s="6" t="s">
        <v>157</v>
      </c>
      <c r="B8994" s="23" t="s">
        <v>159</v>
      </c>
      <c r="C8994" s="6" t="s">
        <v>155</v>
      </c>
      <c r="D8994" s="23" t="s">
        <v>160</v>
      </c>
      <c r="E8994" s="6" t="s">
        <v>158</v>
      </c>
      <c r="F8994" s="6">
        <v>21242</v>
      </c>
      <c r="G8994" s="23" t="s">
        <v>15883</v>
      </c>
      <c r="H8994" s="23" t="s">
        <v>16575</v>
      </c>
      <c r="I8994" s="6">
        <v>14</v>
      </c>
      <c r="J8994" s="6" t="s">
        <v>25</v>
      </c>
      <c r="K8994" s="7" t="s">
        <v>3123</v>
      </c>
      <c r="L8994" s="41" t="str">
        <f t="shared" si="140"/>
        <v xml:space="preserve">Tailor/Alterations Specialist VI;  </v>
      </c>
      <c r="M8994" s="9" t="s">
        <v>16575</v>
      </c>
    </row>
    <row r="8995" spans="1:13" s="9" customFormat="1" ht="13.15" customHeight="1">
      <c r="A8995" s="6" t="s">
        <v>157</v>
      </c>
      <c r="B8995" s="23" t="s">
        <v>159</v>
      </c>
      <c r="C8995" s="6" t="s">
        <v>155</v>
      </c>
      <c r="D8995" s="23" t="s">
        <v>160</v>
      </c>
      <c r="E8995" s="6" t="s">
        <v>158</v>
      </c>
      <c r="F8995" s="6">
        <v>21241</v>
      </c>
      <c r="G8995" s="23" t="s">
        <v>15888</v>
      </c>
      <c r="H8995" s="23" t="s">
        <v>16575</v>
      </c>
      <c r="I8995" s="6">
        <v>13</v>
      </c>
      <c r="J8995" s="6" t="s">
        <v>25</v>
      </c>
      <c r="K8995" s="7" t="s">
        <v>3123</v>
      </c>
      <c r="L8995" s="41" t="str">
        <f t="shared" si="140"/>
        <v xml:space="preserve">Tailor/Alterations Specialist V;  </v>
      </c>
      <c r="M8995" s="9" t="s">
        <v>16575</v>
      </c>
    </row>
    <row r="8996" spans="1:13" s="9" customFormat="1" ht="13.15" customHeight="1">
      <c r="A8996" s="6" t="s">
        <v>157</v>
      </c>
      <c r="B8996" s="23" t="s">
        <v>159</v>
      </c>
      <c r="C8996" s="6" t="s">
        <v>155</v>
      </c>
      <c r="D8996" s="23" t="s">
        <v>160</v>
      </c>
      <c r="E8996" s="6" t="s">
        <v>158</v>
      </c>
      <c r="F8996" s="6">
        <v>21240</v>
      </c>
      <c r="G8996" s="23" t="s">
        <v>15893</v>
      </c>
      <c r="H8996" s="23" t="s">
        <v>16575</v>
      </c>
      <c r="I8996" s="6">
        <v>12</v>
      </c>
      <c r="J8996" s="6" t="s">
        <v>25</v>
      </c>
      <c r="K8996" s="7" t="s">
        <v>3123</v>
      </c>
      <c r="L8996" s="41" t="str">
        <f t="shared" si="140"/>
        <v xml:space="preserve">Tailor/Alterations Specialist IV;  </v>
      </c>
      <c r="M8996" s="9" t="s">
        <v>16575</v>
      </c>
    </row>
    <row r="8997" spans="1:13" s="9" customFormat="1" ht="13.15" customHeight="1">
      <c r="A8997" s="6" t="s">
        <v>157</v>
      </c>
      <c r="B8997" s="23" t="s">
        <v>159</v>
      </c>
      <c r="C8997" s="6" t="s">
        <v>155</v>
      </c>
      <c r="D8997" s="23" t="s">
        <v>160</v>
      </c>
      <c r="E8997" s="6" t="s">
        <v>158</v>
      </c>
      <c r="F8997" s="6">
        <v>17116</v>
      </c>
      <c r="G8997" s="23" t="s">
        <v>15897</v>
      </c>
      <c r="H8997" s="23" t="s">
        <v>16575</v>
      </c>
      <c r="I8997" s="6">
        <v>11</v>
      </c>
      <c r="J8997" s="6" t="s">
        <v>25</v>
      </c>
      <c r="K8997" s="7" t="s">
        <v>3123</v>
      </c>
      <c r="L8997" s="41" t="str">
        <f t="shared" si="140"/>
        <v xml:space="preserve">Tailor/Alterations Specialist III;  </v>
      </c>
      <c r="M8997" s="9" t="s">
        <v>16575</v>
      </c>
    </row>
    <row r="8998" spans="1:13" s="9" customFormat="1" ht="13.15" customHeight="1">
      <c r="A8998" s="6" t="s">
        <v>157</v>
      </c>
      <c r="B8998" s="23" t="s">
        <v>159</v>
      </c>
      <c r="C8998" s="6" t="s">
        <v>155</v>
      </c>
      <c r="D8998" s="23" t="s">
        <v>160</v>
      </c>
      <c r="E8998" s="6" t="s">
        <v>158</v>
      </c>
      <c r="F8998" s="6">
        <v>19138</v>
      </c>
      <c r="G8998" s="23" t="s">
        <v>15906</v>
      </c>
      <c r="H8998" s="23" t="s">
        <v>16575</v>
      </c>
      <c r="I8998" s="6">
        <v>10</v>
      </c>
      <c r="J8998" s="6" t="s">
        <v>25</v>
      </c>
      <c r="K8998" s="7" t="s">
        <v>3123</v>
      </c>
      <c r="L8998" s="41" t="str">
        <f t="shared" si="140"/>
        <v xml:space="preserve">Tailor/Alterations Specialist II;  </v>
      </c>
      <c r="M8998" s="9" t="s">
        <v>16575</v>
      </c>
    </row>
    <row r="8999" spans="1:13" s="9" customFormat="1" ht="13.15" customHeight="1">
      <c r="A8999" s="6" t="s">
        <v>157</v>
      </c>
      <c r="B8999" s="23" t="s">
        <v>159</v>
      </c>
      <c r="C8999" s="6" t="s">
        <v>155</v>
      </c>
      <c r="D8999" s="23" t="s">
        <v>160</v>
      </c>
      <c r="E8999" s="6" t="s">
        <v>158</v>
      </c>
      <c r="F8999" s="6">
        <v>17113</v>
      </c>
      <c r="G8999" s="23" t="s">
        <v>15915</v>
      </c>
      <c r="H8999" s="23" t="s">
        <v>16575</v>
      </c>
      <c r="I8999" s="6">
        <v>9</v>
      </c>
      <c r="J8999" s="6" t="s">
        <v>25</v>
      </c>
      <c r="K8999" s="7" t="s">
        <v>3123</v>
      </c>
      <c r="L8999" s="41" t="str">
        <f t="shared" si="140"/>
        <v xml:space="preserve">Tailor/Alterations Specialist I;  </v>
      </c>
      <c r="M8999" s="9" t="s">
        <v>16575</v>
      </c>
    </row>
    <row r="9000" spans="1:13" s="9" customFormat="1" ht="13.15" customHeight="1">
      <c r="A9000" s="6" t="s">
        <v>157</v>
      </c>
      <c r="B9000" s="23" t="s">
        <v>159</v>
      </c>
      <c r="C9000" s="6" t="s">
        <v>155</v>
      </c>
      <c r="D9000" s="23" t="s">
        <v>160</v>
      </c>
      <c r="E9000" s="6" t="s">
        <v>158</v>
      </c>
      <c r="F9000" s="6">
        <v>21133</v>
      </c>
      <c r="G9000" s="23" t="s">
        <v>15884</v>
      </c>
      <c r="H9000" s="23" t="s">
        <v>16575</v>
      </c>
      <c r="I9000" s="6">
        <v>14</v>
      </c>
      <c r="J9000" s="6" t="s">
        <v>25</v>
      </c>
      <c r="K9000" s="7" t="s">
        <v>415</v>
      </c>
      <c r="L9000" s="41" t="str">
        <f t="shared" si="140"/>
        <v xml:space="preserve">Beauty Advisor VII;  </v>
      </c>
      <c r="M9000" s="9" t="s">
        <v>16575</v>
      </c>
    </row>
    <row r="9001" spans="1:13" s="9" customFormat="1" ht="13.15" customHeight="1">
      <c r="A9001" s="6" t="s">
        <v>157</v>
      </c>
      <c r="B9001" s="23" t="s">
        <v>159</v>
      </c>
      <c r="C9001" s="6" t="s">
        <v>155</v>
      </c>
      <c r="D9001" s="23" t="s">
        <v>160</v>
      </c>
      <c r="E9001" s="6" t="s">
        <v>158</v>
      </c>
      <c r="F9001" s="6">
        <v>21132</v>
      </c>
      <c r="G9001" s="23" t="s">
        <v>15889</v>
      </c>
      <c r="H9001" s="23" t="s">
        <v>16575</v>
      </c>
      <c r="I9001" s="6">
        <v>13</v>
      </c>
      <c r="J9001" s="6" t="s">
        <v>25</v>
      </c>
      <c r="K9001" s="7" t="s">
        <v>415</v>
      </c>
      <c r="L9001" s="41" t="str">
        <f t="shared" si="140"/>
        <v xml:space="preserve">Beauty Advisor VI;  </v>
      </c>
      <c r="M9001" s="9" t="s">
        <v>16575</v>
      </c>
    </row>
    <row r="9002" spans="1:13" s="9" customFormat="1" ht="13.15" customHeight="1">
      <c r="A9002" s="6" t="s">
        <v>157</v>
      </c>
      <c r="B9002" s="23" t="s">
        <v>159</v>
      </c>
      <c r="C9002" s="6" t="s">
        <v>155</v>
      </c>
      <c r="D9002" s="23" t="s">
        <v>160</v>
      </c>
      <c r="E9002" s="6" t="s">
        <v>158</v>
      </c>
      <c r="F9002" s="6">
        <v>21131</v>
      </c>
      <c r="G9002" s="23" t="s">
        <v>15894</v>
      </c>
      <c r="H9002" s="23" t="s">
        <v>16575</v>
      </c>
      <c r="I9002" s="6">
        <v>12</v>
      </c>
      <c r="J9002" s="6" t="s">
        <v>25</v>
      </c>
      <c r="K9002" s="7" t="s">
        <v>415</v>
      </c>
      <c r="L9002" s="41" t="str">
        <f t="shared" si="140"/>
        <v xml:space="preserve">Beauty Advisor V;  </v>
      </c>
      <c r="M9002" s="9" t="s">
        <v>16575</v>
      </c>
    </row>
    <row r="9003" spans="1:13" s="9" customFormat="1" ht="13.15" customHeight="1">
      <c r="A9003" s="6" t="s">
        <v>157</v>
      </c>
      <c r="B9003" s="23" t="s">
        <v>159</v>
      </c>
      <c r="C9003" s="6" t="s">
        <v>155</v>
      </c>
      <c r="D9003" s="23" t="s">
        <v>160</v>
      </c>
      <c r="E9003" s="6" t="s">
        <v>158</v>
      </c>
      <c r="F9003" s="6">
        <v>21130</v>
      </c>
      <c r="G9003" s="23" t="s">
        <v>15898</v>
      </c>
      <c r="H9003" s="23" t="s">
        <v>16575</v>
      </c>
      <c r="I9003" s="6">
        <v>11</v>
      </c>
      <c r="J9003" s="6" t="s">
        <v>25</v>
      </c>
      <c r="K9003" s="7" t="s">
        <v>415</v>
      </c>
      <c r="L9003" s="41" t="str">
        <f t="shared" si="140"/>
        <v xml:space="preserve">Beauty Advisor IV;  </v>
      </c>
      <c r="M9003" s="9" t="s">
        <v>16575</v>
      </c>
    </row>
    <row r="9004" spans="1:13" s="9" customFormat="1" ht="13.15" customHeight="1">
      <c r="A9004" s="6" t="s">
        <v>157</v>
      </c>
      <c r="B9004" s="23" t="s">
        <v>159</v>
      </c>
      <c r="C9004" s="6" t="s">
        <v>155</v>
      </c>
      <c r="D9004" s="23" t="s">
        <v>160</v>
      </c>
      <c r="E9004" s="6" t="s">
        <v>158</v>
      </c>
      <c r="F9004" s="6">
        <v>17034</v>
      </c>
      <c r="G9004" s="23" t="s">
        <v>15907</v>
      </c>
      <c r="H9004" s="23" t="s">
        <v>16575</v>
      </c>
      <c r="I9004" s="6">
        <v>10</v>
      </c>
      <c r="J9004" s="6" t="s">
        <v>25</v>
      </c>
      <c r="K9004" s="7" t="s">
        <v>415</v>
      </c>
      <c r="L9004" s="41" t="str">
        <f t="shared" si="140"/>
        <v xml:space="preserve">Beauty Advisor III;  </v>
      </c>
      <c r="M9004" s="9" t="s">
        <v>16575</v>
      </c>
    </row>
    <row r="9005" spans="1:13" s="9" customFormat="1" ht="13.15" customHeight="1">
      <c r="A9005" s="6" t="s">
        <v>157</v>
      </c>
      <c r="B9005" s="23" t="s">
        <v>159</v>
      </c>
      <c r="C9005" s="6" t="s">
        <v>155</v>
      </c>
      <c r="D9005" s="23" t="s">
        <v>160</v>
      </c>
      <c r="E9005" s="6" t="s">
        <v>158</v>
      </c>
      <c r="F9005" s="6">
        <v>19126</v>
      </c>
      <c r="G9005" s="23" t="s">
        <v>15916</v>
      </c>
      <c r="H9005" s="23" t="s">
        <v>16575</v>
      </c>
      <c r="I9005" s="6">
        <v>9</v>
      </c>
      <c r="J9005" s="6" t="s">
        <v>25</v>
      </c>
      <c r="K9005" s="7" t="s">
        <v>415</v>
      </c>
      <c r="L9005" s="41" t="str">
        <f t="shared" si="140"/>
        <v xml:space="preserve">Beauty Advisor II;  </v>
      </c>
      <c r="M9005" s="9" t="s">
        <v>16575</v>
      </c>
    </row>
    <row r="9006" spans="1:13" s="9" customFormat="1" ht="13.15" customHeight="1">
      <c r="A9006" s="6" t="s">
        <v>157</v>
      </c>
      <c r="B9006" s="23" t="s">
        <v>159</v>
      </c>
      <c r="C9006" s="6" t="s">
        <v>155</v>
      </c>
      <c r="D9006" s="23" t="s">
        <v>160</v>
      </c>
      <c r="E9006" s="6" t="s">
        <v>158</v>
      </c>
      <c r="F9006" s="6">
        <v>17033</v>
      </c>
      <c r="G9006" s="23" t="s">
        <v>15922</v>
      </c>
      <c r="H9006" s="23" t="s">
        <v>16575</v>
      </c>
      <c r="I9006" s="6">
        <v>8</v>
      </c>
      <c r="J9006" s="6" t="s">
        <v>25</v>
      </c>
      <c r="K9006" s="7" t="s">
        <v>415</v>
      </c>
      <c r="L9006" s="41" t="str">
        <f t="shared" si="140"/>
        <v xml:space="preserve">Beauty Advisor I;  </v>
      </c>
      <c r="M9006" s="9" t="s">
        <v>16575</v>
      </c>
    </row>
    <row r="9007" spans="1:13" s="9" customFormat="1" ht="13.15" customHeight="1">
      <c r="A9007" s="6" t="s">
        <v>157</v>
      </c>
      <c r="B9007" s="23" t="s">
        <v>159</v>
      </c>
      <c r="C9007" s="6" t="s">
        <v>155</v>
      </c>
      <c r="D9007" s="23" t="s">
        <v>160</v>
      </c>
      <c r="E9007" s="6" t="s">
        <v>158</v>
      </c>
      <c r="F9007" s="6">
        <v>17036</v>
      </c>
      <c r="G9007" s="23" t="s">
        <v>15903</v>
      </c>
      <c r="H9007" s="23" t="s">
        <v>16575</v>
      </c>
      <c r="I9007" s="6">
        <v>11</v>
      </c>
      <c r="J9007" s="6" t="s">
        <v>31</v>
      </c>
      <c r="K9007" s="7" t="s">
        <v>15904</v>
      </c>
      <c r="L9007" s="41" t="str">
        <f t="shared" si="140"/>
        <v xml:space="preserve">Beauty Counter Manager III;  </v>
      </c>
      <c r="M9007" s="9" t="s">
        <v>16575</v>
      </c>
    </row>
    <row r="9008" spans="1:13" s="9" customFormat="1" ht="13.15" customHeight="1">
      <c r="A9008" s="6" t="s">
        <v>157</v>
      </c>
      <c r="B9008" s="23" t="s">
        <v>159</v>
      </c>
      <c r="C9008" s="6" t="s">
        <v>155</v>
      </c>
      <c r="D9008" s="23" t="s">
        <v>160</v>
      </c>
      <c r="E9008" s="6" t="s">
        <v>158</v>
      </c>
      <c r="F9008" s="6">
        <v>19128</v>
      </c>
      <c r="G9008" s="23" t="s">
        <v>15910</v>
      </c>
      <c r="H9008" s="23" t="s">
        <v>16575</v>
      </c>
      <c r="I9008" s="6">
        <v>10</v>
      </c>
      <c r="J9008" s="6" t="s">
        <v>31</v>
      </c>
      <c r="K9008" s="7" t="s">
        <v>15904</v>
      </c>
      <c r="L9008" s="41" t="str">
        <f t="shared" si="140"/>
        <v xml:space="preserve">Beauty Counter Manager II;  </v>
      </c>
      <c r="M9008" s="9" t="s">
        <v>16575</v>
      </c>
    </row>
    <row r="9009" spans="1:13" s="9" customFormat="1" ht="13.15" customHeight="1">
      <c r="A9009" s="6" t="s">
        <v>157</v>
      </c>
      <c r="B9009" s="23" t="s">
        <v>159</v>
      </c>
      <c r="C9009" s="6" t="s">
        <v>155</v>
      </c>
      <c r="D9009" s="23" t="s">
        <v>160</v>
      </c>
      <c r="E9009" s="6" t="s">
        <v>158</v>
      </c>
      <c r="F9009" s="6">
        <v>17035</v>
      </c>
      <c r="G9009" s="23" t="s">
        <v>15919</v>
      </c>
      <c r="H9009" s="23" t="s">
        <v>16575</v>
      </c>
      <c r="I9009" s="6">
        <v>9</v>
      </c>
      <c r="J9009" s="6" t="s">
        <v>31</v>
      </c>
      <c r="K9009" s="7" t="s">
        <v>15904</v>
      </c>
      <c r="L9009" s="41" t="str">
        <f t="shared" si="140"/>
        <v xml:space="preserve">Beauty Counter Manager I;  </v>
      </c>
      <c r="M9009" s="9" t="s">
        <v>16575</v>
      </c>
    </row>
    <row r="9010" spans="1:13" s="9" customFormat="1" ht="13.15" customHeight="1">
      <c r="A9010" s="6" t="s">
        <v>157</v>
      </c>
      <c r="B9010" s="23" t="s">
        <v>159</v>
      </c>
      <c r="C9010" s="6" t="s">
        <v>155</v>
      </c>
      <c r="D9010" s="23" t="s">
        <v>160</v>
      </c>
      <c r="E9010" s="6" t="s">
        <v>158</v>
      </c>
      <c r="F9010" s="6">
        <v>19132</v>
      </c>
      <c r="G9010" s="23" t="s">
        <v>15901</v>
      </c>
      <c r="H9010" s="23" t="s">
        <v>16575</v>
      </c>
      <c r="I9010" s="6">
        <v>11</v>
      </c>
      <c r="J9010" s="6" t="s">
        <v>25</v>
      </c>
      <c r="K9010" s="7" t="s">
        <v>15902</v>
      </c>
      <c r="L9010" s="41" t="str">
        <f t="shared" si="140"/>
        <v xml:space="preserve">Jeweler III;  </v>
      </c>
      <c r="M9010" s="9" t="s">
        <v>16575</v>
      </c>
    </row>
    <row r="9011" spans="1:13" s="9" customFormat="1" ht="13.15" customHeight="1">
      <c r="A9011" s="6" t="s">
        <v>157</v>
      </c>
      <c r="B9011" s="23" t="s">
        <v>159</v>
      </c>
      <c r="C9011" s="6" t="s">
        <v>155</v>
      </c>
      <c r="D9011" s="23" t="s">
        <v>160</v>
      </c>
      <c r="E9011" s="6" t="s">
        <v>158</v>
      </c>
      <c r="F9011" s="6">
        <v>19492</v>
      </c>
      <c r="G9011" s="23" t="s">
        <v>15909</v>
      </c>
      <c r="H9011" s="23" t="s">
        <v>16575</v>
      </c>
      <c r="I9011" s="6">
        <v>10</v>
      </c>
      <c r="J9011" s="6" t="s">
        <v>25</v>
      </c>
      <c r="K9011" s="7" t="s">
        <v>15902</v>
      </c>
      <c r="L9011" s="41" t="str">
        <f t="shared" si="140"/>
        <v xml:space="preserve">Jeweler II;  </v>
      </c>
      <c r="M9011" s="9" t="s">
        <v>16575</v>
      </c>
    </row>
    <row r="9012" spans="1:13" s="9" customFormat="1" ht="13.15" customHeight="1">
      <c r="A9012" s="6" t="s">
        <v>157</v>
      </c>
      <c r="B9012" s="23" t="s">
        <v>159</v>
      </c>
      <c r="C9012" s="6" t="s">
        <v>155</v>
      </c>
      <c r="D9012" s="23" t="s">
        <v>160</v>
      </c>
      <c r="E9012" s="6" t="s">
        <v>158</v>
      </c>
      <c r="F9012" s="6">
        <v>19131</v>
      </c>
      <c r="G9012" s="23" t="s">
        <v>15918</v>
      </c>
      <c r="H9012" s="23" t="s">
        <v>16575</v>
      </c>
      <c r="I9012" s="6">
        <v>9</v>
      </c>
      <c r="J9012" s="6" t="s">
        <v>25</v>
      </c>
      <c r="K9012" s="7" t="s">
        <v>15902</v>
      </c>
      <c r="L9012" s="41" t="str">
        <f t="shared" si="140"/>
        <v xml:space="preserve">Jeweler I;  </v>
      </c>
      <c r="M9012" s="9" t="s">
        <v>16575</v>
      </c>
    </row>
    <row r="9013" spans="1:13" s="9" customFormat="1" ht="13.15" customHeight="1">
      <c r="A9013" s="6" t="s">
        <v>157</v>
      </c>
      <c r="B9013" s="23" t="s">
        <v>159</v>
      </c>
      <c r="C9013" s="6" t="s">
        <v>155</v>
      </c>
      <c r="D9013" s="23" t="s">
        <v>160</v>
      </c>
      <c r="E9013" s="6" t="s">
        <v>158</v>
      </c>
      <c r="F9013" s="6">
        <v>22601</v>
      </c>
      <c r="G9013" s="23" t="s">
        <v>15899</v>
      </c>
      <c r="H9013" s="23" t="s">
        <v>16575</v>
      </c>
      <c r="I9013" s="6">
        <v>11</v>
      </c>
      <c r="J9013" s="6" t="s">
        <v>25</v>
      </c>
      <c r="K9013" s="7" t="s">
        <v>15900</v>
      </c>
      <c r="L9013" s="41" t="str">
        <f t="shared" si="140"/>
        <v xml:space="preserve">Watchmaking Operator III;  </v>
      </c>
      <c r="M9013" s="9" t="s">
        <v>16575</v>
      </c>
    </row>
    <row r="9014" spans="1:13" s="9" customFormat="1" ht="13.15" customHeight="1">
      <c r="A9014" s="6" t="s">
        <v>157</v>
      </c>
      <c r="B9014" s="23" t="s">
        <v>159</v>
      </c>
      <c r="C9014" s="6" t="s">
        <v>155</v>
      </c>
      <c r="D9014" s="23" t="s">
        <v>160</v>
      </c>
      <c r="E9014" s="6" t="s">
        <v>158</v>
      </c>
      <c r="F9014" s="6">
        <v>22600</v>
      </c>
      <c r="G9014" s="23" t="s">
        <v>15908</v>
      </c>
      <c r="H9014" s="23" t="s">
        <v>16575</v>
      </c>
      <c r="I9014" s="6">
        <v>10</v>
      </c>
      <c r="J9014" s="6" t="s">
        <v>25</v>
      </c>
      <c r="K9014" s="7" t="s">
        <v>15900</v>
      </c>
      <c r="L9014" s="41" t="str">
        <f t="shared" si="140"/>
        <v xml:space="preserve">Watchmaking Operator II;  </v>
      </c>
      <c r="M9014" s="9" t="s">
        <v>16575</v>
      </c>
    </row>
    <row r="9015" spans="1:13" s="9" customFormat="1" ht="13.15" customHeight="1">
      <c r="A9015" s="6" t="s">
        <v>157</v>
      </c>
      <c r="B9015" s="23" t="s">
        <v>159</v>
      </c>
      <c r="C9015" s="6" t="s">
        <v>155</v>
      </c>
      <c r="D9015" s="23" t="s">
        <v>160</v>
      </c>
      <c r="E9015" s="6" t="s">
        <v>158</v>
      </c>
      <c r="F9015" s="6">
        <v>22599</v>
      </c>
      <c r="G9015" s="23" t="s">
        <v>15917</v>
      </c>
      <c r="H9015" s="23" t="s">
        <v>16575</v>
      </c>
      <c r="I9015" s="6">
        <v>9</v>
      </c>
      <c r="J9015" s="6" t="s">
        <v>25</v>
      </c>
      <c r="K9015" s="7" t="s">
        <v>15900</v>
      </c>
      <c r="L9015" s="41" t="str">
        <f t="shared" si="140"/>
        <v xml:space="preserve">Watchmaking Operator I;  </v>
      </c>
      <c r="M9015" s="9" t="s">
        <v>16575</v>
      </c>
    </row>
    <row r="9016" spans="1:13" s="9" customFormat="1" ht="13.15" customHeight="1">
      <c r="A9016" s="6" t="s">
        <v>157</v>
      </c>
      <c r="B9016" s="23" t="s">
        <v>159</v>
      </c>
      <c r="C9016" s="6" t="s">
        <v>155</v>
      </c>
      <c r="D9016" s="23" t="s">
        <v>160</v>
      </c>
      <c r="E9016" s="6" t="s">
        <v>158</v>
      </c>
      <c r="F9016" s="6">
        <v>21525</v>
      </c>
      <c r="G9016" s="23" t="s">
        <v>15912</v>
      </c>
      <c r="H9016" s="23" t="s">
        <v>16575</v>
      </c>
      <c r="I9016" s="6">
        <v>10</v>
      </c>
      <c r="J9016" s="6" t="s">
        <v>25</v>
      </c>
      <c r="K9016" s="7" t="s">
        <v>15913</v>
      </c>
      <c r="L9016" s="41" t="str">
        <f t="shared" si="140"/>
        <v xml:space="preserve">Aesthetician III;  </v>
      </c>
      <c r="M9016" s="9" t="s">
        <v>16575</v>
      </c>
    </row>
    <row r="9017" spans="1:13" s="9" customFormat="1" ht="13.15" customHeight="1">
      <c r="A9017" s="6" t="s">
        <v>157</v>
      </c>
      <c r="B9017" s="23" t="s">
        <v>159</v>
      </c>
      <c r="C9017" s="6" t="s">
        <v>155</v>
      </c>
      <c r="D9017" s="23" t="s">
        <v>160</v>
      </c>
      <c r="E9017" s="6" t="s">
        <v>158</v>
      </c>
      <c r="F9017" s="6">
        <v>13745</v>
      </c>
      <c r="G9017" s="23" t="s">
        <v>15921</v>
      </c>
      <c r="H9017" s="23" t="s">
        <v>16575</v>
      </c>
      <c r="I9017" s="6">
        <v>9</v>
      </c>
      <c r="J9017" s="6" t="s">
        <v>25</v>
      </c>
      <c r="K9017" s="7" t="s">
        <v>15913</v>
      </c>
      <c r="L9017" s="41" t="str">
        <f t="shared" si="140"/>
        <v xml:space="preserve">Aesthetician II;  </v>
      </c>
      <c r="M9017" s="9" t="s">
        <v>16575</v>
      </c>
    </row>
    <row r="9018" spans="1:13" s="9" customFormat="1" ht="13.15" customHeight="1">
      <c r="A9018" s="6" t="s">
        <v>157</v>
      </c>
      <c r="B9018" s="23" t="s">
        <v>159</v>
      </c>
      <c r="C9018" s="6" t="s">
        <v>155</v>
      </c>
      <c r="D9018" s="23" t="s">
        <v>160</v>
      </c>
      <c r="E9018" s="6" t="s">
        <v>158</v>
      </c>
      <c r="F9018" s="6">
        <v>21524</v>
      </c>
      <c r="G9018" s="23" t="s">
        <v>15924</v>
      </c>
      <c r="H9018" s="23" t="s">
        <v>16575</v>
      </c>
      <c r="I9018" s="6">
        <v>8</v>
      </c>
      <c r="J9018" s="6" t="s">
        <v>25</v>
      </c>
      <c r="K9018" s="7" t="s">
        <v>15913</v>
      </c>
      <c r="L9018" s="41" t="str">
        <f t="shared" si="140"/>
        <v xml:space="preserve">Aesthetician I;  </v>
      </c>
      <c r="M9018" s="9" t="s">
        <v>16575</v>
      </c>
    </row>
    <row r="9019" spans="1:13" s="9" customFormat="1" ht="13.15" customHeight="1">
      <c r="A9019" s="6" t="s">
        <v>157</v>
      </c>
      <c r="B9019" s="23" t="s">
        <v>159</v>
      </c>
      <c r="C9019" s="6" t="s">
        <v>155</v>
      </c>
      <c r="D9019" s="23" t="s">
        <v>160</v>
      </c>
      <c r="E9019" s="6" t="s">
        <v>158</v>
      </c>
      <c r="F9019" s="6">
        <v>22426</v>
      </c>
      <c r="G9019" s="23" t="s">
        <v>15911</v>
      </c>
      <c r="H9019" s="23" t="s">
        <v>16575</v>
      </c>
      <c r="I9019" s="6">
        <v>10</v>
      </c>
      <c r="J9019" s="6" t="s">
        <v>25</v>
      </c>
      <c r="K9019" s="7" t="s">
        <v>3019</v>
      </c>
      <c r="L9019" s="41" t="str">
        <f t="shared" si="140"/>
        <v xml:space="preserve">Salon Associate III;  </v>
      </c>
      <c r="M9019" s="9" t="s">
        <v>16575</v>
      </c>
    </row>
    <row r="9020" spans="1:13" s="9" customFormat="1" ht="13.15" customHeight="1">
      <c r="A9020" s="6" t="s">
        <v>157</v>
      </c>
      <c r="B9020" s="23" t="s">
        <v>159</v>
      </c>
      <c r="C9020" s="6" t="s">
        <v>155</v>
      </c>
      <c r="D9020" s="23" t="s">
        <v>160</v>
      </c>
      <c r="E9020" s="6" t="s">
        <v>158</v>
      </c>
      <c r="F9020" s="6">
        <v>19135</v>
      </c>
      <c r="G9020" s="23" t="s">
        <v>15920</v>
      </c>
      <c r="H9020" s="23" t="s">
        <v>16575</v>
      </c>
      <c r="I9020" s="6">
        <v>9</v>
      </c>
      <c r="J9020" s="6" t="s">
        <v>25</v>
      </c>
      <c r="K9020" s="7" t="s">
        <v>3019</v>
      </c>
      <c r="L9020" s="41" t="str">
        <f t="shared" si="140"/>
        <v xml:space="preserve">Salon Associate II;  </v>
      </c>
      <c r="M9020" s="9" t="s">
        <v>16575</v>
      </c>
    </row>
    <row r="9021" spans="1:13" s="9" customFormat="1" ht="13.15" customHeight="1">
      <c r="A9021" s="6" t="s">
        <v>157</v>
      </c>
      <c r="B9021" s="23" t="s">
        <v>159</v>
      </c>
      <c r="C9021" s="6" t="s">
        <v>155</v>
      </c>
      <c r="D9021" s="23" t="s">
        <v>160</v>
      </c>
      <c r="E9021" s="6" t="s">
        <v>158</v>
      </c>
      <c r="F9021" s="6">
        <v>22425</v>
      </c>
      <c r="G9021" s="23" t="s">
        <v>15923</v>
      </c>
      <c r="H9021" s="23" t="s">
        <v>16575</v>
      </c>
      <c r="I9021" s="6">
        <v>8</v>
      </c>
      <c r="J9021" s="6" t="s">
        <v>25</v>
      </c>
      <c r="K9021" s="7" t="s">
        <v>3019</v>
      </c>
      <c r="L9021" s="41" t="str">
        <f t="shared" si="140"/>
        <v xml:space="preserve">Salon Associate I;  </v>
      </c>
      <c r="M9021" s="9" t="s">
        <v>16575</v>
      </c>
    </row>
    <row r="9022" spans="1:13" s="9" customFormat="1" ht="13.15" customHeight="1">
      <c r="A9022" s="6" t="s">
        <v>157</v>
      </c>
      <c r="B9022" s="23" t="s">
        <v>159</v>
      </c>
      <c r="C9022" s="6" t="s">
        <v>155</v>
      </c>
      <c r="D9022" s="23" t="s">
        <v>302</v>
      </c>
      <c r="E9022" s="6" t="s">
        <v>299</v>
      </c>
      <c r="F9022" s="6">
        <v>16815</v>
      </c>
      <c r="G9022" s="23" t="s">
        <v>2455</v>
      </c>
      <c r="H9022" s="23" t="s">
        <v>16575</v>
      </c>
      <c r="I9022" s="6" t="s">
        <v>10027</v>
      </c>
      <c r="J9022" s="6" t="s">
        <v>29</v>
      </c>
      <c r="K9022" s="7" t="s">
        <v>15925</v>
      </c>
      <c r="L9022" s="41" t="str">
        <f t="shared" si="140"/>
        <v xml:space="preserve">Head of Store Planning and Interior Design;  </v>
      </c>
      <c r="M9022" s="9" t="s">
        <v>16575</v>
      </c>
    </row>
    <row r="9023" spans="1:13" s="9" customFormat="1" ht="13.15" customHeight="1">
      <c r="A9023" s="6" t="s">
        <v>157</v>
      </c>
      <c r="B9023" s="23" t="s">
        <v>159</v>
      </c>
      <c r="C9023" s="6" t="s">
        <v>155</v>
      </c>
      <c r="D9023" s="23" t="s">
        <v>302</v>
      </c>
      <c r="E9023" s="6" t="s">
        <v>299</v>
      </c>
      <c r="F9023" s="6">
        <v>18583</v>
      </c>
      <c r="G9023" s="23" t="s">
        <v>1680</v>
      </c>
      <c r="H9023" s="23" t="s">
        <v>16575</v>
      </c>
      <c r="I9023" s="6" t="s">
        <v>5249</v>
      </c>
      <c r="J9023" s="6" t="s">
        <v>30</v>
      </c>
      <c r="K9023" s="7" t="s">
        <v>15927</v>
      </c>
      <c r="L9023" s="41" t="str">
        <f t="shared" si="140"/>
        <v xml:space="preserve">Director of Pharmacy Sales;  </v>
      </c>
      <c r="M9023" s="9" t="s">
        <v>16575</v>
      </c>
    </row>
    <row r="9024" spans="1:13" s="9" customFormat="1" ht="13.15" customHeight="1">
      <c r="A9024" s="6" t="s">
        <v>157</v>
      </c>
      <c r="B9024" s="23" t="s">
        <v>159</v>
      </c>
      <c r="C9024" s="6" t="s">
        <v>155</v>
      </c>
      <c r="D9024" s="23" t="s">
        <v>302</v>
      </c>
      <c r="E9024" s="6" t="s">
        <v>299</v>
      </c>
      <c r="F9024" s="6">
        <v>19983</v>
      </c>
      <c r="G9024" s="23" t="s">
        <v>1683</v>
      </c>
      <c r="H9024" s="23" t="s">
        <v>4638</v>
      </c>
      <c r="I9024" s="6" t="s">
        <v>5249</v>
      </c>
      <c r="J9024" s="6" t="s">
        <v>30</v>
      </c>
      <c r="K9024" s="7" t="s">
        <v>15926</v>
      </c>
      <c r="L9024" s="41" t="str">
        <f t="shared" si="140"/>
        <v>Director of Store Planning and Interior Design; Head of Property Management; Property Management Director; Property Management Manager</v>
      </c>
      <c r="M9024" s="9" t="s">
        <v>16575</v>
      </c>
    </row>
    <row r="9025" spans="1:13" s="9" customFormat="1" ht="13.15" customHeight="1">
      <c r="A9025" s="6" t="s">
        <v>157</v>
      </c>
      <c r="B9025" s="23" t="s">
        <v>159</v>
      </c>
      <c r="C9025" s="6" t="s">
        <v>155</v>
      </c>
      <c r="D9025" s="23" t="s">
        <v>302</v>
      </c>
      <c r="E9025" s="6" t="s">
        <v>299</v>
      </c>
      <c r="F9025" s="6">
        <v>22320</v>
      </c>
      <c r="G9025" s="23" t="s">
        <v>15928</v>
      </c>
      <c r="H9025" s="23" t="s">
        <v>16575</v>
      </c>
      <c r="I9025" s="6">
        <v>19</v>
      </c>
      <c r="J9025" s="6" t="s">
        <v>30</v>
      </c>
      <c r="K9025" s="7" t="s">
        <v>15929</v>
      </c>
      <c r="L9025" s="41" t="str">
        <f t="shared" si="140"/>
        <v xml:space="preserve">Process/Operations Shop Manager III;  </v>
      </c>
      <c r="M9025" s="9" t="s">
        <v>16575</v>
      </c>
    </row>
    <row r="9026" spans="1:13" s="9" customFormat="1" ht="13.15" customHeight="1">
      <c r="A9026" s="6" t="s">
        <v>157</v>
      </c>
      <c r="B9026" s="23" t="s">
        <v>159</v>
      </c>
      <c r="C9026" s="6" t="s">
        <v>155</v>
      </c>
      <c r="D9026" s="23" t="s">
        <v>302</v>
      </c>
      <c r="E9026" s="6" t="s">
        <v>299</v>
      </c>
      <c r="F9026" s="6">
        <v>12678</v>
      </c>
      <c r="G9026" s="23" t="s">
        <v>15930</v>
      </c>
      <c r="H9026" s="23" t="s">
        <v>16575</v>
      </c>
      <c r="I9026" s="6">
        <v>18</v>
      </c>
      <c r="J9026" s="6" t="s">
        <v>30</v>
      </c>
      <c r="K9026" s="7" t="s">
        <v>15929</v>
      </c>
      <c r="L9026" s="41" t="str">
        <f t="shared" si="140"/>
        <v xml:space="preserve">Process/Operations Shop Manager II;  </v>
      </c>
      <c r="M9026" s="9" t="s">
        <v>16575</v>
      </c>
    </row>
    <row r="9027" spans="1:13" s="9" customFormat="1" ht="13.15" customHeight="1">
      <c r="A9027" s="6" t="s">
        <v>157</v>
      </c>
      <c r="B9027" s="23" t="s">
        <v>159</v>
      </c>
      <c r="C9027" s="6" t="s">
        <v>155</v>
      </c>
      <c r="D9027" s="23" t="s">
        <v>302</v>
      </c>
      <c r="E9027" s="6" t="s">
        <v>299</v>
      </c>
      <c r="F9027" s="6">
        <v>22319</v>
      </c>
      <c r="G9027" s="23" t="s">
        <v>15934</v>
      </c>
      <c r="H9027" s="23" t="s">
        <v>16575</v>
      </c>
      <c r="I9027" s="6">
        <v>17</v>
      </c>
      <c r="J9027" s="6" t="s">
        <v>31</v>
      </c>
      <c r="K9027" s="7" t="s">
        <v>15929</v>
      </c>
      <c r="L9027" s="41" t="str">
        <f t="shared" si="140"/>
        <v xml:space="preserve">Process/Operations Shop Manager I;  </v>
      </c>
      <c r="M9027" s="9" t="s">
        <v>16575</v>
      </c>
    </row>
    <row r="9028" spans="1:13" s="9" customFormat="1" ht="13.15" customHeight="1">
      <c r="A9028" s="6" t="s">
        <v>157</v>
      </c>
      <c r="B9028" s="23" t="s">
        <v>159</v>
      </c>
      <c r="C9028" s="6" t="s">
        <v>155</v>
      </c>
      <c r="D9028" s="23" t="s">
        <v>302</v>
      </c>
      <c r="E9028" s="6" t="s">
        <v>299</v>
      </c>
      <c r="F9028" s="6">
        <v>21986</v>
      </c>
      <c r="G9028" s="23" t="s">
        <v>15933</v>
      </c>
      <c r="H9028" s="23" t="s">
        <v>16575</v>
      </c>
      <c r="I9028" s="6">
        <v>18</v>
      </c>
      <c r="J9028" s="6" t="s">
        <v>30</v>
      </c>
      <c r="K9028" s="7" t="s">
        <v>2005</v>
      </c>
      <c r="L9028" s="41" t="str">
        <f t="shared" si="140"/>
        <v xml:space="preserve">Gas Station Regional Manager III;  </v>
      </c>
      <c r="M9028" s="9" t="s">
        <v>16575</v>
      </c>
    </row>
    <row r="9029" spans="1:13" s="9" customFormat="1" ht="13.15" customHeight="1">
      <c r="A9029" s="6" t="s">
        <v>157</v>
      </c>
      <c r="B9029" s="23" t="s">
        <v>159</v>
      </c>
      <c r="C9029" s="6" t="s">
        <v>155</v>
      </c>
      <c r="D9029" s="23" t="s">
        <v>302</v>
      </c>
      <c r="E9029" s="6" t="s">
        <v>299</v>
      </c>
      <c r="F9029" s="6">
        <v>12675</v>
      </c>
      <c r="G9029" s="23" t="s">
        <v>15937</v>
      </c>
      <c r="H9029" s="23" t="s">
        <v>16575</v>
      </c>
      <c r="I9029" s="6">
        <v>17</v>
      </c>
      <c r="J9029" s="6" t="s">
        <v>31</v>
      </c>
      <c r="K9029" s="7" t="s">
        <v>15938</v>
      </c>
      <c r="L9029" s="41" t="str">
        <f t="shared" si="140"/>
        <v xml:space="preserve">Gas Station Regional Manager II;  </v>
      </c>
      <c r="M9029" s="9" t="s">
        <v>16575</v>
      </c>
    </row>
    <row r="9030" spans="1:13" s="9" customFormat="1" ht="13.15" customHeight="1">
      <c r="A9030" s="6" t="s">
        <v>157</v>
      </c>
      <c r="B9030" s="23" t="s">
        <v>159</v>
      </c>
      <c r="C9030" s="6" t="s">
        <v>155</v>
      </c>
      <c r="D9030" s="23" t="s">
        <v>302</v>
      </c>
      <c r="E9030" s="6" t="s">
        <v>299</v>
      </c>
      <c r="F9030" s="6">
        <v>21985</v>
      </c>
      <c r="G9030" s="23" t="s">
        <v>15946</v>
      </c>
      <c r="H9030" s="23" t="s">
        <v>16575</v>
      </c>
      <c r="I9030" s="6">
        <v>16</v>
      </c>
      <c r="J9030" s="6" t="s">
        <v>31</v>
      </c>
      <c r="K9030" s="7" t="s">
        <v>2005</v>
      </c>
      <c r="L9030" s="41" t="str">
        <f t="shared" ref="L9030:L9093" si="141">G9030&amp;"; "&amp;H9030</f>
        <v xml:space="preserve">Gas Station Regional Manager I;  </v>
      </c>
      <c r="M9030" s="9" t="s">
        <v>16575</v>
      </c>
    </row>
    <row r="9031" spans="1:13" s="9" customFormat="1" ht="13.15" customHeight="1">
      <c r="A9031" s="6" t="s">
        <v>157</v>
      </c>
      <c r="B9031" s="23" t="s">
        <v>159</v>
      </c>
      <c r="C9031" s="6" t="s">
        <v>155</v>
      </c>
      <c r="D9031" s="23" t="s">
        <v>302</v>
      </c>
      <c r="E9031" s="6" t="s">
        <v>299</v>
      </c>
      <c r="F9031" s="6">
        <v>22140</v>
      </c>
      <c r="G9031" s="23" t="s">
        <v>15932</v>
      </c>
      <c r="H9031" s="23" t="s">
        <v>16575</v>
      </c>
      <c r="I9031" s="6">
        <v>18</v>
      </c>
      <c r="J9031" s="6" t="s">
        <v>30</v>
      </c>
      <c r="K9031" s="7" t="s">
        <v>2668</v>
      </c>
      <c r="L9031" s="41" t="str">
        <f t="shared" si="141"/>
        <v xml:space="preserve">Leasing Manager - Retail Operations III;  </v>
      </c>
      <c r="M9031" s="9" t="s">
        <v>16575</v>
      </c>
    </row>
    <row r="9032" spans="1:13" s="9" customFormat="1" ht="13.15" customHeight="1">
      <c r="A9032" s="6" t="s">
        <v>157</v>
      </c>
      <c r="B9032" s="23" t="s">
        <v>159</v>
      </c>
      <c r="C9032" s="6" t="s">
        <v>155</v>
      </c>
      <c r="D9032" s="23" t="s">
        <v>302</v>
      </c>
      <c r="E9032" s="6" t="s">
        <v>299</v>
      </c>
      <c r="F9032" s="6">
        <v>18593</v>
      </c>
      <c r="G9032" s="23" t="s">
        <v>15936</v>
      </c>
      <c r="H9032" s="23" t="s">
        <v>16575</v>
      </c>
      <c r="I9032" s="6">
        <v>17</v>
      </c>
      <c r="J9032" s="6" t="s">
        <v>31</v>
      </c>
      <c r="K9032" s="7" t="s">
        <v>2668</v>
      </c>
      <c r="L9032" s="41" t="str">
        <f t="shared" si="141"/>
        <v xml:space="preserve">Leasing Manager - Retail Operations II;  </v>
      </c>
      <c r="M9032" s="9" t="s">
        <v>16575</v>
      </c>
    </row>
    <row r="9033" spans="1:13" s="9" customFormat="1" ht="13.15" customHeight="1">
      <c r="A9033" s="6" t="s">
        <v>157</v>
      </c>
      <c r="B9033" s="23" t="s">
        <v>159</v>
      </c>
      <c r="C9033" s="6" t="s">
        <v>155</v>
      </c>
      <c r="D9033" s="23" t="s">
        <v>302</v>
      </c>
      <c r="E9033" s="6" t="s">
        <v>299</v>
      </c>
      <c r="F9033" s="6">
        <v>22139</v>
      </c>
      <c r="G9033" s="23" t="s">
        <v>15945</v>
      </c>
      <c r="H9033" s="23" t="s">
        <v>16575</v>
      </c>
      <c r="I9033" s="6">
        <v>16</v>
      </c>
      <c r="J9033" s="6" t="s">
        <v>31</v>
      </c>
      <c r="K9033" s="7" t="s">
        <v>2668</v>
      </c>
      <c r="L9033" s="41" t="str">
        <f t="shared" si="141"/>
        <v xml:space="preserve">Leasing Manager - Retail Operations I;  </v>
      </c>
      <c r="M9033" s="9" t="s">
        <v>16575</v>
      </c>
    </row>
    <row r="9034" spans="1:13" s="9" customFormat="1" ht="13.15" customHeight="1">
      <c r="A9034" s="6" t="s">
        <v>157</v>
      </c>
      <c r="B9034" s="23" t="s">
        <v>159</v>
      </c>
      <c r="C9034" s="6" t="s">
        <v>155</v>
      </c>
      <c r="D9034" s="23" t="s">
        <v>302</v>
      </c>
      <c r="E9034" s="6" t="s">
        <v>299</v>
      </c>
      <c r="F9034" s="6">
        <v>22375</v>
      </c>
      <c r="G9034" s="23" t="s">
        <v>15931</v>
      </c>
      <c r="H9034" s="23" t="s">
        <v>16575</v>
      </c>
      <c r="I9034" s="6">
        <v>18</v>
      </c>
      <c r="J9034" s="6" t="s">
        <v>30</v>
      </c>
      <c r="K9034" s="7" t="s">
        <v>2942</v>
      </c>
      <c r="L9034" s="41" t="str">
        <f t="shared" si="141"/>
        <v xml:space="preserve">Quality and Training Retail Supervisor III;  </v>
      </c>
      <c r="M9034" s="9" t="s">
        <v>16575</v>
      </c>
    </row>
    <row r="9035" spans="1:13" s="9" customFormat="1" ht="13.15" customHeight="1">
      <c r="A9035" s="6" t="s">
        <v>157</v>
      </c>
      <c r="B9035" s="23" t="s">
        <v>159</v>
      </c>
      <c r="C9035" s="6" t="s">
        <v>155</v>
      </c>
      <c r="D9035" s="23" t="s">
        <v>302</v>
      </c>
      <c r="E9035" s="6" t="s">
        <v>299</v>
      </c>
      <c r="F9035" s="6">
        <v>12704</v>
      </c>
      <c r="G9035" s="23" t="s">
        <v>15935</v>
      </c>
      <c r="H9035" s="23" t="s">
        <v>16575</v>
      </c>
      <c r="I9035" s="6">
        <v>17</v>
      </c>
      <c r="J9035" s="6" t="s">
        <v>31</v>
      </c>
      <c r="K9035" s="7" t="s">
        <v>2942</v>
      </c>
      <c r="L9035" s="41" t="str">
        <f t="shared" si="141"/>
        <v xml:space="preserve">Quality and Training Retail Supervisor II;  </v>
      </c>
      <c r="M9035" s="9" t="s">
        <v>16575</v>
      </c>
    </row>
    <row r="9036" spans="1:13" s="9" customFormat="1" ht="13.15" customHeight="1">
      <c r="A9036" s="6" t="s">
        <v>157</v>
      </c>
      <c r="B9036" s="23" t="s">
        <v>159</v>
      </c>
      <c r="C9036" s="6" t="s">
        <v>155</v>
      </c>
      <c r="D9036" s="23" t="s">
        <v>302</v>
      </c>
      <c r="E9036" s="6" t="s">
        <v>299</v>
      </c>
      <c r="F9036" s="6">
        <v>22374</v>
      </c>
      <c r="G9036" s="23" t="s">
        <v>15944</v>
      </c>
      <c r="H9036" s="23" t="s">
        <v>16575</v>
      </c>
      <c r="I9036" s="6">
        <v>16</v>
      </c>
      <c r="J9036" s="6" t="s">
        <v>31</v>
      </c>
      <c r="K9036" s="7" t="s">
        <v>2942</v>
      </c>
      <c r="L9036" s="41" t="str">
        <f t="shared" si="141"/>
        <v xml:space="preserve">Quality and Training Retail Supervisor I;  </v>
      </c>
      <c r="M9036" s="9" t="s">
        <v>16575</v>
      </c>
    </row>
    <row r="9037" spans="1:13" s="9" customFormat="1" ht="13.15" customHeight="1">
      <c r="A9037" s="6" t="s">
        <v>157</v>
      </c>
      <c r="B9037" s="23" t="s">
        <v>159</v>
      </c>
      <c r="C9037" s="6" t="s">
        <v>155</v>
      </c>
      <c r="D9037" s="23" t="s">
        <v>302</v>
      </c>
      <c r="E9037" s="6" t="s">
        <v>299</v>
      </c>
      <c r="F9037" s="6">
        <v>19937</v>
      </c>
      <c r="G9037" s="23" t="s">
        <v>15943</v>
      </c>
      <c r="H9037" s="23" t="s">
        <v>16575</v>
      </c>
      <c r="I9037" s="6">
        <v>17</v>
      </c>
      <c r="J9037" s="6" t="s">
        <v>31</v>
      </c>
      <c r="K9037" s="7" t="s">
        <v>395</v>
      </c>
      <c r="L9037" s="41" t="str">
        <f t="shared" si="141"/>
        <v xml:space="preserve">Automotive Parts Manager III;  </v>
      </c>
      <c r="M9037" s="9" t="s">
        <v>16575</v>
      </c>
    </row>
    <row r="9038" spans="1:13" s="9" customFormat="1" ht="13.15" customHeight="1">
      <c r="A9038" s="6" t="s">
        <v>157</v>
      </c>
      <c r="B9038" s="23" t="s">
        <v>159</v>
      </c>
      <c r="C9038" s="6" t="s">
        <v>155</v>
      </c>
      <c r="D9038" s="23" t="s">
        <v>302</v>
      </c>
      <c r="E9038" s="6" t="s">
        <v>299</v>
      </c>
      <c r="F9038" s="6">
        <v>19938</v>
      </c>
      <c r="G9038" s="23" t="s">
        <v>15949</v>
      </c>
      <c r="H9038" s="23" t="s">
        <v>16575</v>
      </c>
      <c r="I9038" s="6">
        <v>16</v>
      </c>
      <c r="J9038" s="6" t="s">
        <v>31</v>
      </c>
      <c r="K9038" s="7" t="s">
        <v>395</v>
      </c>
      <c r="L9038" s="41" t="str">
        <f t="shared" si="141"/>
        <v xml:space="preserve">Automotive Parts Manager II;  </v>
      </c>
      <c r="M9038" s="9" t="s">
        <v>16575</v>
      </c>
    </row>
    <row r="9039" spans="1:13" s="9" customFormat="1" ht="13.15" customHeight="1">
      <c r="A9039" s="6" t="s">
        <v>157</v>
      </c>
      <c r="B9039" s="23" t="s">
        <v>159</v>
      </c>
      <c r="C9039" s="6" t="s">
        <v>155</v>
      </c>
      <c r="D9039" s="23" t="s">
        <v>302</v>
      </c>
      <c r="E9039" s="6" t="s">
        <v>299</v>
      </c>
      <c r="F9039" s="6">
        <v>19939</v>
      </c>
      <c r="G9039" s="23" t="s">
        <v>15950</v>
      </c>
      <c r="H9039" s="23" t="s">
        <v>396</v>
      </c>
      <c r="I9039" s="6">
        <v>15</v>
      </c>
      <c r="J9039" s="6" t="s">
        <v>31</v>
      </c>
      <c r="K9039" s="7" t="s">
        <v>395</v>
      </c>
      <c r="L9039" s="41" t="str">
        <f t="shared" si="141"/>
        <v>Automotive Parts Manager I; Automotive Parts Team Leader</v>
      </c>
      <c r="M9039" s="9" t="s">
        <v>16575</v>
      </c>
    </row>
    <row r="9040" spans="1:13" s="9" customFormat="1" ht="13.15" customHeight="1">
      <c r="A9040" s="6" t="s">
        <v>157</v>
      </c>
      <c r="B9040" s="23" t="s">
        <v>159</v>
      </c>
      <c r="C9040" s="6" t="s">
        <v>155</v>
      </c>
      <c r="D9040" s="23" t="s">
        <v>302</v>
      </c>
      <c r="E9040" s="6" t="s">
        <v>299</v>
      </c>
      <c r="F9040" s="6">
        <v>23228</v>
      </c>
      <c r="G9040" s="23" t="s">
        <v>15941</v>
      </c>
      <c r="H9040" s="23" t="s">
        <v>16575</v>
      </c>
      <c r="I9040" s="6">
        <v>17</v>
      </c>
      <c r="J9040" s="6" t="s">
        <v>31</v>
      </c>
      <c r="K9040" s="7" t="s">
        <v>15942</v>
      </c>
      <c r="L9040" s="41" t="str">
        <f t="shared" si="141"/>
        <v xml:space="preserve">Funeral Service Manager III;  </v>
      </c>
      <c r="M9040" s="9" t="s">
        <v>16575</v>
      </c>
    </row>
    <row r="9041" spans="1:13" s="9" customFormat="1" ht="13.15" customHeight="1">
      <c r="A9041" s="6" t="s">
        <v>157</v>
      </c>
      <c r="B9041" s="23" t="s">
        <v>159</v>
      </c>
      <c r="C9041" s="6" t="s">
        <v>155</v>
      </c>
      <c r="D9041" s="23" t="s">
        <v>302</v>
      </c>
      <c r="E9041" s="6" t="s">
        <v>299</v>
      </c>
      <c r="F9041" s="6">
        <v>23229</v>
      </c>
      <c r="G9041" s="23" t="s">
        <v>15948</v>
      </c>
      <c r="H9041" s="23" t="s">
        <v>16575</v>
      </c>
      <c r="I9041" s="6">
        <v>16</v>
      </c>
      <c r="J9041" s="6" t="s">
        <v>31</v>
      </c>
      <c r="K9041" s="7" t="s">
        <v>15942</v>
      </c>
      <c r="L9041" s="41" t="str">
        <f t="shared" si="141"/>
        <v xml:space="preserve">Funeral Service Manager II;  </v>
      </c>
      <c r="M9041" s="9" t="s">
        <v>16575</v>
      </c>
    </row>
    <row r="9042" spans="1:13" s="9" customFormat="1" ht="13.15" customHeight="1">
      <c r="A9042" s="6" t="s">
        <v>157</v>
      </c>
      <c r="B9042" s="23" t="s">
        <v>159</v>
      </c>
      <c r="C9042" s="6" t="s">
        <v>155</v>
      </c>
      <c r="D9042" s="23" t="s">
        <v>302</v>
      </c>
      <c r="E9042" s="6" t="s">
        <v>299</v>
      </c>
      <c r="F9042" s="6">
        <v>23230</v>
      </c>
      <c r="G9042" s="23" t="s">
        <v>15952</v>
      </c>
      <c r="H9042" s="23" t="s">
        <v>16575</v>
      </c>
      <c r="I9042" s="6">
        <v>15</v>
      </c>
      <c r="J9042" s="6" t="s">
        <v>31</v>
      </c>
      <c r="K9042" s="7" t="s">
        <v>15942</v>
      </c>
      <c r="L9042" s="41" t="str">
        <f t="shared" si="141"/>
        <v xml:space="preserve">Funeral Service Manager I;  </v>
      </c>
      <c r="M9042" s="9" t="s">
        <v>16575</v>
      </c>
    </row>
    <row r="9043" spans="1:13" s="9" customFormat="1" ht="13.15" customHeight="1">
      <c r="A9043" s="6" t="s">
        <v>157</v>
      </c>
      <c r="B9043" s="23" t="s">
        <v>159</v>
      </c>
      <c r="C9043" s="6" t="s">
        <v>155</v>
      </c>
      <c r="D9043" s="23" t="s">
        <v>302</v>
      </c>
      <c r="E9043" s="6" t="s">
        <v>299</v>
      </c>
      <c r="F9043" s="6">
        <v>22322</v>
      </c>
      <c r="G9043" s="23" t="s">
        <v>15939</v>
      </c>
      <c r="H9043" s="23" t="s">
        <v>16575</v>
      </c>
      <c r="I9043" s="6">
        <v>17</v>
      </c>
      <c r="J9043" s="6" t="s">
        <v>31</v>
      </c>
      <c r="K9043" s="7" t="s">
        <v>15940</v>
      </c>
      <c r="L9043" s="41" t="str">
        <f t="shared" si="141"/>
        <v xml:space="preserve">Process/Operations Shop Supervisor III;  </v>
      </c>
      <c r="M9043" s="9" t="s">
        <v>16575</v>
      </c>
    </row>
    <row r="9044" spans="1:13" s="9" customFormat="1" ht="13.15" customHeight="1">
      <c r="A9044" s="6" t="s">
        <v>157</v>
      </c>
      <c r="B9044" s="23" t="s">
        <v>159</v>
      </c>
      <c r="C9044" s="6" t="s">
        <v>155</v>
      </c>
      <c r="D9044" s="23" t="s">
        <v>302</v>
      </c>
      <c r="E9044" s="6" t="s">
        <v>299</v>
      </c>
      <c r="F9044" s="6">
        <v>12679</v>
      </c>
      <c r="G9044" s="23" t="s">
        <v>15947</v>
      </c>
      <c r="H9044" s="23" t="s">
        <v>16575</v>
      </c>
      <c r="I9044" s="6">
        <v>16</v>
      </c>
      <c r="J9044" s="6" t="s">
        <v>31</v>
      </c>
      <c r="K9044" s="7" t="s">
        <v>15940</v>
      </c>
      <c r="L9044" s="41" t="str">
        <f t="shared" si="141"/>
        <v xml:space="preserve">Process/Operations Shop Supervisor II;  </v>
      </c>
      <c r="M9044" s="9" t="s">
        <v>16575</v>
      </c>
    </row>
    <row r="9045" spans="1:13" s="9" customFormat="1" ht="13.15" customHeight="1">
      <c r="A9045" s="6" t="s">
        <v>157</v>
      </c>
      <c r="B9045" s="23" t="s">
        <v>159</v>
      </c>
      <c r="C9045" s="6" t="s">
        <v>155</v>
      </c>
      <c r="D9045" s="23" t="s">
        <v>302</v>
      </c>
      <c r="E9045" s="6" t="s">
        <v>299</v>
      </c>
      <c r="F9045" s="6">
        <v>22321</v>
      </c>
      <c r="G9045" s="23" t="s">
        <v>15951</v>
      </c>
      <c r="H9045" s="23" t="s">
        <v>16575</v>
      </c>
      <c r="I9045" s="6">
        <v>15</v>
      </c>
      <c r="J9045" s="6" t="s">
        <v>31</v>
      </c>
      <c r="K9045" s="7" t="s">
        <v>15940</v>
      </c>
      <c r="L9045" s="41" t="str">
        <f t="shared" si="141"/>
        <v xml:space="preserve">Process/Operations Shop Supervisor I;  </v>
      </c>
      <c r="M9045" s="9" t="s">
        <v>16575</v>
      </c>
    </row>
    <row r="9046" spans="1:13" s="9" customFormat="1" ht="13.15" customHeight="1">
      <c r="A9046" s="6" t="s">
        <v>157</v>
      </c>
      <c r="B9046" s="23" t="s">
        <v>159</v>
      </c>
      <c r="C9046" s="6" t="s">
        <v>155</v>
      </c>
      <c r="D9046" s="23" t="s">
        <v>302</v>
      </c>
      <c r="E9046" s="6" t="s">
        <v>299</v>
      </c>
      <c r="F9046" s="6">
        <v>21645</v>
      </c>
      <c r="G9046" s="23" t="s">
        <v>15959</v>
      </c>
      <c r="H9046" s="23" t="s">
        <v>16575</v>
      </c>
      <c r="I9046" s="6">
        <v>15</v>
      </c>
      <c r="J9046" s="6" t="s">
        <v>25</v>
      </c>
      <c r="K9046" s="7" t="s">
        <v>15960</v>
      </c>
      <c r="L9046" s="41" t="str">
        <f t="shared" si="141"/>
        <v xml:space="preserve">Client Education Counselor III;  </v>
      </c>
      <c r="M9046" s="9" t="s">
        <v>16575</v>
      </c>
    </row>
    <row r="9047" spans="1:13" s="9" customFormat="1" ht="13.15" customHeight="1">
      <c r="A9047" s="6" t="s">
        <v>157</v>
      </c>
      <c r="B9047" s="23" t="s">
        <v>159</v>
      </c>
      <c r="C9047" s="6" t="s">
        <v>155</v>
      </c>
      <c r="D9047" s="23" t="s">
        <v>302</v>
      </c>
      <c r="E9047" s="6" t="s">
        <v>299</v>
      </c>
      <c r="F9047" s="6">
        <v>14700</v>
      </c>
      <c r="G9047" s="23" t="s">
        <v>15966</v>
      </c>
      <c r="H9047" s="23" t="s">
        <v>16575</v>
      </c>
      <c r="I9047" s="6">
        <v>14</v>
      </c>
      <c r="J9047" s="6" t="s">
        <v>25</v>
      </c>
      <c r="K9047" s="7" t="s">
        <v>15960</v>
      </c>
      <c r="L9047" s="41" t="str">
        <f t="shared" si="141"/>
        <v xml:space="preserve">Client Education Counselor II;  </v>
      </c>
      <c r="M9047" s="9" t="s">
        <v>16575</v>
      </c>
    </row>
    <row r="9048" spans="1:13" s="9" customFormat="1" ht="13.15" customHeight="1">
      <c r="A9048" s="6" t="s">
        <v>157</v>
      </c>
      <c r="B9048" s="23" t="s">
        <v>159</v>
      </c>
      <c r="C9048" s="6" t="s">
        <v>155</v>
      </c>
      <c r="D9048" s="23" t="s">
        <v>302</v>
      </c>
      <c r="E9048" s="6" t="s">
        <v>299</v>
      </c>
      <c r="F9048" s="6">
        <v>21644</v>
      </c>
      <c r="G9048" s="23" t="s">
        <v>15972</v>
      </c>
      <c r="H9048" s="23" t="s">
        <v>16575</v>
      </c>
      <c r="I9048" s="6">
        <v>13</v>
      </c>
      <c r="J9048" s="6" t="s">
        <v>25</v>
      </c>
      <c r="K9048" s="7" t="s">
        <v>15960</v>
      </c>
      <c r="L9048" s="41" t="str">
        <f t="shared" si="141"/>
        <v xml:space="preserve">Client Education Counselor I;  </v>
      </c>
      <c r="M9048" s="9" t="s">
        <v>16575</v>
      </c>
    </row>
    <row r="9049" spans="1:13" s="9" customFormat="1" ht="13.15" customHeight="1">
      <c r="A9049" s="6" t="s">
        <v>157</v>
      </c>
      <c r="B9049" s="23" t="s">
        <v>159</v>
      </c>
      <c r="C9049" s="6" t="s">
        <v>155</v>
      </c>
      <c r="D9049" s="23" t="s">
        <v>302</v>
      </c>
      <c r="E9049" s="6" t="s">
        <v>299</v>
      </c>
      <c r="F9049" s="6">
        <v>21984</v>
      </c>
      <c r="G9049" s="23" t="s">
        <v>15958</v>
      </c>
      <c r="H9049" s="23" t="s">
        <v>16575</v>
      </c>
      <c r="I9049" s="6">
        <v>15</v>
      </c>
      <c r="J9049" s="6" t="s">
        <v>31</v>
      </c>
      <c r="K9049" s="7" t="s">
        <v>2004</v>
      </c>
      <c r="L9049" s="41" t="str">
        <f t="shared" si="141"/>
        <v xml:space="preserve">Gas Station Manager III;  </v>
      </c>
      <c r="M9049" s="9" t="s">
        <v>16575</v>
      </c>
    </row>
    <row r="9050" spans="1:13" s="9" customFormat="1" ht="13.15" customHeight="1">
      <c r="A9050" s="6" t="s">
        <v>157</v>
      </c>
      <c r="B9050" s="23" t="s">
        <v>159</v>
      </c>
      <c r="C9050" s="6" t="s">
        <v>155</v>
      </c>
      <c r="D9050" s="23" t="s">
        <v>302</v>
      </c>
      <c r="E9050" s="6" t="s">
        <v>299</v>
      </c>
      <c r="F9050" s="6">
        <v>12676</v>
      </c>
      <c r="G9050" s="23" t="s">
        <v>15965</v>
      </c>
      <c r="H9050" s="23" t="s">
        <v>16575</v>
      </c>
      <c r="I9050" s="6">
        <v>14</v>
      </c>
      <c r="J9050" s="6" t="s">
        <v>31</v>
      </c>
      <c r="K9050" s="7" t="s">
        <v>2004</v>
      </c>
      <c r="L9050" s="41" t="str">
        <f t="shared" si="141"/>
        <v xml:space="preserve">Gas Station Manager II;  </v>
      </c>
      <c r="M9050" s="9" t="s">
        <v>16575</v>
      </c>
    </row>
    <row r="9051" spans="1:13" s="9" customFormat="1" ht="13.15" customHeight="1">
      <c r="A9051" s="6" t="s">
        <v>157</v>
      </c>
      <c r="B9051" s="23" t="s">
        <v>159</v>
      </c>
      <c r="C9051" s="6" t="s">
        <v>155</v>
      </c>
      <c r="D9051" s="23" t="s">
        <v>302</v>
      </c>
      <c r="E9051" s="6" t="s">
        <v>299</v>
      </c>
      <c r="F9051" s="6">
        <v>21983</v>
      </c>
      <c r="G9051" s="23" t="s">
        <v>15971</v>
      </c>
      <c r="H9051" s="23" t="s">
        <v>16575</v>
      </c>
      <c r="I9051" s="6">
        <v>13</v>
      </c>
      <c r="J9051" s="6" t="s">
        <v>31</v>
      </c>
      <c r="K9051" s="7" t="s">
        <v>2004</v>
      </c>
      <c r="L9051" s="41" t="str">
        <f t="shared" si="141"/>
        <v xml:space="preserve">Gas Station Manager I;  </v>
      </c>
      <c r="M9051" s="9" t="s">
        <v>16575</v>
      </c>
    </row>
    <row r="9052" spans="1:13" s="9" customFormat="1" ht="13.15" customHeight="1">
      <c r="A9052" s="6" t="s">
        <v>157</v>
      </c>
      <c r="B9052" s="23" t="s">
        <v>159</v>
      </c>
      <c r="C9052" s="6" t="s">
        <v>155</v>
      </c>
      <c r="D9052" s="23" t="s">
        <v>302</v>
      </c>
      <c r="E9052" s="6" t="s">
        <v>299</v>
      </c>
      <c r="F9052" s="6">
        <v>17100</v>
      </c>
      <c r="G9052" s="23" t="s">
        <v>15957</v>
      </c>
      <c r="H9052" s="23" t="s">
        <v>16575</v>
      </c>
      <c r="I9052" s="6">
        <v>15</v>
      </c>
      <c r="J9052" s="6" t="s">
        <v>31</v>
      </c>
      <c r="K9052" s="7" t="s">
        <v>2778</v>
      </c>
      <c r="L9052" s="41" t="str">
        <f t="shared" si="141"/>
        <v xml:space="preserve">Merchandise/Field Coordinator III;  </v>
      </c>
      <c r="M9052" s="9" t="s">
        <v>16575</v>
      </c>
    </row>
    <row r="9053" spans="1:13" s="9" customFormat="1" ht="13.15" customHeight="1">
      <c r="A9053" s="6" t="s">
        <v>157</v>
      </c>
      <c r="B9053" s="23" t="s">
        <v>159</v>
      </c>
      <c r="C9053" s="6" t="s">
        <v>155</v>
      </c>
      <c r="D9053" s="23" t="s">
        <v>302</v>
      </c>
      <c r="E9053" s="6" t="s">
        <v>299</v>
      </c>
      <c r="F9053" s="6">
        <v>16950</v>
      </c>
      <c r="G9053" s="23" t="s">
        <v>15964</v>
      </c>
      <c r="H9053" s="23" t="s">
        <v>16575</v>
      </c>
      <c r="I9053" s="6">
        <v>14</v>
      </c>
      <c r="J9053" s="6" t="s">
        <v>31</v>
      </c>
      <c r="K9053" s="7" t="s">
        <v>2778</v>
      </c>
      <c r="L9053" s="41" t="str">
        <f t="shared" si="141"/>
        <v xml:space="preserve">Merchandise/Field Coordinator II;  </v>
      </c>
      <c r="M9053" s="9" t="s">
        <v>16575</v>
      </c>
    </row>
    <row r="9054" spans="1:13" s="9" customFormat="1" ht="13.15" customHeight="1">
      <c r="A9054" s="6" t="s">
        <v>157</v>
      </c>
      <c r="B9054" s="23" t="s">
        <v>159</v>
      </c>
      <c r="C9054" s="6" t="s">
        <v>155</v>
      </c>
      <c r="D9054" s="23" t="s">
        <v>302</v>
      </c>
      <c r="E9054" s="6" t="s">
        <v>299</v>
      </c>
      <c r="F9054" s="6">
        <v>17099</v>
      </c>
      <c r="G9054" s="23" t="s">
        <v>15970</v>
      </c>
      <c r="H9054" s="23" t="s">
        <v>16575</v>
      </c>
      <c r="I9054" s="6">
        <v>13</v>
      </c>
      <c r="J9054" s="6" t="s">
        <v>31</v>
      </c>
      <c r="K9054" s="7" t="s">
        <v>2778</v>
      </c>
      <c r="L9054" s="41" t="str">
        <f t="shared" si="141"/>
        <v xml:space="preserve">Merchandise/Field Coordinator I;  </v>
      </c>
      <c r="M9054" s="9" t="s">
        <v>16575</v>
      </c>
    </row>
    <row r="9055" spans="1:13" s="9" customFormat="1" ht="13.15" customHeight="1">
      <c r="A9055" s="6" t="s">
        <v>157</v>
      </c>
      <c r="B9055" s="23" t="s">
        <v>159</v>
      </c>
      <c r="C9055" s="6" t="s">
        <v>155</v>
      </c>
      <c r="D9055" s="23" t="s">
        <v>302</v>
      </c>
      <c r="E9055" s="6" t="s">
        <v>299</v>
      </c>
      <c r="F9055" s="6">
        <v>22318</v>
      </c>
      <c r="G9055" s="23" t="s">
        <v>15956</v>
      </c>
      <c r="H9055" s="23" t="s">
        <v>16575</v>
      </c>
      <c r="I9055" s="6">
        <v>15</v>
      </c>
      <c r="J9055" s="6" t="s">
        <v>25</v>
      </c>
      <c r="K9055" s="7" t="s">
        <v>2907</v>
      </c>
      <c r="L9055" s="41" t="str">
        <f t="shared" si="141"/>
        <v xml:space="preserve">Process/Operations Shop Analyst III;  </v>
      </c>
      <c r="M9055" s="9" t="s">
        <v>16575</v>
      </c>
    </row>
    <row r="9056" spans="1:13" s="9" customFormat="1" ht="13.15" customHeight="1">
      <c r="A9056" s="6" t="s">
        <v>157</v>
      </c>
      <c r="B9056" s="23" t="s">
        <v>159</v>
      </c>
      <c r="C9056" s="6" t="s">
        <v>155</v>
      </c>
      <c r="D9056" s="23" t="s">
        <v>302</v>
      </c>
      <c r="E9056" s="6" t="s">
        <v>299</v>
      </c>
      <c r="F9056" s="6">
        <v>12680</v>
      </c>
      <c r="G9056" s="23" t="s">
        <v>15963</v>
      </c>
      <c r="H9056" s="23" t="s">
        <v>16575</v>
      </c>
      <c r="I9056" s="6">
        <v>14</v>
      </c>
      <c r="J9056" s="6" t="s">
        <v>25</v>
      </c>
      <c r="K9056" s="7" t="s">
        <v>2907</v>
      </c>
      <c r="L9056" s="41" t="str">
        <f t="shared" si="141"/>
        <v xml:space="preserve">Process/Operations Shop Analyst II;  </v>
      </c>
      <c r="M9056" s="9" t="s">
        <v>16575</v>
      </c>
    </row>
    <row r="9057" spans="1:13" s="9" customFormat="1" ht="13.15" customHeight="1">
      <c r="A9057" s="6" t="s">
        <v>157</v>
      </c>
      <c r="B9057" s="23" t="s">
        <v>159</v>
      </c>
      <c r="C9057" s="6" t="s">
        <v>155</v>
      </c>
      <c r="D9057" s="23" t="s">
        <v>302</v>
      </c>
      <c r="E9057" s="6" t="s">
        <v>299</v>
      </c>
      <c r="F9057" s="6">
        <v>22317</v>
      </c>
      <c r="G9057" s="23" t="s">
        <v>15969</v>
      </c>
      <c r="H9057" s="23" t="s">
        <v>16575</v>
      </c>
      <c r="I9057" s="6">
        <v>13</v>
      </c>
      <c r="J9057" s="6" t="s">
        <v>25</v>
      </c>
      <c r="K9057" s="7" t="s">
        <v>2907</v>
      </c>
      <c r="L9057" s="41" t="str">
        <f t="shared" si="141"/>
        <v xml:space="preserve">Process/Operations Shop Analyst I;  </v>
      </c>
      <c r="M9057" s="9" t="s">
        <v>16575</v>
      </c>
    </row>
    <row r="9058" spans="1:13" s="9" customFormat="1" ht="13.15" customHeight="1">
      <c r="A9058" s="6" t="s">
        <v>157</v>
      </c>
      <c r="B9058" s="23" t="s">
        <v>159</v>
      </c>
      <c r="C9058" s="6" t="s">
        <v>155</v>
      </c>
      <c r="D9058" s="23" t="s">
        <v>302</v>
      </c>
      <c r="E9058" s="6" t="s">
        <v>299</v>
      </c>
      <c r="F9058" s="6">
        <v>12705</v>
      </c>
      <c r="G9058" s="23" t="s">
        <v>15955</v>
      </c>
      <c r="H9058" s="23" t="s">
        <v>16575</v>
      </c>
      <c r="I9058" s="6">
        <v>15</v>
      </c>
      <c r="J9058" s="6" t="s">
        <v>25</v>
      </c>
      <c r="K9058" s="7" t="s">
        <v>2941</v>
      </c>
      <c r="L9058" s="41" t="str">
        <f t="shared" si="141"/>
        <v xml:space="preserve">Quality and Training Retail Analyst III;  </v>
      </c>
      <c r="M9058" s="9" t="s">
        <v>16575</v>
      </c>
    </row>
    <row r="9059" spans="1:13" s="9" customFormat="1" ht="13.15" customHeight="1">
      <c r="A9059" s="6" t="s">
        <v>157</v>
      </c>
      <c r="B9059" s="23" t="s">
        <v>159</v>
      </c>
      <c r="C9059" s="6" t="s">
        <v>155</v>
      </c>
      <c r="D9059" s="23" t="s">
        <v>302</v>
      </c>
      <c r="E9059" s="6" t="s">
        <v>299</v>
      </c>
      <c r="F9059" s="6">
        <v>12706</v>
      </c>
      <c r="G9059" s="23" t="s">
        <v>15962</v>
      </c>
      <c r="H9059" s="23" t="s">
        <v>16575</v>
      </c>
      <c r="I9059" s="6">
        <v>14</v>
      </c>
      <c r="J9059" s="6" t="s">
        <v>25</v>
      </c>
      <c r="K9059" s="7" t="s">
        <v>2941</v>
      </c>
      <c r="L9059" s="41" t="str">
        <f t="shared" si="141"/>
        <v xml:space="preserve">Quality and Training Retail Analyst II;  </v>
      </c>
      <c r="M9059" s="9" t="s">
        <v>16575</v>
      </c>
    </row>
    <row r="9060" spans="1:13" s="9" customFormat="1" ht="13.15" customHeight="1">
      <c r="A9060" s="6" t="s">
        <v>157</v>
      </c>
      <c r="B9060" s="23" t="s">
        <v>159</v>
      </c>
      <c r="C9060" s="6" t="s">
        <v>155</v>
      </c>
      <c r="D9060" s="23" t="s">
        <v>302</v>
      </c>
      <c r="E9060" s="6" t="s">
        <v>299</v>
      </c>
      <c r="F9060" s="6">
        <v>12707</v>
      </c>
      <c r="G9060" s="23" t="s">
        <v>15968</v>
      </c>
      <c r="H9060" s="23" t="s">
        <v>16575</v>
      </c>
      <c r="I9060" s="6">
        <v>13</v>
      </c>
      <c r="J9060" s="6" t="s">
        <v>25</v>
      </c>
      <c r="K9060" s="7" t="s">
        <v>2941</v>
      </c>
      <c r="L9060" s="41" t="str">
        <f t="shared" si="141"/>
        <v xml:space="preserve">Quality and Training Retail Analyst I;  </v>
      </c>
      <c r="M9060" s="9" t="s">
        <v>16575</v>
      </c>
    </row>
    <row r="9061" spans="1:13" s="9" customFormat="1" ht="13.15" customHeight="1">
      <c r="A9061" s="6" t="s">
        <v>157</v>
      </c>
      <c r="B9061" s="23" t="s">
        <v>159</v>
      </c>
      <c r="C9061" s="6" t="s">
        <v>155</v>
      </c>
      <c r="D9061" s="23" t="s">
        <v>302</v>
      </c>
      <c r="E9061" s="6" t="s">
        <v>299</v>
      </c>
      <c r="F9061" s="6">
        <v>13633</v>
      </c>
      <c r="G9061" s="23" t="s">
        <v>15953</v>
      </c>
      <c r="H9061" s="23" t="s">
        <v>16575</v>
      </c>
      <c r="I9061" s="6">
        <v>15</v>
      </c>
      <c r="J9061" s="6" t="s">
        <v>25</v>
      </c>
      <c r="K9061" s="7" t="s">
        <v>15954</v>
      </c>
      <c r="L9061" s="41" t="str">
        <f t="shared" si="141"/>
        <v xml:space="preserve">Retail Graduate III;  </v>
      </c>
      <c r="M9061" s="9" t="s">
        <v>16575</v>
      </c>
    </row>
    <row r="9062" spans="1:13" s="9" customFormat="1" ht="13.15" customHeight="1">
      <c r="A9062" s="6" t="s">
        <v>157</v>
      </c>
      <c r="B9062" s="23" t="s">
        <v>159</v>
      </c>
      <c r="C9062" s="6" t="s">
        <v>155</v>
      </c>
      <c r="D9062" s="23" t="s">
        <v>302</v>
      </c>
      <c r="E9062" s="6" t="s">
        <v>299</v>
      </c>
      <c r="F9062" s="6">
        <v>13632</v>
      </c>
      <c r="G9062" s="23" t="s">
        <v>15961</v>
      </c>
      <c r="H9062" s="23" t="s">
        <v>16575</v>
      </c>
      <c r="I9062" s="6">
        <v>14</v>
      </c>
      <c r="J9062" s="6" t="s">
        <v>25</v>
      </c>
      <c r="K9062" s="7" t="s">
        <v>15954</v>
      </c>
      <c r="L9062" s="41" t="str">
        <f t="shared" si="141"/>
        <v xml:space="preserve">Retail Graduate II;  </v>
      </c>
      <c r="M9062" s="9" t="s">
        <v>16575</v>
      </c>
    </row>
    <row r="9063" spans="1:13" s="9" customFormat="1" ht="13.15" customHeight="1">
      <c r="A9063" s="6" t="s">
        <v>157</v>
      </c>
      <c r="B9063" s="23" t="s">
        <v>159</v>
      </c>
      <c r="C9063" s="6" t="s">
        <v>155</v>
      </c>
      <c r="D9063" s="23" t="s">
        <v>302</v>
      </c>
      <c r="E9063" s="6" t="s">
        <v>299</v>
      </c>
      <c r="F9063" s="6">
        <v>13631</v>
      </c>
      <c r="G9063" s="23" t="s">
        <v>15967</v>
      </c>
      <c r="H9063" s="23" t="s">
        <v>16575</v>
      </c>
      <c r="I9063" s="6">
        <v>13</v>
      </c>
      <c r="J9063" s="6" t="s">
        <v>25</v>
      </c>
      <c r="K9063" s="7" t="s">
        <v>15954</v>
      </c>
      <c r="L9063" s="41" t="str">
        <f t="shared" si="141"/>
        <v xml:space="preserve">Retail Graduate I;  </v>
      </c>
      <c r="M9063" s="9" t="s">
        <v>16575</v>
      </c>
    </row>
    <row r="9064" spans="1:13" s="9" customFormat="1" ht="13.15" customHeight="1">
      <c r="A9064" s="6" t="s">
        <v>157</v>
      </c>
      <c r="B9064" s="23" t="s">
        <v>159</v>
      </c>
      <c r="C9064" s="6" t="s">
        <v>155</v>
      </c>
      <c r="D9064" s="23" t="s">
        <v>302</v>
      </c>
      <c r="E9064" s="6" t="s">
        <v>299</v>
      </c>
      <c r="F9064" s="6">
        <v>23235</v>
      </c>
      <c r="G9064" s="23" t="s">
        <v>15975</v>
      </c>
      <c r="H9064" s="23" t="s">
        <v>16575</v>
      </c>
      <c r="I9064" s="6">
        <v>13</v>
      </c>
      <c r="J9064" s="6" t="s">
        <v>25</v>
      </c>
      <c r="K9064" s="7" t="s">
        <v>15976</v>
      </c>
      <c r="L9064" s="41" t="str">
        <f t="shared" si="141"/>
        <v xml:space="preserve">Dental Laboratory Technician IV;  </v>
      </c>
      <c r="M9064" s="9" t="s">
        <v>16575</v>
      </c>
    </row>
    <row r="9065" spans="1:13" s="9" customFormat="1" ht="13.15" customHeight="1">
      <c r="A9065" s="6" t="s">
        <v>157</v>
      </c>
      <c r="B9065" s="23" t="s">
        <v>159</v>
      </c>
      <c r="C9065" s="6" t="s">
        <v>155</v>
      </c>
      <c r="D9065" s="23" t="s">
        <v>302</v>
      </c>
      <c r="E9065" s="6" t="s">
        <v>299</v>
      </c>
      <c r="F9065" s="6">
        <v>23236</v>
      </c>
      <c r="G9065" s="23" t="s">
        <v>15978</v>
      </c>
      <c r="H9065" s="23" t="s">
        <v>16575</v>
      </c>
      <c r="I9065" s="6">
        <v>12</v>
      </c>
      <c r="J9065" s="6" t="s">
        <v>25</v>
      </c>
      <c r="K9065" s="7" t="s">
        <v>15976</v>
      </c>
      <c r="L9065" s="41" t="str">
        <f t="shared" si="141"/>
        <v xml:space="preserve">Dental Laboratory Technician III;  </v>
      </c>
      <c r="M9065" s="9" t="s">
        <v>16575</v>
      </c>
    </row>
    <row r="9066" spans="1:13" s="9" customFormat="1" ht="13.15" customHeight="1">
      <c r="A9066" s="6" t="s">
        <v>157</v>
      </c>
      <c r="B9066" s="23" t="s">
        <v>159</v>
      </c>
      <c r="C9066" s="6" t="s">
        <v>155</v>
      </c>
      <c r="D9066" s="23" t="s">
        <v>302</v>
      </c>
      <c r="E9066" s="6" t="s">
        <v>299</v>
      </c>
      <c r="F9066" s="6">
        <v>23237</v>
      </c>
      <c r="G9066" s="23" t="s">
        <v>15982</v>
      </c>
      <c r="H9066" s="23" t="s">
        <v>16575</v>
      </c>
      <c r="I9066" s="6">
        <v>11</v>
      </c>
      <c r="J9066" s="6" t="s">
        <v>25</v>
      </c>
      <c r="K9066" s="7" t="s">
        <v>15976</v>
      </c>
      <c r="L9066" s="41" t="str">
        <f t="shared" si="141"/>
        <v xml:space="preserve">Dental Laboratory Technician II;  </v>
      </c>
      <c r="M9066" s="9" t="s">
        <v>16575</v>
      </c>
    </row>
    <row r="9067" spans="1:13" s="9" customFormat="1" ht="13.15" customHeight="1">
      <c r="A9067" s="6" t="s">
        <v>157</v>
      </c>
      <c r="B9067" s="23" t="s">
        <v>159</v>
      </c>
      <c r="C9067" s="6" t="s">
        <v>155</v>
      </c>
      <c r="D9067" s="23" t="s">
        <v>302</v>
      </c>
      <c r="E9067" s="6" t="s">
        <v>299</v>
      </c>
      <c r="F9067" s="6">
        <v>23238</v>
      </c>
      <c r="G9067" s="23" t="s">
        <v>15988</v>
      </c>
      <c r="H9067" s="23" t="s">
        <v>16575</v>
      </c>
      <c r="I9067" s="6">
        <v>10</v>
      </c>
      <c r="J9067" s="6" t="s">
        <v>25</v>
      </c>
      <c r="K9067" s="7" t="s">
        <v>15976</v>
      </c>
      <c r="L9067" s="41" t="str">
        <f t="shared" si="141"/>
        <v xml:space="preserve">Dental Laboratory Technician I;  </v>
      </c>
      <c r="M9067" s="9" t="s">
        <v>16575</v>
      </c>
    </row>
    <row r="9068" spans="1:13" s="9" customFormat="1" ht="13.15" customHeight="1">
      <c r="A9068" s="6" t="s">
        <v>157</v>
      </c>
      <c r="B9068" s="23" t="s">
        <v>159</v>
      </c>
      <c r="C9068" s="6" t="s">
        <v>155</v>
      </c>
      <c r="D9068" s="23" t="s">
        <v>302</v>
      </c>
      <c r="E9068" s="6" t="s">
        <v>299</v>
      </c>
      <c r="F9068" s="6">
        <v>23231</v>
      </c>
      <c r="G9068" s="23" t="s">
        <v>15973</v>
      </c>
      <c r="H9068" s="23" t="s">
        <v>16575</v>
      </c>
      <c r="I9068" s="6">
        <v>13</v>
      </c>
      <c r="J9068" s="6" t="s">
        <v>25</v>
      </c>
      <c r="K9068" s="7" t="s">
        <v>15974</v>
      </c>
      <c r="L9068" s="41" t="str">
        <f t="shared" si="141"/>
        <v xml:space="preserve">Ophthalmic Laboratory Technician IV;  </v>
      </c>
      <c r="M9068" s="9" t="s">
        <v>16575</v>
      </c>
    </row>
    <row r="9069" spans="1:13" s="9" customFormat="1" ht="13.15" customHeight="1">
      <c r="A9069" s="6" t="s">
        <v>157</v>
      </c>
      <c r="B9069" s="23" t="s">
        <v>159</v>
      </c>
      <c r="C9069" s="6" t="s">
        <v>155</v>
      </c>
      <c r="D9069" s="23" t="s">
        <v>302</v>
      </c>
      <c r="E9069" s="6" t="s">
        <v>299</v>
      </c>
      <c r="F9069" s="6">
        <v>23232</v>
      </c>
      <c r="G9069" s="23" t="s">
        <v>15977</v>
      </c>
      <c r="H9069" s="23" t="s">
        <v>16575</v>
      </c>
      <c r="I9069" s="6">
        <v>12</v>
      </c>
      <c r="J9069" s="6" t="s">
        <v>25</v>
      </c>
      <c r="K9069" s="7" t="s">
        <v>15974</v>
      </c>
      <c r="L9069" s="41" t="str">
        <f t="shared" si="141"/>
        <v xml:space="preserve">Ophthalmic Laboratory Technician III;  </v>
      </c>
      <c r="M9069" s="9" t="s">
        <v>16575</v>
      </c>
    </row>
    <row r="9070" spans="1:13" s="9" customFormat="1" ht="13.15" customHeight="1">
      <c r="A9070" s="6" t="s">
        <v>157</v>
      </c>
      <c r="B9070" s="23" t="s">
        <v>159</v>
      </c>
      <c r="C9070" s="6" t="s">
        <v>155</v>
      </c>
      <c r="D9070" s="23" t="s">
        <v>302</v>
      </c>
      <c r="E9070" s="6" t="s">
        <v>299</v>
      </c>
      <c r="F9070" s="6">
        <v>23233</v>
      </c>
      <c r="G9070" s="23" t="s">
        <v>15981</v>
      </c>
      <c r="H9070" s="23" t="s">
        <v>16575</v>
      </c>
      <c r="I9070" s="6">
        <v>11</v>
      </c>
      <c r="J9070" s="6" t="s">
        <v>25</v>
      </c>
      <c r="K9070" s="7" t="s">
        <v>15974</v>
      </c>
      <c r="L9070" s="41" t="str">
        <f t="shared" si="141"/>
        <v xml:space="preserve">Ophthalmic Laboratory Technician II;  </v>
      </c>
      <c r="M9070" s="9" t="s">
        <v>16575</v>
      </c>
    </row>
    <row r="9071" spans="1:13" s="9" customFormat="1" ht="13.15" customHeight="1">
      <c r="A9071" s="6" t="s">
        <v>157</v>
      </c>
      <c r="B9071" s="23" t="s">
        <v>159</v>
      </c>
      <c r="C9071" s="6" t="s">
        <v>155</v>
      </c>
      <c r="D9071" s="23" t="s">
        <v>302</v>
      </c>
      <c r="E9071" s="6" t="s">
        <v>299</v>
      </c>
      <c r="F9071" s="6">
        <v>23234</v>
      </c>
      <c r="G9071" s="23" t="s">
        <v>15987</v>
      </c>
      <c r="H9071" s="23" t="s">
        <v>16575</v>
      </c>
      <c r="I9071" s="6">
        <v>10</v>
      </c>
      <c r="J9071" s="6" t="s">
        <v>25</v>
      </c>
      <c r="K9071" s="7" t="s">
        <v>15974</v>
      </c>
      <c r="L9071" s="41" t="str">
        <f t="shared" si="141"/>
        <v xml:space="preserve">Ophthalmic Laboratory Technician I;  </v>
      </c>
      <c r="M9071" s="9" t="s">
        <v>16575</v>
      </c>
    </row>
    <row r="9072" spans="1:13" s="9" customFormat="1" ht="13.15" customHeight="1">
      <c r="A9072" s="6" t="s">
        <v>157</v>
      </c>
      <c r="B9072" s="23" t="s">
        <v>159</v>
      </c>
      <c r="C9072" s="6" t="s">
        <v>155</v>
      </c>
      <c r="D9072" s="23" t="s">
        <v>302</v>
      </c>
      <c r="E9072" s="6" t="s">
        <v>299</v>
      </c>
      <c r="F9072" s="6">
        <v>22316</v>
      </c>
      <c r="G9072" s="23" t="s">
        <v>15980</v>
      </c>
      <c r="H9072" s="23" t="s">
        <v>16575</v>
      </c>
      <c r="I9072" s="6">
        <v>12</v>
      </c>
      <c r="J9072" s="6" t="s">
        <v>25</v>
      </c>
      <c r="K9072" s="7" t="s">
        <v>2896</v>
      </c>
      <c r="L9072" s="41" t="str">
        <f t="shared" si="141"/>
        <v xml:space="preserve">Price Researcher (Store) III;  </v>
      </c>
      <c r="M9072" s="9" t="s">
        <v>16575</v>
      </c>
    </row>
    <row r="9073" spans="1:13" s="9" customFormat="1" ht="13.15" customHeight="1">
      <c r="A9073" s="6" t="s">
        <v>157</v>
      </c>
      <c r="B9073" s="23" t="s">
        <v>159</v>
      </c>
      <c r="C9073" s="6" t="s">
        <v>155</v>
      </c>
      <c r="D9073" s="23" t="s">
        <v>302</v>
      </c>
      <c r="E9073" s="6" t="s">
        <v>299</v>
      </c>
      <c r="F9073" s="6">
        <v>12819</v>
      </c>
      <c r="G9073" s="23" t="s">
        <v>15984</v>
      </c>
      <c r="H9073" s="23" t="s">
        <v>16575</v>
      </c>
      <c r="I9073" s="6">
        <v>11</v>
      </c>
      <c r="J9073" s="6" t="s">
        <v>25</v>
      </c>
      <c r="K9073" s="7" t="s">
        <v>2896</v>
      </c>
      <c r="L9073" s="41" t="str">
        <f t="shared" si="141"/>
        <v xml:space="preserve">Price Researcher (Store) II;  </v>
      </c>
      <c r="M9073" s="9" t="s">
        <v>16575</v>
      </c>
    </row>
    <row r="9074" spans="1:13" s="9" customFormat="1" ht="13.15" customHeight="1">
      <c r="A9074" s="6" t="s">
        <v>157</v>
      </c>
      <c r="B9074" s="23" t="s">
        <v>159</v>
      </c>
      <c r="C9074" s="6" t="s">
        <v>155</v>
      </c>
      <c r="D9074" s="23" t="s">
        <v>302</v>
      </c>
      <c r="E9074" s="6" t="s">
        <v>299</v>
      </c>
      <c r="F9074" s="6">
        <v>22315</v>
      </c>
      <c r="G9074" s="23" t="s">
        <v>15990</v>
      </c>
      <c r="H9074" s="23" t="s">
        <v>16575</v>
      </c>
      <c r="I9074" s="6">
        <v>10</v>
      </c>
      <c r="J9074" s="6" t="s">
        <v>25</v>
      </c>
      <c r="K9074" s="7" t="s">
        <v>2896</v>
      </c>
      <c r="L9074" s="41" t="str">
        <f t="shared" si="141"/>
        <v xml:space="preserve">Price Researcher (Store) I;  </v>
      </c>
      <c r="M9074" s="9" t="s">
        <v>16575</v>
      </c>
    </row>
    <row r="9075" spans="1:13" s="9" customFormat="1" ht="13.15" customHeight="1">
      <c r="A9075" s="6" t="s">
        <v>157</v>
      </c>
      <c r="B9075" s="23" t="s">
        <v>159</v>
      </c>
      <c r="C9075" s="6" t="s">
        <v>155</v>
      </c>
      <c r="D9075" s="23" t="s">
        <v>302</v>
      </c>
      <c r="E9075" s="6" t="s">
        <v>299</v>
      </c>
      <c r="F9075" s="6">
        <v>17110</v>
      </c>
      <c r="G9075" s="23" t="s">
        <v>15979</v>
      </c>
      <c r="H9075" s="23" t="s">
        <v>16575</v>
      </c>
      <c r="I9075" s="6">
        <v>12</v>
      </c>
      <c r="J9075" s="6" t="s">
        <v>31</v>
      </c>
      <c r="K9075" s="7" t="s">
        <v>3056</v>
      </c>
      <c r="L9075" s="41" t="str">
        <f t="shared" si="141"/>
        <v xml:space="preserve">Store Administrative Leader III;  </v>
      </c>
      <c r="M9075" s="9" t="s">
        <v>16575</v>
      </c>
    </row>
    <row r="9076" spans="1:13" s="9" customFormat="1" ht="13.15" customHeight="1">
      <c r="A9076" s="6" t="s">
        <v>157</v>
      </c>
      <c r="B9076" s="23" t="s">
        <v>159</v>
      </c>
      <c r="C9076" s="6" t="s">
        <v>155</v>
      </c>
      <c r="D9076" s="23" t="s">
        <v>302</v>
      </c>
      <c r="E9076" s="6" t="s">
        <v>299</v>
      </c>
      <c r="F9076" s="6">
        <v>16975</v>
      </c>
      <c r="G9076" s="23" t="s">
        <v>15983</v>
      </c>
      <c r="H9076" s="23" t="s">
        <v>16575</v>
      </c>
      <c r="I9076" s="6">
        <v>11</v>
      </c>
      <c r="J9076" s="6" t="s">
        <v>31</v>
      </c>
      <c r="K9076" s="7" t="s">
        <v>3056</v>
      </c>
      <c r="L9076" s="41" t="str">
        <f t="shared" si="141"/>
        <v xml:space="preserve">Store Administrative Leader II;  </v>
      </c>
      <c r="M9076" s="9" t="s">
        <v>16575</v>
      </c>
    </row>
    <row r="9077" spans="1:13" s="9" customFormat="1" ht="13.15" customHeight="1">
      <c r="A9077" s="6" t="s">
        <v>157</v>
      </c>
      <c r="B9077" s="23" t="s">
        <v>159</v>
      </c>
      <c r="C9077" s="6" t="s">
        <v>155</v>
      </c>
      <c r="D9077" s="23" t="s">
        <v>302</v>
      </c>
      <c r="E9077" s="6" t="s">
        <v>299</v>
      </c>
      <c r="F9077" s="6">
        <v>17109</v>
      </c>
      <c r="G9077" s="23" t="s">
        <v>15989</v>
      </c>
      <c r="H9077" s="23" t="s">
        <v>16575</v>
      </c>
      <c r="I9077" s="6">
        <v>10</v>
      </c>
      <c r="J9077" s="6" t="s">
        <v>31</v>
      </c>
      <c r="K9077" s="7" t="s">
        <v>3056</v>
      </c>
      <c r="L9077" s="41" t="str">
        <f t="shared" si="141"/>
        <v xml:space="preserve">Store Administrative Leader I;  </v>
      </c>
      <c r="M9077" s="9" t="s">
        <v>16575</v>
      </c>
    </row>
    <row r="9078" spans="1:13" s="9" customFormat="1" ht="13.15" customHeight="1">
      <c r="A9078" s="6" t="s">
        <v>157</v>
      </c>
      <c r="B9078" s="23" t="s">
        <v>159</v>
      </c>
      <c r="C9078" s="6" t="s">
        <v>155</v>
      </c>
      <c r="D9078" s="23" t="s">
        <v>302</v>
      </c>
      <c r="E9078" s="6" t="s">
        <v>299</v>
      </c>
      <c r="F9078" s="6">
        <v>17104</v>
      </c>
      <c r="G9078" s="23" t="s">
        <v>15985</v>
      </c>
      <c r="H9078" s="23" t="s">
        <v>16575</v>
      </c>
      <c r="I9078" s="6">
        <v>10</v>
      </c>
      <c r="J9078" s="6" t="s">
        <v>25</v>
      </c>
      <c r="K9078" s="7" t="s">
        <v>15986</v>
      </c>
      <c r="L9078" s="41" t="str">
        <f t="shared" si="141"/>
        <v xml:space="preserve">In-store Post-Sales Assistant III;  </v>
      </c>
      <c r="M9078" s="9" t="s">
        <v>16575</v>
      </c>
    </row>
    <row r="9079" spans="1:13" s="9" customFormat="1" ht="13.15" customHeight="1">
      <c r="A9079" s="6" t="s">
        <v>157</v>
      </c>
      <c r="B9079" s="23" t="s">
        <v>159</v>
      </c>
      <c r="C9079" s="6" t="s">
        <v>155</v>
      </c>
      <c r="D9079" s="23" t="s">
        <v>302</v>
      </c>
      <c r="E9079" s="6" t="s">
        <v>299</v>
      </c>
      <c r="F9079" s="6">
        <v>12681</v>
      </c>
      <c r="G9079" s="23" t="s">
        <v>15992</v>
      </c>
      <c r="H9079" s="23" t="s">
        <v>16575</v>
      </c>
      <c r="I9079" s="6">
        <v>9</v>
      </c>
      <c r="J9079" s="6" t="s">
        <v>25</v>
      </c>
      <c r="K9079" s="7" t="s">
        <v>15986</v>
      </c>
      <c r="L9079" s="41" t="str">
        <f t="shared" si="141"/>
        <v xml:space="preserve">In-store Post-Sales Assistant II;  </v>
      </c>
      <c r="M9079" s="9" t="s">
        <v>16575</v>
      </c>
    </row>
    <row r="9080" spans="1:13" s="9" customFormat="1" ht="13.15" customHeight="1">
      <c r="A9080" s="6" t="s">
        <v>157</v>
      </c>
      <c r="B9080" s="23" t="s">
        <v>159</v>
      </c>
      <c r="C9080" s="6" t="s">
        <v>155</v>
      </c>
      <c r="D9080" s="23" t="s">
        <v>302</v>
      </c>
      <c r="E9080" s="6" t="s">
        <v>299</v>
      </c>
      <c r="F9080" s="6">
        <v>17103</v>
      </c>
      <c r="G9080" s="23" t="s">
        <v>15997</v>
      </c>
      <c r="H9080" s="23" t="s">
        <v>16575</v>
      </c>
      <c r="I9080" s="6">
        <v>8</v>
      </c>
      <c r="J9080" s="6" t="s">
        <v>25</v>
      </c>
      <c r="K9080" s="7" t="s">
        <v>15986</v>
      </c>
      <c r="L9080" s="41" t="str">
        <f t="shared" si="141"/>
        <v xml:space="preserve">In-store Post-Sales Assistant I;  </v>
      </c>
      <c r="M9080" s="9" t="s">
        <v>16575</v>
      </c>
    </row>
    <row r="9081" spans="1:13" s="9" customFormat="1" ht="13.15" customHeight="1">
      <c r="A9081" s="6" t="s">
        <v>157</v>
      </c>
      <c r="B9081" s="23" t="s">
        <v>159</v>
      </c>
      <c r="C9081" s="6" t="s">
        <v>155</v>
      </c>
      <c r="D9081" s="23" t="s">
        <v>302</v>
      </c>
      <c r="E9081" s="6" t="s">
        <v>299</v>
      </c>
      <c r="F9081" s="6">
        <v>17108</v>
      </c>
      <c r="G9081" s="23" t="s">
        <v>15991</v>
      </c>
      <c r="H9081" s="23" t="s">
        <v>16575</v>
      </c>
      <c r="I9081" s="6">
        <v>10</v>
      </c>
      <c r="J9081" s="6" t="s">
        <v>25</v>
      </c>
      <c r="K9081" s="7" t="s">
        <v>3043</v>
      </c>
      <c r="L9081" s="41" t="str">
        <f t="shared" si="141"/>
        <v xml:space="preserve">Shop Monitor III;  </v>
      </c>
      <c r="M9081" s="9" t="s">
        <v>16575</v>
      </c>
    </row>
    <row r="9082" spans="1:13" s="9" customFormat="1" ht="13.15" customHeight="1">
      <c r="A9082" s="6" t="s">
        <v>157</v>
      </c>
      <c r="B9082" s="23" t="s">
        <v>159</v>
      </c>
      <c r="C9082" s="6" t="s">
        <v>155</v>
      </c>
      <c r="D9082" s="23" t="s">
        <v>302</v>
      </c>
      <c r="E9082" s="6" t="s">
        <v>299</v>
      </c>
      <c r="F9082" s="6">
        <v>12682</v>
      </c>
      <c r="G9082" s="23" t="s">
        <v>15993</v>
      </c>
      <c r="H9082" s="23" t="s">
        <v>16575</v>
      </c>
      <c r="I9082" s="6">
        <v>9</v>
      </c>
      <c r="J9082" s="6" t="s">
        <v>25</v>
      </c>
      <c r="K9082" s="7" t="s">
        <v>3043</v>
      </c>
      <c r="L9082" s="41" t="str">
        <f t="shared" si="141"/>
        <v xml:space="preserve">Shop Monitor II;  </v>
      </c>
      <c r="M9082" s="9" t="s">
        <v>16575</v>
      </c>
    </row>
    <row r="9083" spans="1:13" s="9" customFormat="1" ht="13.15" customHeight="1">
      <c r="A9083" s="6" t="s">
        <v>157</v>
      </c>
      <c r="B9083" s="23" t="s">
        <v>159</v>
      </c>
      <c r="C9083" s="6" t="s">
        <v>155</v>
      </c>
      <c r="D9083" s="23" t="s">
        <v>302</v>
      </c>
      <c r="E9083" s="6" t="s">
        <v>299</v>
      </c>
      <c r="F9083" s="6">
        <v>17107</v>
      </c>
      <c r="G9083" s="23" t="s">
        <v>15998</v>
      </c>
      <c r="H9083" s="23" t="s">
        <v>16575</v>
      </c>
      <c r="I9083" s="6">
        <v>8</v>
      </c>
      <c r="J9083" s="6" t="s">
        <v>25</v>
      </c>
      <c r="K9083" s="7" t="s">
        <v>3043</v>
      </c>
      <c r="L9083" s="41" t="str">
        <f t="shared" si="141"/>
        <v xml:space="preserve">Shop Monitor I;  </v>
      </c>
      <c r="M9083" s="9" t="s">
        <v>16575</v>
      </c>
    </row>
    <row r="9084" spans="1:13" s="9" customFormat="1" ht="13.15" customHeight="1">
      <c r="A9084" s="6" t="s">
        <v>157</v>
      </c>
      <c r="B9084" s="23" t="s">
        <v>159</v>
      </c>
      <c r="C9084" s="6" t="s">
        <v>155</v>
      </c>
      <c r="D9084" s="23" t="s">
        <v>302</v>
      </c>
      <c r="E9084" s="6" t="s">
        <v>299</v>
      </c>
      <c r="F9084" s="6">
        <v>12677</v>
      </c>
      <c r="G9084" s="23" t="s">
        <v>15994</v>
      </c>
      <c r="H9084" s="23" t="s">
        <v>16575</v>
      </c>
      <c r="I9084" s="6">
        <v>9</v>
      </c>
      <c r="J9084" s="6" t="s">
        <v>25</v>
      </c>
      <c r="K9084" s="7" t="s">
        <v>15995</v>
      </c>
      <c r="L9084" s="41" t="str">
        <f t="shared" si="141"/>
        <v xml:space="preserve">Gas Station Operator/Cashier II;  </v>
      </c>
      <c r="M9084" s="9" t="s">
        <v>16575</v>
      </c>
    </row>
    <row r="9085" spans="1:13" s="9" customFormat="1" ht="13.15" customHeight="1">
      <c r="A9085" s="6" t="s">
        <v>157</v>
      </c>
      <c r="B9085" s="23" t="s">
        <v>159</v>
      </c>
      <c r="C9085" s="6" t="s">
        <v>155</v>
      </c>
      <c r="D9085" s="23" t="s">
        <v>302</v>
      </c>
      <c r="E9085" s="6" t="s">
        <v>299</v>
      </c>
      <c r="F9085" s="6">
        <v>16992</v>
      </c>
      <c r="G9085" s="23" t="s">
        <v>15999</v>
      </c>
      <c r="H9085" s="23" t="s">
        <v>16575</v>
      </c>
      <c r="I9085" s="6">
        <v>8</v>
      </c>
      <c r="J9085" s="6" t="s">
        <v>25</v>
      </c>
      <c r="K9085" s="7" t="s">
        <v>15995</v>
      </c>
      <c r="L9085" s="41" t="str">
        <f t="shared" si="141"/>
        <v xml:space="preserve">Gas Station Operator/Cashier I;  </v>
      </c>
      <c r="M9085" s="9" t="s">
        <v>16575</v>
      </c>
    </row>
    <row r="9086" spans="1:13" s="9" customFormat="1" ht="13.15" customHeight="1">
      <c r="A9086" s="6" t="s">
        <v>157</v>
      </c>
      <c r="B9086" s="23" t="s">
        <v>159</v>
      </c>
      <c r="C9086" s="6" t="s">
        <v>155</v>
      </c>
      <c r="D9086" s="23" t="s">
        <v>302</v>
      </c>
      <c r="E9086" s="6" t="s">
        <v>299</v>
      </c>
      <c r="F9086" s="6">
        <v>17094</v>
      </c>
      <c r="G9086" s="23" t="s">
        <v>15996</v>
      </c>
      <c r="H9086" s="23" t="s">
        <v>16575</v>
      </c>
      <c r="I9086" s="6">
        <v>9</v>
      </c>
      <c r="J9086" s="6" t="s">
        <v>25</v>
      </c>
      <c r="K9086" s="7" t="s">
        <v>373</v>
      </c>
      <c r="L9086" s="41" t="str">
        <f t="shared" si="141"/>
        <v xml:space="preserve">Attendant (Convenience Store) III;  </v>
      </c>
      <c r="M9086" s="9" t="s">
        <v>16575</v>
      </c>
    </row>
    <row r="9087" spans="1:13" s="9" customFormat="1" ht="13.15" customHeight="1">
      <c r="A9087" s="6" t="s">
        <v>157</v>
      </c>
      <c r="B9087" s="23" t="s">
        <v>159</v>
      </c>
      <c r="C9087" s="6" t="s">
        <v>155</v>
      </c>
      <c r="D9087" s="23" t="s">
        <v>302</v>
      </c>
      <c r="E9087" s="6" t="s">
        <v>299</v>
      </c>
      <c r="F9087" s="6">
        <v>12683</v>
      </c>
      <c r="G9087" s="23" t="s">
        <v>16000</v>
      </c>
      <c r="H9087" s="23" t="s">
        <v>16575</v>
      </c>
      <c r="I9087" s="6">
        <v>8</v>
      </c>
      <c r="J9087" s="6" t="s">
        <v>25</v>
      </c>
      <c r="K9087" s="7" t="s">
        <v>373</v>
      </c>
      <c r="L9087" s="41" t="str">
        <f t="shared" si="141"/>
        <v xml:space="preserve">Attendant (Convenience Store) II;  </v>
      </c>
      <c r="M9087" s="9" t="s">
        <v>16575</v>
      </c>
    </row>
    <row r="9088" spans="1:13" s="9" customFormat="1" ht="13.15" customHeight="1">
      <c r="A9088" s="6" t="s">
        <v>157</v>
      </c>
      <c r="B9088" s="23" t="s">
        <v>159</v>
      </c>
      <c r="C9088" s="6" t="s">
        <v>155</v>
      </c>
      <c r="D9088" s="23" t="s">
        <v>302</v>
      </c>
      <c r="E9088" s="6" t="s">
        <v>299</v>
      </c>
      <c r="F9088" s="6">
        <v>17093</v>
      </c>
      <c r="G9088" s="23" t="s">
        <v>16002</v>
      </c>
      <c r="H9088" s="23" t="s">
        <v>16575</v>
      </c>
      <c r="I9088" s="6">
        <v>7</v>
      </c>
      <c r="J9088" s="6" t="s">
        <v>25</v>
      </c>
      <c r="K9088" s="7" t="s">
        <v>373</v>
      </c>
      <c r="L9088" s="41" t="str">
        <f t="shared" si="141"/>
        <v xml:space="preserve">Attendant (Convenience Store) I;  </v>
      </c>
      <c r="M9088" s="9" t="s">
        <v>16575</v>
      </c>
    </row>
    <row r="9089" spans="1:13" s="9" customFormat="1" ht="13.15" customHeight="1">
      <c r="A9089" s="6" t="s">
        <v>157</v>
      </c>
      <c r="B9089" s="23" t="s">
        <v>159</v>
      </c>
      <c r="C9089" s="6" t="s">
        <v>155</v>
      </c>
      <c r="D9089" s="23" t="s">
        <v>302</v>
      </c>
      <c r="E9089" s="6" t="s">
        <v>299</v>
      </c>
      <c r="F9089" s="6">
        <v>17112</v>
      </c>
      <c r="G9089" s="23" t="s">
        <v>16001</v>
      </c>
      <c r="H9089" s="23" t="s">
        <v>16575</v>
      </c>
      <c r="I9089" s="6">
        <v>8</v>
      </c>
      <c r="J9089" s="6" t="s">
        <v>25</v>
      </c>
      <c r="K9089" s="7" t="s">
        <v>3057</v>
      </c>
      <c r="L9089" s="41" t="str">
        <f t="shared" si="141"/>
        <v xml:space="preserve">Store Customer Service Representative III;  </v>
      </c>
      <c r="M9089" s="9" t="s">
        <v>16575</v>
      </c>
    </row>
    <row r="9090" spans="1:13" s="9" customFormat="1" ht="13.15" customHeight="1">
      <c r="A9090" s="6" t="s">
        <v>157</v>
      </c>
      <c r="B9090" s="23" t="s">
        <v>159</v>
      </c>
      <c r="C9090" s="6" t="s">
        <v>155</v>
      </c>
      <c r="D9090" s="23" t="s">
        <v>302</v>
      </c>
      <c r="E9090" s="6" t="s">
        <v>299</v>
      </c>
      <c r="F9090" s="6">
        <v>19137</v>
      </c>
      <c r="G9090" s="23" t="s">
        <v>16003</v>
      </c>
      <c r="H9090" s="23" t="s">
        <v>16575</v>
      </c>
      <c r="I9090" s="6">
        <v>7</v>
      </c>
      <c r="J9090" s="6" t="s">
        <v>25</v>
      </c>
      <c r="K9090" s="7" t="s">
        <v>3057</v>
      </c>
      <c r="L9090" s="41" t="str">
        <f t="shared" si="141"/>
        <v xml:space="preserve">Store Customer Service Representative II;  </v>
      </c>
      <c r="M9090" s="9" t="s">
        <v>16575</v>
      </c>
    </row>
    <row r="9091" spans="1:13" s="9" customFormat="1" ht="13.15" customHeight="1">
      <c r="A9091" s="6" t="s">
        <v>157</v>
      </c>
      <c r="B9091" s="23" t="s">
        <v>159</v>
      </c>
      <c r="C9091" s="6" t="s">
        <v>155</v>
      </c>
      <c r="D9091" s="23" t="s">
        <v>302</v>
      </c>
      <c r="E9091" s="6" t="s">
        <v>299</v>
      </c>
      <c r="F9091" s="6">
        <v>17111</v>
      </c>
      <c r="G9091" s="23" t="s">
        <v>16004</v>
      </c>
      <c r="H9091" s="23" t="s">
        <v>16575</v>
      </c>
      <c r="I9091" s="6">
        <v>6</v>
      </c>
      <c r="J9091" s="6" t="s">
        <v>25</v>
      </c>
      <c r="K9091" s="7" t="s">
        <v>3057</v>
      </c>
      <c r="L9091" s="41" t="str">
        <f t="shared" si="141"/>
        <v xml:space="preserve">Store Customer Service Representative I;  </v>
      </c>
      <c r="M9091" s="9" t="s">
        <v>16575</v>
      </c>
    </row>
    <row r="9092" spans="1:13" s="9" customFormat="1" ht="13.15" customHeight="1">
      <c r="A9092" s="6" t="s">
        <v>157</v>
      </c>
      <c r="B9092" s="23" t="s">
        <v>159</v>
      </c>
      <c r="C9092" s="6" t="s">
        <v>155</v>
      </c>
      <c r="D9092" s="23" t="s">
        <v>623</v>
      </c>
      <c r="E9092" s="6" t="s">
        <v>621</v>
      </c>
      <c r="F9092" s="6">
        <v>10089</v>
      </c>
      <c r="G9092" s="23" t="s">
        <v>622</v>
      </c>
      <c r="H9092" s="23" t="s">
        <v>16575</v>
      </c>
      <c r="I9092" s="6" t="s">
        <v>10027</v>
      </c>
      <c r="J9092" s="6" t="s">
        <v>29</v>
      </c>
      <c r="K9092" s="7" t="s">
        <v>624</v>
      </c>
      <c r="L9092" s="41" t="str">
        <f t="shared" si="141"/>
        <v xml:space="preserve">Business Unit Head of Commercial - Retail;  </v>
      </c>
      <c r="M9092" s="9" t="s">
        <v>16575</v>
      </c>
    </row>
    <row r="9093" spans="1:13" s="9" customFormat="1" ht="13.15" customHeight="1">
      <c r="A9093" s="6" t="s">
        <v>157</v>
      </c>
      <c r="B9093" s="23" t="s">
        <v>159</v>
      </c>
      <c r="C9093" s="6" t="s">
        <v>155</v>
      </c>
      <c r="D9093" s="23" t="s">
        <v>623</v>
      </c>
      <c r="E9093" s="6" t="s">
        <v>621</v>
      </c>
      <c r="F9093" s="6">
        <v>10815</v>
      </c>
      <c r="G9093" s="23" t="s">
        <v>1091</v>
      </c>
      <c r="H9093" s="23" t="s">
        <v>4525</v>
      </c>
      <c r="I9093" s="6" t="s">
        <v>10027</v>
      </c>
      <c r="J9093" s="6" t="s">
        <v>29</v>
      </c>
      <c r="K9093" s="7" t="s">
        <v>530</v>
      </c>
      <c r="L9093" s="41" t="str">
        <f t="shared" si="141"/>
        <v>Business Unit Head of Retail Operations; Regional Head of Retail Operations; Division Head of Retail Operations; Group Head of Retail Operations</v>
      </c>
      <c r="M9093" s="9" t="s">
        <v>16575</v>
      </c>
    </row>
    <row r="9094" spans="1:13" s="9" customFormat="1" ht="13.15" customHeight="1">
      <c r="A9094" s="6" t="s">
        <v>157</v>
      </c>
      <c r="B9094" s="23" t="s">
        <v>159</v>
      </c>
      <c r="C9094" s="6" t="s">
        <v>155</v>
      </c>
      <c r="D9094" s="23" t="s">
        <v>623</v>
      </c>
      <c r="E9094" s="6" t="s">
        <v>621</v>
      </c>
      <c r="F9094" s="6">
        <v>10390</v>
      </c>
      <c r="G9094" s="23" t="s">
        <v>2423</v>
      </c>
      <c r="H9094" s="23" t="s">
        <v>16575</v>
      </c>
      <c r="I9094" s="6" t="s">
        <v>5368</v>
      </c>
      <c r="J9094" s="6" t="s">
        <v>29</v>
      </c>
      <c r="K9094" s="7" t="s">
        <v>16005</v>
      </c>
      <c r="L9094" s="41" t="str">
        <f t="shared" ref="L9094:L9157" si="142">G9094&amp;"; "&amp;H9094</f>
        <v xml:space="preserve">Head of Retail Operations;  </v>
      </c>
      <c r="M9094" s="9" t="s">
        <v>16575</v>
      </c>
    </row>
    <row r="9095" spans="1:13" s="9" customFormat="1" ht="13.15" customHeight="1">
      <c r="A9095" s="6" t="s">
        <v>157</v>
      </c>
      <c r="B9095" s="23" t="s">
        <v>159</v>
      </c>
      <c r="C9095" s="6" t="s">
        <v>155</v>
      </c>
      <c r="D9095" s="23" t="s">
        <v>623</v>
      </c>
      <c r="E9095" s="6" t="s">
        <v>621</v>
      </c>
      <c r="F9095" s="6">
        <v>20106</v>
      </c>
      <c r="G9095" s="23" t="s">
        <v>2452</v>
      </c>
      <c r="H9095" s="23" t="s">
        <v>16575</v>
      </c>
      <c r="I9095" s="6" t="s">
        <v>10027</v>
      </c>
      <c r="J9095" s="6" t="s">
        <v>29</v>
      </c>
      <c r="K9095" s="7" t="s">
        <v>16006</v>
      </c>
      <c r="L9095" s="41" t="str">
        <f t="shared" si="142"/>
        <v xml:space="preserve">Head of Store Design and Construction;  </v>
      </c>
      <c r="M9095" s="9" t="s">
        <v>16575</v>
      </c>
    </row>
    <row r="9096" spans="1:13" s="9" customFormat="1" ht="13.15" customHeight="1">
      <c r="A9096" s="6" t="s">
        <v>157</v>
      </c>
      <c r="B9096" s="23" t="s">
        <v>159</v>
      </c>
      <c r="C9096" s="6" t="s">
        <v>155</v>
      </c>
      <c r="D9096" s="23" t="s">
        <v>623</v>
      </c>
      <c r="E9096" s="6" t="s">
        <v>621</v>
      </c>
      <c r="F9096" s="6">
        <v>10816</v>
      </c>
      <c r="G9096" s="23" t="s">
        <v>3498</v>
      </c>
      <c r="H9096" s="23" t="s">
        <v>5187</v>
      </c>
      <c r="I9096" s="6" t="s">
        <v>5250</v>
      </c>
      <c r="J9096" s="6" t="s">
        <v>29</v>
      </c>
      <c r="K9096" s="7" t="s">
        <v>16007</v>
      </c>
      <c r="L9096" s="41" t="str">
        <f t="shared" si="142"/>
        <v>VP Retail Operations; Area Head of Retail Operations; Department Head of Retail Operations; Country Head of Retail Operations; EVP Retail Operations; SVP Retail Operations; Executive VP Retail Operations; Senior VP Retail Operations; Vice President Retail Operations</v>
      </c>
      <c r="M9096" s="9" t="s">
        <v>16575</v>
      </c>
    </row>
    <row r="9097" spans="1:13" s="9" customFormat="1" ht="13.15" customHeight="1">
      <c r="A9097" s="6" t="s">
        <v>157</v>
      </c>
      <c r="B9097" s="23" t="s">
        <v>159</v>
      </c>
      <c r="C9097" s="6" t="s">
        <v>155</v>
      </c>
      <c r="D9097" s="23" t="s">
        <v>623</v>
      </c>
      <c r="E9097" s="6" t="s">
        <v>621</v>
      </c>
      <c r="F9097" s="6">
        <v>10087</v>
      </c>
      <c r="G9097" s="23" t="s">
        <v>1483</v>
      </c>
      <c r="H9097" s="23" t="s">
        <v>16575</v>
      </c>
      <c r="I9097" s="6" t="s">
        <v>5249</v>
      </c>
      <c r="J9097" s="6" t="s">
        <v>30</v>
      </c>
      <c r="K9097" s="7" t="s">
        <v>16008</v>
      </c>
      <c r="L9097" s="41" t="str">
        <f t="shared" si="142"/>
        <v xml:space="preserve">Director Commercial - Retail;  </v>
      </c>
      <c r="M9097" s="9" t="s">
        <v>16575</v>
      </c>
    </row>
    <row r="9098" spans="1:13" s="9" customFormat="1" ht="13.15" customHeight="1">
      <c r="A9098" s="6" t="s">
        <v>157</v>
      </c>
      <c r="B9098" s="23" t="s">
        <v>159</v>
      </c>
      <c r="C9098" s="6" t="s">
        <v>155</v>
      </c>
      <c r="D9098" s="23" t="s">
        <v>623</v>
      </c>
      <c r="E9098" s="6" t="s">
        <v>621</v>
      </c>
      <c r="F9098" s="6">
        <v>10817</v>
      </c>
      <c r="G9098" s="23" t="s">
        <v>1760</v>
      </c>
      <c r="H9098" s="23" t="s">
        <v>4616</v>
      </c>
      <c r="I9098" s="6" t="s">
        <v>5249</v>
      </c>
      <c r="J9098" s="6" t="s">
        <v>30</v>
      </c>
      <c r="K9098" s="7" t="s">
        <v>16008</v>
      </c>
      <c r="L9098" s="41" t="str">
        <f t="shared" si="142"/>
        <v>Director Retail Operations; Head of Retail Operations; Retail Operations Director; Retail Operations Manager</v>
      </c>
      <c r="M9098" s="9" t="s">
        <v>16575</v>
      </c>
    </row>
    <row r="9099" spans="1:13" s="9" customFormat="1" ht="13.15" customHeight="1">
      <c r="A9099" s="6" t="s">
        <v>157</v>
      </c>
      <c r="B9099" s="23" t="s">
        <v>159</v>
      </c>
      <c r="C9099" s="6" t="s">
        <v>155</v>
      </c>
      <c r="D9099" s="23" t="s">
        <v>623</v>
      </c>
      <c r="E9099" s="6" t="s">
        <v>621</v>
      </c>
      <c r="F9099" s="6">
        <v>20104</v>
      </c>
      <c r="G9099" s="23" t="s">
        <v>2630</v>
      </c>
      <c r="H9099" s="23" t="s">
        <v>16575</v>
      </c>
      <c r="I9099" s="6" t="s">
        <v>5249</v>
      </c>
      <c r="J9099" s="6" t="s">
        <v>30</v>
      </c>
      <c r="K9099" s="7" t="s">
        <v>16009</v>
      </c>
      <c r="L9099" s="41" t="str">
        <f t="shared" si="142"/>
        <v xml:space="preserve">International Director;  </v>
      </c>
      <c r="M9099" s="9" t="s">
        <v>16575</v>
      </c>
    </row>
    <row r="9100" spans="1:13" s="9" customFormat="1" ht="13.15" customHeight="1">
      <c r="A9100" s="6" t="s">
        <v>157</v>
      </c>
      <c r="B9100" s="23" t="s">
        <v>159</v>
      </c>
      <c r="C9100" s="6" t="s">
        <v>155</v>
      </c>
      <c r="D9100" s="23" t="s">
        <v>623</v>
      </c>
      <c r="E9100" s="6" t="s">
        <v>621</v>
      </c>
      <c r="F9100" s="6">
        <v>20105</v>
      </c>
      <c r="G9100" s="23" t="s">
        <v>2963</v>
      </c>
      <c r="H9100" s="23" t="s">
        <v>16575</v>
      </c>
      <c r="I9100" s="6" t="s">
        <v>5249</v>
      </c>
      <c r="J9100" s="6" t="s">
        <v>30</v>
      </c>
      <c r="K9100" s="7" t="s">
        <v>16009</v>
      </c>
      <c r="L9100" s="41" t="str">
        <f t="shared" si="142"/>
        <v xml:space="preserve">Regional Director;  </v>
      </c>
      <c r="M9100" s="9" t="s">
        <v>16575</v>
      </c>
    </row>
    <row r="9101" spans="1:13" s="9" customFormat="1" ht="13.15" customHeight="1">
      <c r="A9101" s="6" t="s">
        <v>157</v>
      </c>
      <c r="B9101" s="23" t="s">
        <v>668</v>
      </c>
      <c r="C9101" s="6" t="s">
        <v>665</v>
      </c>
      <c r="D9101" s="23" t="s">
        <v>1128</v>
      </c>
      <c r="E9101" s="6" t="s">
        <v>1127</v>
      </c>
      <c r="F9101" s="6">
        <v>13639</v>
      </c>
      <c r="G9101" s="23" t="s">
        <v>16010</v>
      </c>
      <c r="H9101" s="23" t="s">
        <v>16575</v>
      </c>
      <c r="I9101" s="6">
        <v>18</v>
      </c>
      <c r="J9101" s="6" t="s">
        <v>30</v>
      </c>
      <c r="K9101" s="7" t="s">
        <v>16011</v>
      </c>
      <c r="L9101" s="41" t="str">
        <f t="shared" si="142"/>
        <v xml:space="preserve">Visual Merchandising Execution District/Regional Manager V;  </v>
      </c>
      <c r="M9101" s="9" t="s">
        <v>16575</v>
      </c>
    </row>
    <row r="9102" spans="1:13" s="9" customFormat="1" ht="13.15" customHeight="1">
      <c r="A9102" s="6" t="s">
        <v>157</v>
      </c>
      <c r="B9102" s="23" t="s">
        <v>668</v>
      </c>
      <c r="C9102" s="6" t="s">
        <v>665</v>
      </c>
      <c r="D9102" s="23" t="s">
        <v>1128</v>
      </c>
      <c r="E9102" s="6" t="s">
        <v>1127</v>
      </c>
      <c r="F9102" s="6">
        <v>11993</v>
      </c>
      <c r="G9102" s="23" t="s">
        <v>16012</v>
      </c>
      <c r="H9102" s="23" t="s">
        <v>16575</v>
      </c>
      <c r="I9102" s="6">
        <v>17</v>
      </c>
      <c r="J9102" s="6" t="s">
        <v>31</v>
      </c>
      <c r="K9102" s="7" t="s">
        <v>16011</v>
      </c>
      <c r="L9102" s="41" t="str">
        <f t="shared" si="142"/>
        <v xml:space="preserve">Visual Merchandising Execution District/Regional Manager IV;  </v>
      </c>
      <c r="M9102" s="9" t="s">
        <v>16575</v>
      </c>
    </row>
    <row r="9103" spans="1:13" s="9" customFormat="1" ht="13.15" customHeight="1">
      <c r="A9103" s="6" t="s">
        <v>157</v>
      </c>
      <c r="B9103" s="23" t="s">
        <v>668</v>
      </c>
      <c r="C9103" s="6" t="s">
        <v>665</v>
      </c>
      <c r="D9103" s="23" t="s">
        <v>1128</v>
      </c>
      <c r="E9103" s="6" t="s">
        <v>1127</v>
      </c>
      <c r="F9103" s="6">
        <v>13638</v>
      </c>
      <c r="G9103" s="23" t="s">
        <v>16013</v>
      </c>
      <c r="H9103" s="23" t="s">
        <v>16575</v>
      </c>
      <c r="I9103" s="6">
        <v>16</v>
      </c>
      <c r="J9103" s="6" t="s">
        <v>31</v>
      </c>
      <c r="K9103" s="7" t="s">
        <v>16011</v>
      </c>
      <c r="L9103" s="41" t="str">
        <f t="shared" si="142"/>
        <v xml:space="preserve">Visual Merchandising Execution District/Regional Manager III;  </v>
      </c>
      <c r="M9103" s="9" t="s">
        <v>16575</v>
      </c>
    </row>
    <row r="9104" spans="1:13" s="9" customFormat="1" ht="13.15" customHeight="1">
      <c r="A9104" s="6" t="s">
        <v>157</v>
      </c>
      <c r="B9104" s="23" t="s">
        <v>668</v>
      </c>
      <c r="C9104" s="6" t="s">
        <v>665</v>
      </c>
      <c r="D9104" s="23" t="s">
        <v>1128</v>
      </c>
      <c r="E9104" s="6" t="s">
        <v>1127</v>
      </c>
      <c r="F9104" s="6">
        <v>11428</v>
      </c>
      <c r="G9104" s="23" t="s">
        <v>16014</v>
      </c>
      <c r="H9104" s="23" t="s">
        <v>16575</v>
      </c>
      <c r="I9104" s="6">
        <v>15</v>
      </c>
      <c r="J9104" s="6" t="s">
        <v>31</v>
      </c>
      <c r="K9104" s="7" t="s">
        <v>16011</v>
      </c>
      <c r="L9104" s="41" t="str">
        <f t="shared" si="142"/>
        <v xml:space="preserve">Visual Merchandising Execution District/Regional Manager II;  </v>
      </c>
      <c r="M9104" s="9" t="s">
        <v>16575</v>
      </c>
    </row>
    <row r="9105" spans="1:13" s="9" customFormat="1" ht="13.15" customHeight="1">
      <c r="A9105" s="6" t="s">
        <v>157</v>
      </c>
      <c r="B9105" s="23" t="s">
        <v>668</v>
      </c>
      <c r="C9105" s="6" t="s">
        <v>665</v>
      </c>
      <c r="D9105" s="23" t="s">
        <v>1128</v>
      </c>
      <c r="E9105" s="6" t="s">
        <v>1127</v>
      </c>
      <c r="F9105" s="6">
        <v>13637</v>
      </c>
      <c r="G9105" s="23" t="s">
        <v>16015</v>
      </c>
      <c r="H9105" s="23" t="s">
        <v>16575</v>
      </c>
      <c r="I9105" s="6">
        <v>14</v>
      </c>
      <c r="J9105" s="6" t="s">
        <v>31</v>
      </c>
      <c r="K9105" s="7" t="s">
        <v>16011</v>
      </c>
      <c r="L9105" s="41" t="str">
        <f t="shared" si="142"/>
        <v xml:space="preserve">Visual Merchandising Execution District/Regional Manager I;  </v>
      </c>
      <c r="M9105" s="9" t="s">
        <v>16575</v>
      </c>
    </row>
    <row r="9106" spans="1:13" s="9" customFormat="1" ht="13.15" customHeight="1">
      <c r="A9106" s="6" t="s">
        <v>157</v>
      </c>
      <c r="B9106" s="23" t="s">
        <v>668</v>
      </c>
      <c r="C9106" s="6" t="s">
        <v>665</v>
      </c>
      <c r="D9106" s="23" t="s">
        <v>1128</v>
      </c>
      <c r="E9106" s="6" t="s">
        <v>1127</v>
      </c>
      <c r="F9106" s="6">
        <v>23239</v>
      </c>
      <c r="G9106" s="23" t="s">
        <v>16016</v>
      </c>
      <c r="H9106" s="23" t="s">
        <v>16575</v>
      </c>
      <c r="I9106" s="6">
        <v>14</v>
      </c>
      <c r="J9106" s="6" t="s">
        <v>31</v>
      </c>
      <c r="K9106" s="7" t="s">
        <v>16017</v>
      </c>
      <c r="L9106" s="41" t="str">
        <f t="shared" si="142"/>
        <v xml:space="preserve">Visual Merchandising Execution Manager III;  </v>
      </c>
      <c r="M9106" s="9" t="s">
        <v>16575</v>
      </c>
    </row>
    <row r="9107" spans="1:13" s="9" customFormat="1" ht="13.15" customHeight="1">
      <c r="A9107" s="6" t="s">
        <v>157</v>
      </c>
      <c r="B9107" s="23" t="s">
        <v>668</v>
      </c>
      <c r="C9107" s="6" t="s">
        <v>665</v>
      </c>
      <c r="D9107" s="23" t="s">
        <v>1128</v>
      </c>
      <c r="E9107" s="6" t="s">
        <v>1127</v>
      </c>
      <c r="F9107" s="6">
        <v>11430</v>
      </c>
      <c r="G9107" s="23" t="s">
        <v>16020</v>
      </c>
      <c r="H9107" s="23" t="s">
        <v>16575</v>
      </c>
      <c r="I9107" s="6">
        <v>13</v>
      </c>
      <c r="J9107" s="6" t="s">
        <v>31</v>
      </c>
      <c r="K9107" s="7" t="s">
        <v>16017</v>
      </c>
      <c r="L9107" s="41" t="str">
        <f t="shared" si="142"/>
        <v xml:space="preserve">Visual Merchandising Execution Manager II;  </v>
      </c>
      <c r="M9107" s="9" t="s">
        <v>16575</v>
      </c>
    </row>
    <row r="9108" spans="1:13" s="9" customFormat="1" ht="13.15" customHeight="1">
      <c r="A9108" s="6" t="s">
        <v>157</v>
      </c>
      <c r="B9108" s="23" t="s">
        <v>668</v>
      </c>
      <c r="C9108" s="6" t="s">
        <v>665</v>
      </c>
      <c r="D9108" s="23" t="s">
        <v>1128</v>
      </c>
      <c r="E9108" s="6" t="s">
        <v>1127</v>
      </c>
      <c r="F9108" s="6">
        <v>23240</v>
      </c>
      <c r="G9108" s="23" t="s">
        <v>16022</v>
      </c>
      <c r="H9108" s="23" t="s">
        <v>16575</v>
      </c>
      <c r="I9108" s="6">
        <v>12</v>
      </c>
      <c r="J9108" s="6" t="s">
        <v>31</v>
      </c>
      <c r="K9108" s="7" t="s">
        <v>16017</v>
      </c>
      <c r="L9108" s="41" t="str">
        <f t="shared" si="142"/>
        <v xml:space="preserve">Visual Merchandising Execution Manager I;  </v>
      </c>
      <c r="M9108" s="9" t="s">
        <v>16575</v>
      </c>
    </row>
    <row r="9109" spans="1:13" s="9" customFormat="1" ht="13.15" customHeight="1">
      <c r="A9109" s="6" t="s">
        <v>157</v>
      </c>
      <c r="B9109" s="23" t="s">
        <v>668</v>
      </c>
      <c r="C9109" s="6" t="s">
        <v>665</v>
      </c>
      <c r="D9109" s="23" t="s">
        <v>1128</v>
      </c>
      <c r="E9109" s="6" t="s">
        <v>1127</v>
      </c>
      <c r="F9109" s="6">
        <v>12734</v>
      </c>
      <c r="G9109" s="23" t="s">
        <v>16018</v>
      </c>
      <c r="H9109" s="23" t="s">
        <v>16575</v>
      </c>
      <c r="I9109" s="6">
        <v>14</v>
      </c>
      <c r="J9109" s="6" t="s">
        <v>25</v>
      </c>
      <c r="K9109" s="7" t="s">
        <v>16019</v>
      </c>
      <c r="L9109" s="41" t="str">
        <f t="shared" si="142"/>
        <v xml:space="preserve">Visual Merchandising Assistant V;  </v>
      </c>
      <c r="M9109" s="9" t="s">
        <v>16575</v>
      </c>
    </row>
    <row r="9110" spans="1:13" s="9" customFormat="1" ht="13.15" customHeight="1">
      <c r="A9110" s="6" t="s">
        <v>157</v>
      </c>
      <c r="B9110" s="23" t="s">
        <v>668</v>
      </c>
      <c r="C9110" s="6" t="s">
        <v>665</v>
      </c>
      <c r="D9110" s="23" t="s">
        <v>1128</v>
      </c>
      <c r="E9110" s="6" t="s">
        <v>1127</v>
      </c>
      <c r="F9110" s="6">
        <v>12735</v>
      </c>
      <c r="G9110" s="23" t="s">
        <v>16021</v>
      </c>
      <c r="H9110" s="23" t="s">
        <v>16575</v>
      </c>
      <c r="I9110" s="6">
        <v>13</v>
      </c>
      <c r="J9110" s="6" t="s">
        <v>25</v>
      </c>
      <c r="K9110" s="7" t="s">
        <v>16019</v>
      </c>
      <c r="L9110" s="41" t="str">
        <f t="shared" si="142"/>
        <v xml:space="preserve">Visual Merchandising Assistant IV;  </v>
      </c>
      <c r="M9110" s="9" t="s">
        <v>16575</v>
      </c>
    </row>
    <row r="9111" spans="1:13" s="9" customFormat="1" ht="13.15" customHeight="1">
      <c r="A9111" s="6" t="s">
        <v>157</v>
      </c>
      <c r="B9111" s="23" t="s">
        <v>668</v>
      </c>
      <c r="C9111" s="6" t="s">
        <v>665</v>
      </c>
      <c r="D9111" s="23" t="s">
        <v>1128</v>
      </c>
      <c r="E9111" s="6" t="s">
        <v>1127</v>
      </c>
      <c r="F9111" s="6">
        <v>12736</v>
      </c>
      <c r="G9111" s="23" t="s">
        <v>16023</v>
      </c>
      <c r="H9111" s="23" t="s">
        <v>16575</v>
      </c>
      <c r="I9111" s="6">
        <v>12</v>
      </c>
      <c r="J9111" s="6" t="s">
        <v>25</v>
      </c>
      <c r="K9111" s="7" t="s">
        <v>16019</v>
      </c>
      <c r="L9111" s="41" t="str">
        <f t="shared" si="142"/>
        <v xml:space="preserve">Visual Merchandising Assistant III;  </v>
      </c>
      <c r="M9111" s="9" t="s">
        <v>16575</v>
      </c>
    </row>
    <row r="9112" spans="1:13" s="9" customFormat="1" ht="13.15" customHeight="1">
      <c r="A9112" s="6" t="s">
        <v>157</v>
      </c>
      <c r="B9112" s="23" t="s">
        <v>668</v>
      </c>
      <c r="C9112" s="6" t="s">
        <v>665</v>
      </c>
      <c r="D9112" s="23" t="s">
        <v>1128</v>
      </c>
      <c r="E9112" s="6" t="s">
        <v>1127</v>
      </c>
      <c r="F9112" s="6">
        <v>13634</v>
      </c>
      <c r="G9112" s="23" t="s">
        <v>16026</v>
      </c>
      <c r="H9112" s="23" t="s">
        <v>16575</v>
      </c>
      <c r="I9112" s="6">
        <v>11</v>
      </c>
      <c r="J9112" s="6" t="s">
        <v>25</v>
      </c>
      <c r="K9112" s="7" t="s">
        <v>16019</v>
      </c>
      <c r="L9112" s="41" t="str">
        <f t="shared" si="142"/>
        <v xml:space="preserve">Visual Merchandising Assistant II;  </v>
      </c>
      <c r="M9112" s="9" t="s">
        <v>16575</v>
      </c>
    </row>
    <row r="9113" spans="1:13" s="9" customFormat="1" ht="13.15" customHeight="1">
      <c r="A9113" s="6" t="s">
        <v>157</v>
      </c>
      <c r="B9113" s="23" t="s">
        <v>668</v>
      </c>
      <c r="C9113" s="6" t="s">
        <v>665</v>
      </c>
      <c r="D9113" s="23" t="s">
        <v>1128</v>
      </c>
      <c r="E9113" s="6" t="s">
        <v>1127</v>
      </c>
      <c r="F9113" s="6">
        <v>19238</v>
      </c>
      <c r="G9113" s="23" t="s">
        <v>16028</v>
      </c>
      <c r="H9113" s="23" t="s">
        <v>16575</v>
      </c>
      <c r="I9113" s="6">
        <v>10</v>
      </c>
      <c r="J9113" s="6" t="s">
        <v>25</v>
      </c>
      <c r="K9113" s="7" t="s">
        <v>16019</v>
      </c>
      <c r="L9113" s="41" t="str">
        <f t="shared" si="142"/>
        <v xml:space="preserve">Visual Merchandising Assistant I;  </v>
      </c>
      <c r="M9113" s="9" t="s">
        <v>16575</v>
      </c>
    </row>
    <row r="9114" spans="1:13" s="9" customFormat="1" ht="13.15" customHeight="1">
      <c r="A9114" s="6" t="s">
        <v>157</v>
      </c>
      <c r="B9114" s="23" t="s">
        <v>668</v>
      </c>
      <c r="C9114" s="6" t="s">
        <v>665</v>
      </c>
      <c r="D9114" s="23" t="s">
        <v>1128</v>
      </c>
      <c r="E9114" s="6" t="s">
        <v>1127</v>
      </c>
      <c r="F9114" s="6">
        <v>13641</v>
      </c>
      <c r="G9114" s="23" t="s">
        <v>16024</v>
      </c>
      <c r="H9114" s="23" t="s">
        <v>16575</v>
      </c>
      <c r="I9114" s="6">
        <v>12</v>
      </c>
      <c r="J9114" s="6" t="s">
        <v>31</v>
      </c>
      <c r="K9114" s="7" t="s">
        <v>16025</v>
      </c>
      <c r="L9114" s="41" t="str">
        <f t="shared" si="142"/>
        <v xml:space="preserve">Visual Merchandising Execution Supervisor III;  </v>
      </c>
      <c r="M9114" s="9" t="s">
        <v>16575</v>
      </c>
    </row>
    <row r="9115" spans="1:13" s="9" customFormat="1" ht="13.15" customHeight="1">
      <c r="A9115" s="6" t="s">
        <v>157</v>
      </c>
      <c r="B9115" s="23" t="s">
        <v>668</v>
      </c>
      <c r="C9115" s="6" t="s">
        <v>665</v>
      </c>
      <c r="D9115" s="23" t="s">
        <v>1128</v>
      </c>
      <c r="E9115" s="6" t="s">
        <v>1127</v>
      </c>
      <c r="F9115" s="6">
        <v>11964</v>
      </c>
      <c r="G9115" s="23" t="s">
        <v>16027</v>
      </c>
      <c r="H9115" s="23" t="s">
        <v>16575</v>
      </c>
      <c r="I9115" s="6">
        <v>11</v>
      </c>
      <c r="J9115" s="6" t="s">
        <v>31</v>
      </c>
      <c r="K9115" s="7" t="s">
        <v>16025</v>
      </c>
      <c r="L9115" s="41" t="str">
        <f t="shared" si="142"/>
        <v xml:space="preserve">Visual Merchandising Execution Supervisor II;  </v>
      </c>
      <c r="M9115" s="9" t="s">
        <v>16575</v>
      </c>
    </row>
    <row r="9116" spans="1:13" s="9" customFormat="1" ht="13.15" customHeight="1">
      <c r="A9116" s="6" t="s">
        <v>157</v>
      </c>
      <c r="B9116" s="23" t="s">
        <v>668</v>
      </c>
      <c r="C9116" s="6" t="s">
        <v>665</v>
      </c>
      <c r="D9116" s="23" t="s">
        <v>1128</v>
      </c>
      <c r="E9116" s="6" t="s">
        <v>1127</v>
      </c>
      <c r="F9116" s="6">
        <v>13640</v>
      </c>
      <c r="G9116" s="23" t="s">
        <v>16029</v>
      </c>
      <c r="H9116" s="23" t="s">
        <v>16575</v>
      </c>
      <c r="I9116" s="6">
        <v>10</v>
      </c>
      <c r="J9116" s="6" t="s">
        <v>31</v>
      </c>
      <c r="K9116" s="7" t="s">
        <v>16025</v>
      </c>
      <c r="L9116" s="41" t="str">
        <f t="shared" si="142"/>
        <v xml:space="preserve">Visual Merchandising Execution Supervisor I;  </v>
      </c>
      <c r="M9116" s="9" t="s">
        <v>16575</v>
      </c>
    </row>
    <row r="9117" spans="1:13" s="9" customFormat="1" ht="13.15" customHeight="1">
      <c r="A9117" s="6" t="s">
        <v>157</v>
      </c>
      <c r="B9117" s="23" t="s">
        <v>668</v>
      </c>
      <c r="C9117" s="6" t="s">
        <v>665</v>
      </c>
      <c r="D9117" s="23" t="s">
        <v>1128</v>
      </c>
      <c r="E9117" s="6" t="s">
        <v>1127</v>
      </c>
      <c r="F9117" s="6">
        <v>11432</v>
      </c>
      <c r="G9117" s="23" t="s">
        <v>16030</v>
      </c>
      <c r="H9117" s="23" t="s">
        <v>16575</v>
      </c>
      <c r="I9117" s="6">
        <v>9</v>
      </c>
      <c r="J9117" s="6" t="s">
        <v>25</v>
      </c>
      <c r="K9117" s="7" t="s">
        <v>16031</v>
      </c>
      <c r="L9117" s="41" t="str">
        <f t="shared" si="142"/>
        <v xml:space="preserve">Visual Merchandising Associate III;  </v>
      </c>
      <c r="M9117" s="9" t="s">
        <v>16575</v>
      </c>
    </row>
    <row r="9118" spans="1:13" s="9" customFormat="1" ht="13.15" customHeight="1">
      <c r="A9118" s="6" t="s">
        <v>157</v>
      </c>
      <c r="B9118" s="23" t="s">
        <v>668</v>
      </c>
      <c r="C9118" s="6" t="s">
        <v>665</v>
      </c>
      <c r="D9118" s="23" t="s">
        <v>1128</v>
      </c>
      <c r="E9118" s="6" t="s">
        <v>1127</v>
      </c>
      <c r="F9118" s="6">
        <v>13636</v>
      </c>
      <c r="G9118" s="23" t="s">
        <v>16032</v>
      </c>
      <c r="H9118" s="23" t="s">
        <v>16575</v>
      </c>
      <c r="I9118" s="6">
        <v>8</v>
      </c>
      <c r="J9118" s="6" t="s">
        <v>25</v>
      </c>
      <c r="K9118" s="7" t="s">
        <v>16031</v>
      </c>
      <c r="L9118" s="41" t="str">
        <f t="shared" si="142"/>
        <v xml:space="preserve">Visual Merchandising Associate II;  </v>
      </c>
      <c r="M9118" s="9" t="s">
        <v>16575</v>
      </c>
    </row>
    <row r="9119" spans="1:13" s="9" customFormat="1" ht="13.15" customHeight="1">
      <c r="A9119" s="6" t="s">
        <v>157</v>
      </c>
      <c r="B9119" s="23" t="s">
        <v>668</v>
      </c>
      <c r="C9119" s="6" t="s">
        <v>665</v>
      </c>
      <c r="D9119" s="23" t="s">
        <v>1128</v>
      </c>
      <c r="E9119" s="6" t="s">
        <v>1127</v>
      </c>
      <c r="F9119" s="6">
        <v>13635</v>
      </c>
      <c r="G9119" s="23" t="s">
        <v>16033</v>
      </c>
      <c r="H9119" s="23" t="s">
        <v>16575</v>
      </c>
      <c r="I9119" s="6">
        <v>7</v>
      </c>
      <c r="J9119" s="6" t="s">
        <v>25</v>
      </c>
      <c r="K9119" s="7" t="s">
        <v>16031</v>
      </c>
      <c r="L9119" s="41" t="str">
        <f t="shared" si="142"/>
        <v xml:space="preserve">Visual Merchandising Associate I;  </v>
      </c>
      <c r="M9119" s="9" t="s">
        <v>16575</v>
      </c>
    </row>
    <row r="9120" spans="1:13" s="9" customFormat="1" ht="13.15" customHeight="1">
      <c r="A9120" s="6" t="s">
        <v>157</v>
      </c>
      <c r="B9120" s="23" t="s">
        <v>668</v>
      </c>
      <c r="C9120" s="6" t="s">
        <v>665</v>
      </c>
      <c r="D9120" s="23" t="s">
        <v>670</v>
      </c>
      <c r="E9120" s="6" t="s">
        <v>666</v>
      </c>
      <c r="F9120" s="6">
        <v>16793</v>
      </c>
      <c r="G9120" s="23" t="s">
        <v>667</v>
      </c>
      <c r="H9120" s="23" t="s">
        <v>4517</v>
      </c>
      <c r="I9120" s="6" t="s">
        <v>10027</v>
      </c>
      <c r="J9120" s="6" t="s">
        <v>29</v>
      </c>
      <c r="K9120" s="7" t="s">
        <v>669</v>
      </c>
      <c r="L9120" s="41" t="str">
        <f t="shared" si="142"/>
        <v xml:space="preserve">Business Unit Head of Corporate Visual Merchandising; Regional Head of Corporate Visual Merchandising; Division Head of Corporate Visual Merchandising; Group Head of Corporate Visual Merchandising </v>
      </c>
      <c r="M9120" s="9" t="s">
        <v>16575</v>
      </c>
    </row>
    <row r="9121" spans="1:13" s="9" customFormat="1" ht="13.15" customHeight="1">
      <c r="A9121" s="6" t="s">
        <v>157</v>
      </c>
      <c r="B9121" s="23" t="s">
        <v>668</v>
      </c>
      <c r="C9121" s="6" t="s">
        <v>665</v>
      </c>
      <c r="D9121" s="23" t="s">
        <v>670</v>
      </c>
      <c r="E9121" s="6" t="s">
        <v>666</v>
      </c>
      <c r="F9121" s="6">
        <v>13644</v>
      </c>
      <c r="G9121" s="23" t="s">
        <v>16034</v>
      </c>
      <c r="H9121" s="23" t="s">
        <v>16575</v>
      </c>
      <c r="I9121" s="6">
        <v>18</v>
      </c>
      <c r="J9121" s="6" t="s">
        <v>30</v>
      </c>
      <c r="K9121" s="7" t="s">
        <v>16035</v>
      </c>
      <c r="L9121" s="41" t="str">
        <f t="shared" si="142"/>
        <v xml:space="preserve">Visual Merchandising Manager III;  </v>
      </c>
      <c r="M9121" s="9" t="s">
        <v>16575</v>
      </c>
    </row>
    <row r="9122" spans="1:13" s="9" customFormat="1" ht="13.15" customHeight="1">
      <c r="A9122" s="6" t="s">
        <v>157</v>
      </c>
      <c r="B9122" s="23" t="s">
        <v>668</v>
      </c>
      <c r="C9122" s="6" t="s">
        <v>665</v>
      </c>
      <c r="D9122" s="23" t="s">
        <v>670</v>
      </c>
      <c r="E9122" s="6" t="s">
        <v>666</v>
      </c>
      <c r="F9122" s="6">
        <v>13643</v>
      </c>
      <c r="G9122" s="23" t="s">
        <v>16036</v>
      </c>
      <c r="H9122" s="23" t="s">
        <v>16575</v>
      </c>
      <c r="I9122" s="6">
        <v>17</v>
      </c>
      <c r="J9122" s="6" t="s">
        <v>31</v>
      </c>
      <c r="K9122" s="7" t="s">
        <v>16035</v>
      </c>
      <c r="L9122" s="41" t="str">
        <f t="shared" si="142"/>
        <v xml:space="preserve">Visual Merchandising Manager II;  </v>
      </c>
      <c r="M9122" s="9" t="s">
        <v>16575</v>
      </c>
    </row>
    <row r="9123" spans="1:13" s="9" customFormat="1" ht="13.15" customHeight="1">
      <c r="A9123" s="6" t="s">
        <v>157</v>
      </c>
      <c r="B9123" s="23" t="s">
        <v>668</v>
      </c>
      <c r="C9123" s="6" t="s">
        <v>665</v>
      </c>
      <c r="D9123" s="23" t="s">
        <v>670</v>
      </c>
      <c r="E9123" s="6" t="s">
        <v>666</v>
      </c>
      <c r="F9123" s="6">
        <v>11994</v>
      </c>
      <c r="G9123" s="23" t="s">
        <v>16037</v>
      </c>
      <c r="H9123" s="23" t="s">
        <v>16575</v>
      </c>
      <c r="I9123" s="6">
        <v>16</v>
      </c>
      <c r="J9123" s="6" t="s">
        <v>31</v>
      </c>
      <c r="K9123" s="7" t="s">
        <v>16035</v>
      </c>
      <c r="L9123" s="41" t="str">
        <f t="shared" si="142"/>
        <v xml:space="preserve">Visual Merchandising Manager I;  </v>
      </c>
      <c r="M9123" s="9" t="s">
        <v>16575</v>
      </c>
    </row>
    <row r="9124" spans="1:13" s="9" customFormat="1" ht="13.15" customHeight="1">
      <c r="A9124" s="6" t="s">
        <v>157</v>
      </c>
      <c r="B9124" s="23" t="s">
        <v>668</v>
      </c>
      <c r="C9124" s="6" t="s">
        <v>665</v>
      </c>
      <c r="D9124" s="23" t="s">
        <v>670</v>
      </c>
      <c r="E9124" s="6" t="s">
        <v>666</v>
      </c>
      <c r="F9124" s="6">
        <v>13646</v>
      </c>
      <c r="G9124" s="23" t="s">
        <v>16038</v>
      </c>
      <c r="H9124" s="23" t="s">
        <v>16575</v>
      </c>
      <c r="I9124" s="6">
        <v>15</v>
      </c>
      <c r="J9124" s="6" t="s">
        <v>25</v>
      </c>
      <c r="K9124" s="7" t="s">
        <v>16039</v>
      </c>
      <c r="L9124" s="41" t="str">
        <f t="shared" si="142"/>
        <v xml:space="preserve">Visual Merchandising Specialist III;  </v>
      </c>
      <c r="M9124" s="9" t="s">
        <v>16575</v>
      </c>
    </row>
    <row r="9125" spans="1:13" s="9" customFormat="1" ht="13.15" customHeight="1">
      <c r="A9125" s="6" t="s">
        <v>157</v>
      </c>
      <c r="B9125" s="23" t="s">
        <v>668</v>
      </c>
      <c r="C9125" s="6" t="s">
        <v>665</v>
      </c>
      <c r="D9125" s="23" t="s">
        <v>670</v>
      </c>
      <c r="E9125" s="6" t="s">
        <v>666</v>
      </c>
      <c r="F9125" s="6">
        <v>11995</v>
      </c>
      <c r="G9125" s="23" t="s">
        <v>16040</v>
      </c>
      <c r="H9125" s="23" t="s">
        <v>16575</v>
      </c>
      <c r="I9125" s="6">
        <v>14</v>
      </c>
      <c r="J9125" s="6" t="s">
        <v>25</v>
      </c>
      <c r="K9125" s="7" t="s">
        <v>16039</v>
      </c>
      <c r="L9125" s="41" t="str">
        <f t="shared" si="142"/>
        <v xml:space="preserve">Visual Merchandising Specialist II;  </v>
      </c>
      <c r="M9125" s="9" t="s">
        <v>16575</v>
      </c>
    </row>
    <row r="9126" spans="1:13" s="9" customFormat="1" ht="13.15" customHeight="1">
      <c r="A9126" s="6" t="s">
        <v>157</v>
      </c>
      <c r="B9126" s="23" t="s">
        <v>668</v>
      </c>
      <c r="C9126" s="6" t="s">
        <v>665</v>
      </c>
      <c r="D9126" s="23" t="s">
        <v>670</v>
      </c>
      <c r="E9126" s="6" t="s">
        <v>666</v>
      </c>
      <c r="F9126" s="6">
        <v>13645</v>
      </c>
      <c r="G9126" s="23" t="s">
        <v>16041</v>
      </c>
      <c r="H9126" s="23" t="s">
        <v>16575</v>
      </c>
      <c r="I9126" s="6">
        <v>13</v>
      </c>
      <c r="J9126" s="6" t="s">
        <v>25</v>
      </c>
      <c r="K9126" s="7" t="s">
        <v>16039</v>
      </c>
      <c r="L9126" s="41" t="str">
        <f t="shared" si="142"/>
        <v xml:space="preserve">Visual Merchandising Specialist I;  </v>
      </c>
      <c r="M9126" s="9" t="s">
        <v>16575</v>
      </c>
    </row>
    <row r="9127" spans="1:13" s="9" customFormat="1" ht="13.15" customHeight="1">
      <c r="A9127" s="6" t="s">
        <v>157</v>
      </c>
      <c r="B9127" s="23" t="s">
        <v>668</v>
      </c>
      <c r="C9127" s="6" t="s">
        <v>665</v>
      </c>
      <c r="D9127" s="23" t="s">
        <v>670</v>
      </c>
      <c r="E9127" s="6" t="s">
        <v>666</v>
      </c>
      <c r="F9127" s="6">
        <v>13642</v>
      </c>
      <c r="G9127" s="23" t="s">
        <v>16042</v>
      </c>
      <c r="H9127" s="23" t="s">
        <v>16575</v>
      </c>
      <c r="I9127" s="6">
        <v>13</v>
      </c>
      <c r="J9127" s="6" t="s">
        <v>25</v>
      </c>
      <c r="K9127" s="7" t="s">
        <v>16043</v>
      </c>
      <c r="L9127" s="41" t="str">
        <f t="shared" si="142"/>
        <v xml:space="preserve">Visual Merchandising Coordinator II;  </v>
      </c>
      <c r="M9127" s="9" t="s">
        <v>16575</v>
      </c>
    </row>
    <row r="9128" spans="1:13" s="9" customFormat="1" ht="13.15" customHeight="1">
      <c r="A9128" s="6" t="s">
        <v>157</v>
      </c>
      <c r="B9128" s="23" t="s">
        <v>668</v>
      </c>
      <c r="C9128" s="6" t="s">
        <v>665</v>
      </c>
      <c r="D9128" s="23" t="s">
        <v>670</v>
      </c>
      <c r="E9128" s="6" t="s">
        <v>666</v>
      </c>
      <c r="F9128" s="6">
        <v>11996</v>
      </c>
      <c r="G9128" s="23" t="s">
        <v>16044</v>
      </c>
      <c r="H9128" s="23" t="s">
        <v>16575</v>
      </c>
      <c r="I9128" s="6">
        <v>12</v>
      </c>
      <c r="J9128" s="6" t="s">
        <v>25</v>
      </c>
      <c r="K9128" s="7" t="s">
        <v>16043</v>
      </c>
      <c r="L9128" s="41" t="str">
        <f t="shared" si="142"/>
        <v xml:space="preserve">Visual Merchandising Coordinator I;  </v>
      </c>
      <c r="M9128" s="9" t="s">
        <v>16575</v>
      </c>
    </row>
    <row r="9129" spans="1:13" s="9" customFormat="1" ht="13.15" customHeight="1">
      <c r="A9129" s="6" t="s">
        <v>157</v>
      </c>
      <c r="B9129" s="23" t="s">
        <v>668</v>
      </c>
      <c r="C9129" s="6" t="s">
        <v>665</v>
      </c>
      <c r="D9129" s="23" t="s">
        <v>1192</v>
      </c>
      <c r="E9129" s="6" t="s">
        <v>1191</v>
      </c>
      <c r="F9129" s="6">
        <v>11992</v>
      </c>
      <c r="G9129" s="23" t="s">
        <v>2496</v>
      </c>
      <c r="H9129" s="23" t="s">
        <v>16575</v>
      </c>
      <c r="I9129" s="6" t="s">
        <v>16573</v>
      </c>
      <c r="J9129" s="6" t="s">
        <v>29</v>
      </c>
      <c r="K9129" s="7" t="s">
        <v>16046</v>
      </c>
      <c r="L9129" s="41" t="str">
        <f t="shared" si="142"/>
        <v xml:space="preserve">Head of Visual Merchandising;  </v>
      </c>
      <c r="M9129" s="9" t="s">
        <v>16575</v>
      </c>
    </row>
    <row r="9130" spans="1:13" s="9" customFormat="1" ht="13.15" customHeight="1">
      <c r="A9130" s="6" t="s">
        <v>157</v>
      </c>
      <c r="B9130" s="23" t="s">
        <v>668</v>
      </c>
      <c r="C9130" s="6" t="s">
        <v>665</v>
      </c>
      <c r="D9130" s="23" t="s">
        <v>1192</v>
      </c>
      <c r="E9130" s="6" t="s">
        <v>1191</v>
      </c>
      <c r="F9130" s="6">
        <v>19851</v>
      </c>
      <c r="G9130" s="23" t="s">
        <v>3553</v>
      </c>
      <c r="H9130" s="23" t="s">
        <v>5237</v>
      </c>
      <c r="I9130" s="6" t="s">
        <v>5250</v>
      </c>
      <c r="J9130" s="6" t="s">
        <v>29</v>
      </c>
      <c r="K9130" s="7" t="s">
        <v>16045</v>
      </c>
      <c r="L9130" s="41" t="str">
        <f t="shared" si="142"/>
        <v>VP Visual Merchandising; Area Head of Visual Merchandising; Department Head of Visual Merchandising; Country Head of Visual Merchandising; EVP Visual Merchandising; SVP Visual Merchandising; Executive VP Visual Merchandising; Senior VP Visual Merchandising; Vice President Visual Merchandising</v>
      </c>
      <c r="M9130" s="9" t="s">
        <v>16575</v>
      </c>
    </row>
    <row r="9131" spans="1:13" s="9" customFormat="1" ht="13.15" customHeight="1">
      <c r="A9131" s="6" t="s">
        <v>157</v>
      </c>
      <c r="B9131" s="23" t="s">
        <v>668</v>
      </c>
      <c r="C9131" s="6" t="s">
        <v>665</v>
      </c>
      <c r="D9131" s="23" t="s">
        <v>1192</v>
      </c>
      <c r="E9131" s="6" t="s">
        <v>1191</v>
      </c>
      <c r="F9131" s="6">
        <v>19852</v>
      </c>
      <c r="G9131" s="23" t="s">
        <v>1827</v>
      </c>
      <c r="H9131" s="23" t="s">
        <v>4617</v>
      </c>
      <c r="I9131" s="6" t="s">
        <v>5249</v>
      </c>
      <c r="J9131" s="6" t="s">
        <v>30</v>
      </c>
      <c r="K9131" s="7" t="s">
        <v>16047</v>
      </c>
      <c r="L9131" s="41" t="str">
        <f t="shared" si="142"/>
        <v>Director Visual Merchandising; Head of Visual Merchandising; Visual Merchandising Director; Visual Merchandising Manager</v>
      </c>
      <c r="M9131" s="9" t="s">
        <v>16575</v>
      </c>
    </row>
    <row r="9132" spans="1:13" s="9" customFormat="1" ht="13.15" customHeight="1">
      <c r="A9132" s="6" t="s">
        <v>157</v>
      </c>
      <c r="B9132" s="23" t="s">
        <v>1185</v>
      </c>
      <c r="C9132" s="6" t="s">
        <v>1183</v>
      </c>
      <c r="D9132" s="23" t="s">
        <v>1186</v>
      </c>
      <c r="E9132" s="6" t="s">
        <v>1184</v>
      </c>
      <c r="F9132" s="6">
        <v>10870</v>
      </c>
      <c r="G9132" s="23" t="s">
        <v>2493</v>
      </c>
      <c r="H9132" s="23" t="s">
        <v>16575</v>
      </c>
      <c r="I9132" s="6" t="s">
        <v>5368</v>
      </c>
      <c r="J9132" s="6" t="s">
        <v>29</v>
      </c>
      <c r="K9132" s="7" t="s">
        <v>16048</v>
      </c>
      <c r="L9132" s="41" t="str">
        <f t="shared" si="142"/>
        <v xml:space="preserve">Head of Veterinary;  </v>
      </c>
      <c r="M9132" s="9" t="s">
        <v>16575</v>
      </c>
    </row>
    <row r="9133" spans="1:13" s="9" customFormat="1" ht="13.15" customHeight="1">
      <c r="A9133" s="6" t="s">
        <v>157</v>
      </c>
      <c r="B9133" s="23" t="s">
        <v>1185</v>
      </c>
      <c r="C9133" s="6" t="s">
        <v>1183</v>
      </c>
      <c r="D9133" s="23" t="s">
        <v>1186</v>
      </c>
      <c r="E9133" s="6" t="s">
        <v>1184</v>
      </c>
      <c r="F9133" s="6">
        <v>10872</v>
      </c>
      <c r="G9133" s="23" t="s">
        <v>3550</v>
      </c>
      <c r="H9133" s="23" t="s">
        <v>5234</v>
      </c>
      <c r="I9133" s="6" t="s">
        <v>5250</v>
      </c>
      <c r="J9133" s="6" t="s">
        <v>29</v>
      </c>
      <c r="K9133" s="7" t="s">
        <v>16049</v>
      </c>
      <c r="L9133" s="41" t="str">
        <f t="shared" si="142"/>
        <v>VP Veterinary; Area Head of Veterinary; Department Head of Veterinary; Country Head of Veterinary; EVP Veterinary; SVP Veterinary; Executive VP Veterinary; Senior VP Veterinary; Vice President Veterinary</v>
      </c>
      <c r="M9133" s="9" t="s">
        <v>16575</v>
      </c>
    </row>
    <row r="9134" spans="1:13" s="9" customFormat="1" ht="13.15" customHeight="1">
      <c r="A9134" s="6" t="s">
        <v>157</v>
      </c>
      <c r="B9134" s="23" t="s">
        <v>1185</v>
      </c>
      <c r="C9134" s="6" t="s">
        <v>1183</v>
      </c>
      <c r="D9134" s="23" t="s">
        <v>1186</v>
      </c>
      <c r="E9134" s="6" t="s">
        <v>1184</v>
      </c>
      <c r="F9134" s="6">
        <v>10873</v>
      </c>
      <c r="G9134" s="23" t="s">
        <v>1824</v>
      </c>
      <c r="H9134" s="23" t="s">
        <v>4740</v>
      </c>
      <c r="I9134" s="6" t="s">
        <v>5249</v>
      </c>
      <c r="J9134" s="6" t="s">
        <v>30</v>
      </c>
      <c r="K9134" s="7" t="s">
        <v>16050</v>
      </c>
      <c r="L9134" s="41" t="str">
        <f t="shared" si="142"/>
        <v>Director Veterinary; Head of Zootechnics; Zootechnics Director; Zootechnics Manager</v>
      </c>
      <c r="M9134" s="9" t="s">
        <v>16575</v>
      </c>
    </row>
    <row r="9135" spans="1:13" s="9" customFormat="1" ht="13.15" customHeight="1">
      <c r="A9135" s="6" t="s">
        <v>157</v>
      </c>
      <c r="B9135" s="23" t="s">
        <v>1185</v>
      </c>
      <c r="C9135" s="6" t="s">
        <v>1183</v>
      </c>
      <c r="D9135" s="23" t="s">
        <v>1186</v>
      </c>
      <c r="E9135" s="6" t="s">
        <v>1184</v>
      </c>
      <c r="F9135" s="6">
        <v>21331</v>
      </c>
      <c r="G9135" s="23" t="s">
        <v>16051</v>
      </c>
      <c r="H9135" s="23" t="s">
        <v>4907</v>
      </c>
      <c r="I9135" s="6">
        <v>17</v>
      </c>
      <c r="J9135" s="6" t="s">
        <v>25</v>
      </c>
      <c r="K9135" s="7" t="s">
        <v>16052</v>
      </c>
      <c r="L9135" s="41" t="str">
        <f t="shared" si="142"/>
        <v>Veterinary Doctor V; Veterinarian</v>
      </c>
      <c r="M9135" s="9" t="s">
        <v>16575</v>
      </c>
    </row>
    <row r="9136" spans="1:13" s="9" customFormat="1" ht="13.15" customHeight="1">
      <c r="A9136" s="6" t="s">
        <v>157</v>
      </c>
      <c r="B9136" s="23" t="s">
        <v>1185</v>
      </c>
      <c r="C9136" s="6" t="s">
        <v>1183</v>
      </c>
      <c r="D9136" s="23" t="s">
        <v>1186</v>
      </c>
      <c r="E9136" s="6" t="s">
        <v>1184</v>
      </c>
      <c r="F9136" s="6">
        <v>21330</v>
      </c>
      <c r="G9136" s="23" t="s">
        <v>16053</v>
      </c>
      <c r="H9136" s="23" t="s">
        <v>4907</v>
      </c>
      <c r="I9136" s="6">
        <v>16</v>
      </c>
      <c r="J9136" s="6" t="s">
        <v>25</v>
      </c>
      <c r="K9136" s="7" t="s">
        <v>16052</v>
      </c>
      <c r="L9136" s="41" t="str">
        <f t="shared" si="142"/>
        <v>Veterinary Doctor IV; Veterinarian</v>
      </c>
      <c r="M9136" s="9" t="s">
        <v>16575</v>
      </c>
    </row>
    <row r="9137" spans="1:13" s="9" customFormat="1" ht="13.15" customHeight="1">
      <c r="A9137" s="6" t="s">
        <v>157</v>
      </c>
      <c r="B9137" s="23" t="s">
        <v>1185</v>
      </c>
      <c r="C9137" s="6" t="s">
        <v>1183</v>
      </c>
      <c r="D9137" s="23" t="s">
        <v>1186</v>
      </c>
      <c r="E9137" s="6" t="s">
        <v>1184</v>
      </c>
      <c r="F9137" s="6">
        <v>12904</v>
      </c>
      <c r="G9137" s="23" t="s">
        <v>16054</v>
      </c>
      <c r="H9137" s="23" t="s">
        <v>4907</v>
      </c>
      <c r="I9137" s="6">
        <v>15</v>
      </c>
      <c r="J9137" s="6" t="s">
        <v>25</v>
      </c>
      <c r="K9137" s="7" t="s">
        <v>16052</v>
      </c>
      <c r="L9137" s="41" t="str">
        <f t="shared" si="142"/>
        <v>Veterinary Doctor III; Veterinarian</v>
      </c>
      <c r="M9137" s="9" t="s">
        <v>16575</v>
      </c>
    </row>
    <row r="9138" spans="1:13" s="9" customFormat="1" ht="13.15" customHeight="1">
      <c r="A9138" s="6" t="s">
        <v>157</v>
      </c>
      <c r="B9138" s="23" t="s">
        <v>1185</v>
      </c>
      <c r="C9138" s="6" t="s">
        <v>1183</v>
      </c>
      <c r="D9138" s="23" t="s">
        <v>1186</v>
      </c>
      <c r="E9138" s="6" t="s">
        <v>1184</v>
      </c>
      <c r="F9138" s="6">
        <v>14604</v>
      </c>
      <c r="G9138" s="23" t="s">
        <v>16055</v>
      </c>
      <c r="H9138" s="23" t="s">
        <v>4907</v>
      </c>
      <c r="I9138" s="6">
        <v>14</v>
      </c>
      <c r="J9138" s="6" t="s">
        <v>25</v>
      </c>
      <c r="K9138" s="7" t="s">
        <v>16052</v>
      </c>
      <c r="L9138" s="41" t="str">
        <f t="shared" si="142"/>
        <v>Veterinary Doctor II; Veterinarian</v>
      </c>
      <c r="M9138" s="9" t="s">
        <v>16575</v>
      </c>
    </row>
    <row r="9139" spans="1:13" s="9" customFormat="1" ht="13.15" customHeight="1">
      <c r="A9139" s="6" t="s">
        <v>157</v>
      </c>
      <c r="B9139" s="23" t="s">
        <v>1185</v>
      </c>
      <c r="C9139" s="6" t="s">
        <v>1183</v>
      </c>
      <c r="D9139" s="23" t="s">
        <v>1186</v>
      </c>
      <c r="E9139" s="6" t="s">
        <v>1184</v>
      </c>
      <c r="F9139" s="6">
        <v>14605</v>
      </c>
      <c r="G9139" s="23" t="s">
        <v>16056</v>
      </c>
      <c r="H9139" s="23" t="s">
        <v>4907</v>
      </c>
      <c r="I9139" s="6">
        <v>13</v>
      </c>
      <c r="J9139" s="6" t="s">
        <v>25</v>
      </c>
      <c r="K9139" s="7" t="s">
        <v>16052</v>
      </c>
      <c r="L9139" s="41" t="str">
        <f t="shared" si="142"/>
        <v>Veterinary Doctor I; Veterinarian</v>
      </c>
      <c r="M9139" s="9" t="s">
        <v>16575</v>
      </c>
    </row>
    <row r="9140" spans="1:13" s="9" customFormat="1" ht="13.15" customHeight="1">
      <c r="A9140" s="6" t="s">
        <v>157</v>
      </c>
      <c r="B9140" s="23" t="s">
        <v>1185</v>
      </c>
      <c r="C9140" s="6" t="s">
        <v>1183</v>
      </c>
      <c r="D9140" s="23" t="s">
        <v>1186</v>
      </c>
      <c r="E9140" s="6" t="s">
        <v>1184</v>
      </c>
      <c r="F9140" s="6">
        <v>14606</v>
      </c>
      <c r="G9140" s="23" t="s">
        <v>16057</v>
      </c>
      <c r="H9140" s="23" t="s">
        <v>16058</v>
      </c>
      <c r="I9140" s="6">
        <v>12</v>
      </c>
      <c r="J9140" s="6" t="s">
        <v>25</v>
      </c>
      <c r="K9140" s="7" t="s">
        <v>16059</v>
      </c>
      <c r="L9140" s="41" t="str">
        <f t="shared" si="142"/>
        <v>Veterinary Associate II; Veterinary Technologist</v>
      </c>
      <c r="M9140" s="9" t="s">
        <v>16575</v>
      </c>
    </row>
    <row r="9141" spans="1:13" s="9" customFormat="1" ht="13.15" customHeight="1">
      <c r="A9141" s="6" t="s">
        <v>157</v>
      </c>
      <c r="B9141" s="23" t="s">
        <v>1185</v>
      </c>
      <c r="C9141" s="6" t="s">
        <v>1183</v>
      </c>
      <c r="D9141" s="23" t="s">
        <v>1186</v>
      </c>
      <c r="E9141" s="6" t="s">
        <v>1184</v>
      </c>
      <c r="F9141" s="6">
        <v>12905</v>
      </c>
      <c r="G9141" s="23" t="s">
        <v>16060</v>
      </c>
      <c r="H9141" s="23" t="s">
        <v>16058</v>
      </c>
      <c r="I9141" s="6">
        <v>11</v>
      </c>
      <c r="J9141" s="6" t="s">
        <v>25</v>
      </c>
      <c r="K9141" s="7" t="s">
        <v>16059</v>
      </c>
      <c r="L9141" s="41" t="str">
        <f t="shared" si="142"/>
        <v>Veterinary Associate I; Veterinary Technologist</v>
      </c>
      <c r="M9141" s="9" t="s">
        <v>16575</v>
      </c>
    </row>
    <row r="9142" spans="1:13" s="9" customFormat="1" ht="13.15" customHeight="1">
      <c r="A9142" s="6" t="s">
        <v>157</v>
      </c>
      <c r="B9142" s="23" t="s">
        <v>1185</v>
      </c>
      <c r="C9142" s="6" t="s">
        <v>1183</v>
      </c>
      <c r="D9142" s="23" t="s">
        <v>1204</v>
      </c>
      <c r="E9142" s="6" t="s">
        <v>1203</v>
      </c>
      <c r="F9142" s="6">
        <v>10874</v>
      </c>
      <c r="G9142" s="23" t="s">
        <v>2502</v>
      </c>
      <c r="H9142" s="23" t="s">
        <v>16575</v>
      </c>
      <c r="I9142" s="6" t="s">
        <v>5368</v>
      </c>
      <c r="J9142" s="6" t="s">
        <v>29</v>
      </c>
      <c r="K9142" s="7" t="s">
        <v>16061</v>
      </c>
      <c r="L9142" s="41" t="str">
        <f t="shared" si="142"/>
        <v xml:space="preserve">Head of Zootechnics;  </v>
      </c>
      <c r="M9142" s="9" t="s">
        <v>16575</v>
      </c>
    </row>
    <row r="9143" spans="1:13" s="9" customFormat="1" ht="13.15" customHeight="1">
      <c r="A9143" s="6" t="s">
        <v>157</v>
      </c>
      <c r="B9143" s="23" t="s">
        <v>1185</v>
      </c>
      <c r="C9143" s="6" t="s">
        <v>1183</v>
      </c>
      <c r="D9143" s="23" t="s">
        <v>1204</v>
      </c>
      <c r="E9143" s="6" t="s">
        <v>1203</v>
      </c>
      <c r="F9143" s="6">
        <v>10876</v>
      </c>
      <c r="G9143" s="23" t="s">
        <v>3560</v>
      </c>
      <c r="H9143" s="23" t="s">
        <v>5242</v>
      </c>
      <c r="I9143" s="6" t="s">
        <v>5250</v>
      </c>
      <c r="J9143" s="6" t="s">
        <v>29</v>
      </c>
      <c r="K9143" s="7" t="s">
        <v>16062</v>
      </c>
      <c r="L9143" s="41" t="str">
        <f t="shared" si="142"/>
        <v>VP Zootechnics; Area Head of Zootechnics; Department Head of Zootechnics; Country Head of Zootechnics; EVP Zootechnics; SVP Zootechnics; Executive VP Zootechnics; Senior VP Zootechnics; Vice President Zootechnics</v>
      </c>
      <c r="M9143" s="9" t="s">
        <v>16575</v>
      </c>
    </row>
    <row r="9144" spans="1:13" s="9" customFormat="1" ht="13.15" customHeight="1">
      <c r="A9144" s="6" t="s">
        <v>157</v>
      </c>
      <c r="B9144" s="23" t="s">
        <v>1185</v>
      </c>
      <c r="C9144" s="6" t="s">
        <v>1183</v>
      </c>
      <c r="D9144" s="23" t="s">
        <v>1204</v>
      </c>
      <c r="E9144" s="6" t="s">
        <v>1203</v>
      </c>
      <c r="F9144" s="6">
        <v>10877</v>
      </c>
      <c r="G9144" s="23" t="s">
        <v>1833</v>
      </c>
      <c r="H9144" s="23" t="s">
        <v>4740</v>
      </c>
      <c r="I9144" s="6" t="s">
        <v>5249</v>
      </c>
      <c r="J9144" s="6" t="s">
        <v>30</v>
      </c>
      <c r="K9144" s="7" t="s">
        <v>16063</v>
      </c>
      <c r="L9144" s="41" t="str">
        <f t="shared" si="142"/>
        <v>Director Zootechnics; Head of Zootechnics; Zootechnics Director; Zootechnics Manager</v>
      </c>
      <c r="M9144" s="9" t="s">
        <v>16575</v>
      </c>
    </row>
    <row r="9145" spans="1:13" s="9" customFormat="1" ht="13.15" customHeight="1">
      <c r="A9145" s="6" t="s">
        <v>573</v>
      </c>
      <c r="B9145" s="23" t="s">
        <v>576</v>
      </c>
      <c r="C9145" s="6" t="s">
        <v>574</v>
      </c>
      <c r="D9145" s="23" t="s">
        <v>576</v>
      </c>
      <c r="E9145" s="6" t="s">
        <v>1307</v>
      </c>
      <c r="F9145" s="6">
        <v>18660</v>
      </c>
      <c r="G9145" s="23" t="s">
        <v>16066</v>
      </c>
      <c r="H9145" s="23" t="s">
        <v>16575</v>
      </c>
      <c r="I9145" s="6">
        <v>19</v>
      </c>
      <c r="J9145" s="6" t="s">
        <v>25</v>
      </c>
      <c r="K9145" s="7" t="s">
        <v>16067</v>
      </c>
      <c r="L9145" s="41" t="str">
        <f t="shared" si="142"/>
        <v xml:space="preserve">Internal Consultant III;  </v>
      </c>
      <c r="M9145" s="9" t="s">
        <v>16575</v>
      </c>
    </row>
    <row r="9146" spans="1:13" s="9" customFormat="1" ht="13.15" customHeight="1">
      <c r="A9146" s="6" t="s">
        <v>573</v>
      </c>
      <c r="B9146" s="23" t="s">
        <v>576</v>
      </c>
      <c r="C9146" s="6" t="s">
        <v>574</v>
      </c>
      <c r="D9146" s="23" t="s">
        <v>576</v>
      </c>
      <c r="E9146" s="6" t="s">
        <v>1307</v>
      </c>
      <c r="F9146" s="6">
        <v>18661</v>
      </c>
      <c r="G9146" s="23" t="s">
        <v>16071</v>
      </c>
      <c r="H9146" s="23" t="s">
        <v>16575</v>
      </c>
      <c r="I9146" s="6">
        <v>18</v>
      </c>
      <c r="J9146" s="6" t="s">
        <v>25</v>
      </c>
      <c r="K9146" s="7" t="s">
        <v>16067</v>
      </c>
      <c r="L9146" s="41" t="str">
        <f t="shared" si="142"/>
        <v xml:space="preserve">Internal Consultant II;  </v>
      </c>
      <c r="M9146" s="9" t="s">
        <v>16575</v>
      </c>
    </row>
    <row r="9147" spans="1:13" s="9" customFormat="1" ht="13.15" customHeight="1">
      <c r="A9147" s="6" t="s">
        <v>573</v>
      </c>
      <c r="B9147" s="23" t="s">
        <v>576</v>
      </c>
      <c r="C9147" s="6" t="s">
        <v>574</v>
      </c>
      <c r="D9147" s="23" t="s">
        <v>576</v>
      </c>
      <c r="E9147" s="6" t="s">
        <v>1307</v>
      </c>
      <c r="F9147" s="6">
        <v>18662</v>
      </c>
      <c r="G9147" s="23" t="s">
        <v>16074</v>
      </c>
      <c r="H9147" s="23" t="s">
        <v>16575</v>
      </c>
      <c r="I9147" s="6">
        <v>17</v>
      </c>
      <c r="J9147" s="6" t="s">
        <v>25</v>
      </c>
      <c r="K9147" s="7" t="s">
        <v>16067</v>
      </c>
      <c r="L9147" s="41" t="str">
        <f t="shared" si="142"/>
        <v xml:space="preserve">Internal Consultant I;  </v>
      </c>
      <c r="M9147" s="9" t="s">
        <v>16575</v>
      </c>
    </row>
    <row r="9148" spans="1:13" s="9" customFormat="1" ht="13.15" customHeight="1">
      <c r="A9148" s="6" t="s">
        <v>573</v>
      </c>
      <c r="B9148" s="23" t="s">
        <v>576</v>
      </c>
      <c r="C9148" s="6" t="s">
        <v>574</v>
      </c>
      <c r="D9148" s="23" t="s">
        <v>576</v>
      </c>
      <c r="E9148" s="6" t="s">
        <v>1307</v>
      </c>
      <c r="F9148" s="6">
        <v>18651</v>
      </c>
      <c r="G9148" s="23" t="s">
        <v>16064</v>
      </c>
      <c r="H9148" s="23" t="s">
        <v>16575</v>
      </c>
      <c r="I9148" s="6">
        <v>19</v>
      </c>
      <c r="J9148" s="6" t="s">
        <v>30</v>
      </c>
      <c r="K9148" s="7" t="s">
        <v>16065</v>
      </c>
      <c r="L9148" s="41" t="str">
        <f t="shared" si="142"/>
        <v xml:space="preserve">Managing Consultant III;  </v>
      </c>
      <c r="M9148" s="9" t="s">
        <v>16575</v>
      </c>
    </row>
    <row r="9149" spans="1:13" s="9" customFormat="1" ht="13.15" customHeight="1">
      <c r="A9149" s="6" t="s">
        <v>573</v>
      </c>
      <c r="B9149" s="23" t="s">
        <v>576</v>
      </c>
      <c r="C9149" s="6" t="s">
        <v>574</v>
      </c>
      <c r="D9149" s="23" t="s">
        <v>576</v>
      </c>
      <c r="E9149" s="6" t="s">
        <v>1307</v>
      </c>
      <c r="F9149" s="6">
        <v>18652</v>
      </c>
      <c r="G9149" s="23" t="s">
        <v>16070</v>
      </c>
      <c r="H9149" s="23" t="s">
        <v>16575</v>
      </c>
      <c r="I9149" s="6">
        <v>18</v>
      </c>
      <c r="J9149" s="6" t="s">
        <v>30</v>
      </c>
      <c r="K9149" s="7" t="s">
        <v>16065</v>
      </c>
      <c r="L9149" s="41" t="str">
        <f t="shared" si="142"/>
        <v xml:space="preserve">Managing Consultant II;  </v>
      </c>
      <c r="M9149" s="9" t="s">
        <v>16575</v>
      </c>
    </row>
    <row r="9150" spans="1:13" s="9" customFormat="1" ht="13.15" customHeight="1">
      <c r="A9150" s="6" t="s">
        <v>573</v>
      </c>
      <c r="B9150" s="23" t="s">
        <v>576</v>
      </c>
      <c r="C9150" s="6" t="s">
        <v>574</v>
      </c>
      <c r="D9150" s="23" t="s">
        <v>576</v>
      </c>
      <c r="E9150" s="6" t="s">
        <v>1307</v>
      </c>
      <c r="F9150" s="6">
        <v>18653</v>
      </c>
      <c r="G9150" s="23" t="s">
        <v>16073</v>
      </c>
      <c r="H9150" s="23" t="s">
        <v>16575</v>
      </c>
      <c r="I9150" s="6">
        <v>17</v>
      </c>
      <c r="J9150" s="6" t="s">
        <v>25</v>
      </c>
      <c r="K9150" s="7" t="s">
        <v>16065</v>
      </c>
      <c r="L9150" s="41" t="str">
        <f t="shared" si="142"/>
        <v xml:space="preserve">Managing Consultant I;  </v>
      </c>
      <c r="M9150" s="9" t="s">
        <v>16575</v>
      </c>
    </row>
    <row r="9151" spans="1:13" s="9" customFormat="1" ht="13.15" customHeight="1">
      <c r="A9151" s="6" t="s">
        <v>573</v>
      </c>
      <c r="B9151" s="23" t="s">
        <v>576</v>
      </c>
      <c r="C9151" s="6" t="s">
        <v>574</v>
      </c>
      <c r="D9151" s="23" t="s">
        <v>576</v>
      </c>
      <c r="E9151" s="6" t="s">
        <v>1307</v>
      </c>
      <c r="F9151" s="6">
        <v>18654</v>
      </c>
      <c r="G9151" s="23" t="s">
        <v>16068</v>
      </c>
      <c r="H9151" s="23" t="s">
        <v>16575</v>
      </c>
      <c r="I9151" s="6">
        <v>19</v>
      </c>
      <c r="J9151" s="6" t="s">
        <v>25</v>
      </c>
      <c r="K9151" s="7" t="s">
        <v>16069</v>
      </c>
      <c r="L9151" s="41" t="str">
        <f t="shared" si="142"/>
        <v xml:space="preserve">Consultant V;  </v>
      </c>
      <c r="M9151" s="9" t="s">
        <v>16575</v>
      </c>
    </row>
    <row r="9152" spans="1:13" s="9" customFormat="1" ht="13.15" customHeight="1">
      <c r="A9152" s="6" t="s">
        <v>573</v>
      </c>
      <c r="B9152" s="23" t="s">
        <v>576</v>
      </c>
      <c r="C9152" s="6" t="s">
        <v>574</v>
      </c>
      <c r="D9152" s="23" t="s">
        <v>576</v>
      </c>
      <c r="E9152" s="6" t="s">
        <v>1307</v>
      </c>
      <c r="F9152" s="6">
        <v>18655</v>
      </c>
      <c r="G9152" s="23" t="s">
        <v>16072</v>
      </c>
      <c r="H9152" s="23" t="s">
        <v>16575</v>
      </c>
      <c r="I9152" s="6">
        <v>18</v>
      </c>
      <c r="J9152" s="6" t="s">
        <v>25</v>
      </c>
      <c r="K9152" s="7" t="s">
        <v>16069</v>
      </c>
      <c r="L9152" s="41" t="str">
        <f t="shared" si="142"/>
        <v xml:space="preserve">Consultant IV;  </v>
      </c>
      <c r="M9152" s="9" t="s">
        <v>16575</v>
      </c>
    </row>
    <row r="9153" spans="1:13" s="9" customFormat="1" ht="13.15" customHeight="1">
      <c r="A9153" s="6" t="s">
        <v>573</v>
      </c>
      <c r="B9153" s="23" t="s">
        <v>576</v>
      </c>
      <c r="C9153" s="6" t="s">
        <v>574</v>
      </c>
      <c r="D9153" s="23" t="s">
        <v>576</v>
      </c>
      <c r="E9153" s="6" t="s">
        <v>1307</v>
      </c>
      <c r="F9153" s="6">
        <v>18656</v>
      </c>
      <c r="G9153" s="23" t="s">
        <v>16075</v>
      </c>
      <c r="H9153" s="23" t="s">
        <v>16575</v>
      </c>
      <c r="I9153" s="6">
        <v>17</v>
      </c>
      <c r="J9153" s="6" t="s">
        <v>25</v>
      </c>
      <c r="K9153" s="7" t="s">
        <v>16069</v>
      </c>
      <c r="L9153" s="41" t="str">
        <f t="shared" si="142"/>
        <v xml:space="preserve">Consultant III;  </v>
      </c>
      <c r="M9153" s="9" t="s">
        <v>16575</v>
      </c>
    </row>
    <row r="9154" spans="1:13" s="9" customFormat="1" ht="13.15" customHeight="1">
      <c r="A9154" s="6" t="s">
        <v>573</v>
      </c>
      <c r="B9154" s="23" t="s">
        <v>576</v>
      </c>
      <c r="C9154" s="6" t="s">
        <v>574</v>
      </c>
      <c r="D9154" s="23" t="s">
        <v>576</v>
      </c>
      <c r="E9154" s="6" t="s">
        <v>1307</v>
      </c>
      <c r="F9154" s="6">
        <v>18657</v>
      </c>
      <c r="G9154" s="23" t="s">
        <v>16076</v>
      </c>
      <c r="H9154" s="23" t="s">
        <v>16575</v>
      </c>
      <c r="I9154" s="6">
        <v>16</v>
      </c>
      <c r="J9154" s="6" t="s">
        <v>25</v>
      </c>
      <c r="K9154" s="7" t="s">
        <v>16069</v>
      </c>
      <c r="L9154" s="41" t="str">
        <f t="shared" si="142"/>
        <v xml:space="preserve">Consultant II;  </v>
      </c>
      <c r="M9154" s="9" t="s">
        <v>16575</v>
      </c>
    </row>
    <row r="9155" spans="1:13" s="9" customFormat="1" ht="13.15" customHeight="1">
      <c r="A9155" s="6" t="s">
        <v>573</v>
      </c>
      <c r="B9155" s="23" t="s">
        <v>576</v>
      </c>
      <c r="C9155" s="6" t="s">
        <v>574</v>
      </c>
      <c r="D9155" s="23" t="s">
        <v>576</v>
      </c>
      <c r="E9155" s="6" t="s">
        <v>1307</v>
      </c>
      <c r="F9155" s="6">
        <v>18658</v>
      </c>
      <c r="G9155" s="23" t="s">
        <v>16079</v>
      </c>
      <c r="H9155" s="23" t="s">
        <v>16575</v>
      </c>
      <c r="I9155" s="6">
        <v>15</v>
      </c>
      <c r="J9155" s="6" t="s">
        <v>25</v>
      </c>
      <c r="K9155" s="7" t="s">
        <v>16069</v>
      </c>
      <c r="L9155" s="41" t="str">
        <f t="shared" si="142"/>
        <v xml:space="preserve">Consultant I;  </v>
      </c>
      <c r="M9155" s="9" t="s">
        <v>16575</v>
      </c>
    </row>
    <row r="9156" spans="1:13" s="9" customFormat="1" ht="13.15" customHeight="1">
      <c r="A9156" s="6" t="s">
        <v>573</v>
      </c>
      <c r="B9156" s="23" t="s">
        <v>576</v>
      </c>
      <c r="C9156" s="6" t="s">
        <v>574</v>
      </c>
      <c r="D9156" s="23" t="s">
        <v>576</v>
      </c>
      <c r="E9156" s="6" t="s">
        <v>1307</v>
      </c>
      <c r="F9156" s="6">
        <v>18663</v>
      </c>
      <c r="G9156" s="23" t="s">
        <v>16077</v>
      </c>
      <c r="H9156" s="23" t="s">
        <v>16575</v>
      </c>
      <c r="I9156" s="6">
        <v>16</v>
      </c>
      <c r="J9156" s="6" t="s">
        <v>25</v>
      </c>
      <c r="K9156" s="7" t="s">
        <v>16078</v>
      </c>
      <c r="L9156" s="41" t="str">
        <f t="shared" si="142"/>
        <v xml:space="preserve">Internal Consultancy Officer III;  </v>
      </c>
      <c r="M9156" s="9" t="s">
        <v>16575</v>
      </c>
    </row>
    <row r="9157" spans="1:13" s="9" customFormat="1" ht="13.15" customHeight="1">
      <c r="A9157" s="6" t="s">
        <v>573</v>
      </c>
      <c r="B9157" s="23" t="s">
        <v>576</v>
      </c>
      <c r="C9157" s="6" t="s">
        <v>574</v>
      </c>
      <c r="D9157" s="23" t="s">
        <v>576</v>
      </c>
      <c r="E9157" s="6" t="s">
        <v>1307</v>
      </c>
      <c r="F9157" s="6">
        <v>18664</v>
      </c>
      <c r="G9157" s="23" t="s">
        <v>16080</v>
      </c>
      <c r="H9157" s="23" t="s">
        <v>16575</v>
      </c>
      <c r="I9157" s="6">
        <v>15</v>
      </c>
      <c r="J9157" s="6" t="s">
        <v>25</v>
      </c>
      <c r="K9157" s="7" t="s">
        <v>16078</v>
      </c>
      <c r="L9157" s="41" t="str">
        <f t="shared" si="142"/>
        <v xml:space="preserve">Internal Consultancy Officer II;  </v>
      </c>
      <c r="M9157" s="9" t="s">
        <v>16575</v>
      </c>
    </row>
    <row r="9158" spans="1:13" s="9" customFormat="1" ht="13.15" customHeight="1">
      <c r="A9158" s="6" t="s">
        <v>573</v>
      </c>
      <c r="B9158" s="23" t="s">
        <v>576</v>
      </c>
      <c r="C9158" s="6" t="s">
        <v>574</v>
      </c>
      <c r="D9158" s="23" t="s">
        <v>576</v>
      </c>
      <c r="E9158" s="6" t="s">
        <v>1307</v>
      </c>
      <c r="F9158" s="6">
        <v>15148</v>
      </c>
      <c r="G9158" s="23" t="s">
        <v>16081</v>
      </c>
      <c r="H9158" s="23" t="s">
        <v>16575</v>
      </c>
      <c r="I9158" s="6">
        <v>14</v>
      </c>
      <c r="J9158" s="6" t="s">
        <v>25</v>
      </c>
      <c r="K9158" s="7" t="s">
        <v>16078</v>
      </c>
      <c r="L9158" s="41" t="str">
        <f t="shared" ref="L9158:L9221" si="143">G9158&amp;"; "&amp;H9158</f>
        <v xml:space="preserve">Internal Consultancy Officer I;  </v>
      </c>
      <c r="M9158" s="9" t="s">
        <v>16575</v>
      </c>
    </row>
    <row r="9159" spans="1:13" s="9" customFormat="1" ht="13.15" customHeight="1">
      <c r="A9159" s="6" t="s">
        <v>573</v>
      </c>
      <c r="B9159" s="23" t="s">
        <v>576</v>
      </c>
      <c r="C9159" s="6" t="s">
        <v>574</v>
      </c>
      <c r="D9159" s="23" t="s">
        <v>576</v>
      </c>
      <c r="E9159" s="6" t="s">
        <v>1307</v>
      </c>
      <c r="F9159" s="6">
        <v>18659</v>
      </c>
      <c r="G9159" s="23" t="s">
        <v>16082</v>
      </c>
      <c r="H9159" s="23" t="s">
        <v>16575</v>
      </c>
      <c r="I9159" s="6">
        <v>14</v>
      </c>
      <c r="J9159" s="6" t="s">
        <v>25</v>
      </c>
      <c r="K9159" s="7" t="s">
        <v>16083</v>
      </c>
      <c r="L9159" s="41" t="str">
        <f t="shared" si="143"/>
        <v xml:space="preserve">Consulting Support II;  </v>
      </c>
      <c r="M9159" s="9" t="s">
        <v>16575</v>
      </c>
    </row>
    <row r="9160" spans="1:13" s="9" customFormat="1" ht="13.15" customHeight="1">
      <c r="A9160" s="6" t="s">
        <v>573</v>
      </c>
      <c r="B9160" s="23" t="s">
        <v>576</v>
      </c>
      <c r="C9160" s="6" t="s">
        <v>574</v>
      </c>
      <c r="D9160" s="23" t="s">
        <v>576</v>
      </c>
      <c r="E9160" s="6" t="s">
        <v>1307</v>
      </c>
      <c r="F9160" s="6">
        <v>15147</v>
      </c>
      <c r="G9160" s="23" t="s">
        <v>16084</v>
      </c>
      <c r="H9160" s="23" t="s">
        <v>16575</v>
      </c>
      <c r="I9160" s="6">
        <v>13</v>
      </c>
      <c r="J9160" s="6" t="s">
        <v>25</v>
      </c>
      <c r="K9160" s="7" t="s">
        <v>16083</v>
      </c>
      <c r="L9160" s="41" t="str">
        <f t="shared" si="143"/>
        <v xml:space="preserve">Consulting Support I;  </v>
      </c>
      <c r="M9160" s="9" t="s">
        <v>16575</v>
      </c>
    </row>
    <row r="9161" spans="1:13" s="9" customFormat="1" ht="13.15" customHeight="1">
      <c r="A9161" s="6" t="s">
        <v>573</v>
      </c>
      <c r="B9161" s="23" t="s">
        <v>576</v>
      </c>
      <c r="C9161" s="6" t="s">
        <v>574</v>
      </c>
      <c r="D9161" s="23" t="s">
        <v>577</v>
      </c>
      <c r="E9161" s="6" t="s">
        <v>575</v>
      </c>
      <c r="F9161" s="6">
        <v>10923</v>
      </c>
      <c r="G9161" s="23" t="s">
        <v>2085</v>
      </c>
      <c r="H9161" s="23" t="s">
        <v>16575</v>
      </c>
      <c r="I9161" s="6" t="s">
        <v>5368</v>
      </c>
      <c r="J9161" s="6" t="s">
        <v>29</v>
      </c>
      <c r="K9161" s="7" t="s">
        <v>16085</v>
      </c>
      <c r="L9161" s="41" t="str">
        <f t="shared" si="143"/>
        <v xml:space="preserve">Head of Business Consultancy;  </v>
      </c>
      <c r="M9161" s="9" t="s">
        <v>16575</v>
      </c>
    </row>
    <row r="9162" spans="1:13" s="9" customFormat="1" ht="13.15" customHeight="1">
      <c r="A9162" s="6" t="s">
        <v>573</v>
      </c>
      <c r="B9162" s="23" t="s">
        <v>576</v>
      </c>
      <c r="C9162" s="6" t="s">
        <v>574</v>
      </c>
      <c r="D9162" s="23" t="s">
        <v>577</v>
      </c>
      <c r="E9162" s="6" t="s">
        <v>575</v>
      </c>
      <c r="F9162" s="6">
        <v>10925</v>
      </c>
      <c r="G9162" s="23" t="s">
        <v>3239</v>
      </c>
      <c r="H9162" s="23" t="s">
        <v>4946</v>
      </c>
      <c r="I9162" s="6" t="s">
        <v>5250</v>
      </c>
      <c r="J9162" s="6" t="s">
        <v>29</v>
      </c>
      <c r="K9162" s="7" t="s">
        <v>16086</v>
      </c>
      <c r="L9162" s="41" t="str">
        <f t="shared" si="143"/>
        <v>VP Business Consultancy; Area Head of Business Consultancy; Department Head of Business Consultancy; Country Head of Business Consultancy; EVP Business Consultancy; SVP Business Consultancy; Executive VP Business Consultancy; Senior VP Business Consultancy; Vice President Business Consultancy</v>
      </c>
      <c r="M9162" s="9" t="s">
        <v>16575</v>
      </c>
    </row>
    <row r="9163" spans="1:13" s="9" customFormat="1" ht="13.15" customHeight="1">
      <c r="A9163" s="6" t="s">
        <v>573</v>
      </c>
      <c r="B9163" s="23" t="s">
        <v>576</v>
      </c>
      <c r="C9163" s="6" t="s">
        <v>574</v>
      </c>
      <c r="D9163" s="23" t="s">
        <v>577</v>
      </c>
      <c r="E9163" s="6" t="s">
        <v>575</v>
      </c>
      <c r="F9163" s="6">
        <v>10926</v>
      </c>
      <c r="G9163" s="23" t="s">
        <v>1457</v>
      </c>
      <c r="H9163" s="23" t="s">
        <v>4594</v>
      </c>
      <c r="I9163" s="6" t="s">
        <v>5249</v>
      </c>
      <c r="J9163" s="6" t="s">
        <v>30</v>
      </c>
      <c r="K9163" s="7" t="s">
        <v>16087</v>
      </c>
      <c r="L9163" s="41" t="str">
        <f t="shared" si="143"/>
        <v>Director Business Consultancy; Head of Business Consultancy; Business Consultancy Director; Business Consultancy Manager</v>
      </c>
      <c r="M9163" s="9" t="s">
        <v>16575</v>
      </c>
    </row>
    <row r="9164" spans="1:13" s="9" customFormat="1" ht="13.15" customHeight="1">
      <c r="A9164" s="6" t="s">
        <v>868</v>
      </c>
      <c r="B9164" s="23" t="s">
        <v>871</v>
      </c>
      <c r="C9164" s="6" t="s">
        <v>869</v>
      </c>
      <c r="D9164" s="23" t="s">
        <v>871</v>
      </c>
      <c r="E9164" s="6" t="s">
        <v>2628</v>
      </c>
      <c r="F9164" s="6">
        <v>23248</v>
      </c>
      <c r="G9164" s="23" t="s">
        <v>16088</v>
      </c>
      <c r="H9164" s="23" t="s">
        <v>16575</v>
      </c>
      <c r="I9164" s="6">
        <v>20</v>
      </c>
      <c r="J9164" s="6" t="s">
        <v>30</v>
      </c>
      <c r="K9164" s="7" t="s">
        <v>16089</v>
      </c>
      <c r="L9164" s="41" t="str">
        <f t="shared" si="143"/>
        <v xml:space="preserve">Interconnect Manager III;  </v>
      </c>
      <c r="M9164" s="9" t="s">
        <v>16575</v>
      </c>
    </row>
    <row r="9165" spans="1:13" s="9" customFormat="1" ht="13.15" customHeight="1">
      <c r="A9165" s="6" t="s">
        <v>868</v>
      </c>
      <c r="B9165" s="23" t="s">
        <v>871</v>
      </c>
      <c r="C9165" s="6" t="s">
        <v>869</v>
      </c>
      <c r="D9165" s="23" t="s">
        <v>871</v>
      </c>
      <c r="E9165" s="6" t="s">
        <v>2628</v>
      </c>
      <c r="F9165" s="6">
        <v>11649</v>
      </c>
      <c r="G9165" s="23" t="s">
        <v>16090</v>
      </c>
      <c r="H9165" s="23" t="s">
        <v>16575</v>
      </c>
      <c r="I9165" s="6">
        <v>19</v>
      </c>
      <c r="J9165" s="6" t="s">
        <v>30</v>
      </c>
      <c r="K9165" s="7" t="s">
        <v>16089</v>
      </c>
      <c r="L9165" s="41" t="str">
        <f t="shared" si="143"/>
        <v xml:space="preserve">Interconnect Manager II;  </v>
      </c>
      <c r="M9165" s="9" t="s">
        <v>16575</v>
      </c>
    </row>
    <row r="9166" spans="1:13" s="9" customFormat="1" ht="13.15" customHeight="1">
      <c r="A9166" s="6" t="s">
        <v>868</v>
      </c>
      <c r="B9166" s="23" t="s">
        <v>871</v>
      </c>
      <c r="C9166" s="6" t="s">
        <v>869</v>
      </c>
      <c r="D9166" s="23" t="s">
        <v>871</v>
      </c>
      <c r="E9166" s="6" t="s">
        <v>2628</v>
      </c>
      <c r="F9166" s="6">
        <v>23249</v>
      </c>
      <c r="G9166" s="23" t="s">
        <v>16091</v>
      </c>
      <c r="H9166" s="23" t="s">
        <v>16575</v>
      </c>
      <c r="I9166" s="6">
        <v>18</v>
      </c>
      <c r="J9166" s="6" t="s">
        <v>30</v>
      </c>
      <c r="K9166" s="7" t="s">
        <v>16089</v>
      </c>
      <c r="L9166" s="41" t="str">
        <f t="shared" si="143"/>
        <v xml:space="preserve">Interconnect Manager I;  </v>
      </c>
      <c r="M9166" s="9" t="s">
        <v>16575</v>
      </c>
    </row>
    <row r="9167" spans="1:13" s="9" customFormat="1" ht="13.15" customHeight="1">
      <c r="A9167" s="6" t="s">
        <v>868</v>
      </c>
      <c r="B9167" s="23" t="s">
        <v>871</v>
      </c>
      <c r="C9167" s="6" t="s">
        <v>869</v>
      </c>
      <c r="D9167" s="23" t="s">
        <v>871</v>
      </c>
      <c r="E9167" s="6" t="s">
        <v>2628</v>
      </c>
      <c r="F9167" s="6">
        <v>23250</v>
      </c>
      <c r="G9167" s="23" t="s">
        <v>16092</v>
      </c>
      <c r="H9167" s="23" t="s">
        <v>16575</v>
      </c>
      <c r="I9167" s="6">
        <v>17</v>
      </c>
      <c r="J9167" s="6" t="s">
        <v>25</v>
      </c>
      <c r="K9167" s="7" t="s">
        <v>16093</v>
      </c>
      <c r="L9167" s="41" t="str">
        <f t="shared" si="143"/>
        <v xml:space="preserve">Interconnect Specialist III;  </v>
      </c>
      <c r="M9167" s="9" t="s">
        <v>16575</v>
      </c>
    </row>
    <row r="9168" spans="1:13" s="9" customFormat="1" ht="13.15" customHeight="1">
      <c r="A9168" s="6" t="s">
        <v>868</v>
      </c>
      <c r="B9168" s="23" t="s">
        <v>871</v>
      </c>
      <c r="C9168" s="6" t="s">
        <v>869</v>
      </c>
      <c r="D9168" s="23" t="s">
        <v>871</v>
      </c>
      <c r="E9168" s="6" t="s">
        <v>2628</v>
      </c>
      <c r="F9168" s="6">
        <v>11650</v>
      </c>
      <c r="G9168" s="23" t="s">
        <v>16094</v>
      </c>
      <c r="H9168" s="23" t="s">
        <v>16575</v>
      </c>
      <c r="I9168" s="6">
        <v>16</v>
      </c>
      <c r="J9168" s="6" t="s">
        <v>25</v>
      </c>
      <c r="K9168" s="7" t="s">
        <v>16093</v>
      </c>
      <c r="L9168" s="41" t="str">
        <f t="shared" si="143"/>
        <v xml:space="preserve">Interconnect Specialist II;  </v>
      </c>
      <c r="M9168" s="9" t="s">
        <v>16575</v>
      </c>
    </row>
    <row r="9169" spans="1:13" s="9" customFormat="1" ht="13.15" customHeight="1">
      <c r="A9169" s="6" t="s">
        <v>868</v>
      </c>
      <c r="B9169" s="23" t="s">
        <v>871</v>
      </c>
      <c r="C9169" s="6" t="s">
        <v>869</v>
      </c>
      <c r="D9169" s="23" t="s">
        <v>871</v>
      </c>
      <c r="E9169" s="6" t="s">
        <v>2628</v>
      </c>
      <c r="F9169" s="6">
        <v>23251</v>
      </c>
      <c r="G9169" s="23" t="s">
        <v>16095</v>
      </c>
      <c r="H9169" s="23" t="s">
        <v>16575</v>
      </c>
      <c r="I9169" s="6">
        <v>15</v>
      </c>
      <c r="J9169" s="6" t="s">
        <v>25</v>
      </c>
      <c r="K9169" s="7" t="s">
        <v>16093</v>
      </c>
      <c r="L9169" s="41" t="str">
        <f t="shared" si="143"/>
        <v xml:space="preserve">Interconnect Specialist I;  </v>
      </c>
      <c r="M9169" s="9" t="s">
        <v>16575</v>
      </c>
    </row>
    <row r="9170" spans="1:13" s="9" customFormat="1" ht="13.15" customHeight="1">
      <c r="A9170" s="6" t="s">
        <v>868</v>
      </c>
      <c r="B9170" s="23" t="s">
        <v>871</v>
      </c>
      <c r="C9170" s="6" t="s">
        <v>869</v>
      </c>
      <c r="D9170" s="23" t="s">
        <v>871</v>
      </c>
      <c r="E9170" s="6" t="s">
        <v>2628</v>
      </c>
      <c r="F9170" s="6">
        <v>23252</v>
      </c>
      <c r="G9170" s="23" t="s">
        <v>16096</v>
      </c>
      <c r="H9170" s="23" t="s">
        <v>16575</v>
      </c>
      <c r="I9170" s="6">
        <v>14</v>
      </c>
      <c r="J9170" s="6" t="s">
        <v>25</v>
      </c>
      <c r="K9170" s="7" t="s">
        <v>16097</v>
      </c>
      <c r="L9170" s="41" t="str">
        <f t="shared" si="143"/>
        <v xml:space="preserve">Interconnect Officer III;  </v>
      </c>
      <c r="M9170" s="9" t="s">
        <v>16575</v>
      </c>
    </row>
    <row r="9171" spans="1:13" s="9" customFormat="1" ht="13.15" customHeight="1">
      <c r="A9171" s="6" t="s">
        <v>868</v>
      </c>
      <c r="B9171" s="23" t="s">
        <v>871</v>
      </c>
      <c r="C9171" s="6" t="s">
        <v>869</v>
      </c>
      <c r="D9171" s="23" t="s">
        <v>871</v>
      </c>
      <c r="E9171" s="6" t="s">
        <v>2628</v>
      </c>
      <c r="F9171" s="6">
        <v>11651</v>
      </c>
      <c r="G9171" s="23" t="s">
        <v>16098</v>
      </c>
      <c r="H9171" s="23" t="s">
        <v>16575</v>
      </c>
      <c r="I9171" s="6">
        <v>13</v>
      </c>
      <c r="J9171" s="6" t="s">
        <v>25</v>
      </c>
      <c r="K9171" s="7" t="s">
        <v>16097</v>
      </c>
      <c r="L9171" s="41" t="str">
        <f t="shared" si="143"/>
        <v xml:space="preserve">Interconnect Officer II;  </v>
      </c>
      <c r="M9171" s="9" t="s">
        <v>16575</v>
      </c>
    </row>
    <row r="9172" spans="1:13" s="9" customFormat="1" ht="13.15" customHeight="1">
      <c r="A9172" s="6" t="s">
        <v>868</v>
      </c>
      <c r="B9172" s="23" t="s">
        <v>871</v>
      </c>
      <c r="C9172" s="6" t="s">
        <v>869</v>
      </c>
      <c r="D9172" s="23" t="s">
        <v>871</v>
      </c>
      <c r="E9172" s="6" t="s">
        <v>2628</v>
      </c>
      <c r="F9172" s="6">
        <v>23253</v>
      </c>
      <c r="G9172" s="23" t="s">
        <v>16099</v>
      </c>
      <c r="H9172" s="23" t="s">
        <v>16575</v>
      </c>
      <c r="I9172" s="6">
        <v>12</v>
      </c>
      <c r="J9172" s="6" t="s">
        <v>25</v>
      </c>
      <c r="K9172" s="7" t="s">
        <v>16097</v>
      </c>
      <c r="L9172" s="41" t="str">
        <f t="shared" si="143"/>
        <v xml:space="preserve">Interconnect Officer I;  </v>
      </c>
      <c r="M9172" s="9" t="s">
        <v>16575</v>
      </c>
    </row>
    <row r="9173" spans="1:13" s="9" customFormat="1" ht="13.15" customHeight="1">
      <c r="A9173" s="6" t="s">
        <v>868</v>
      </c>
      <c r="B9173" s="23" t="s">
        <v>871</v>
      </c>
      <c r="C9173" s="6" t="s">
        <v>869</v>
      </c>
      <c r="D9173" s="23" t="s">
        <v>872</v>
      </c>
      <c r="E9173" s="6" t="s">
        <v>870</v>
      </c>
      <c r="F9173" s="6">
        <v>11119</v>
      </c>
      <c r="G9173" s="23" t="s">
        <v>2263</v>
      </c>
      <c r="H9173" s="23" t="s">
        <v>16575</v>
      </c>
      <c r="I9173" s="6" t="s">
        <v>10027</v>
      </c>
      <c r="J9173" s="6" t="s">
        <v>29</v>
      </c>
      <c r="K9173" s="7" t="s">
        <v>16100</v>
      </c>
      <c r="L9173" s="41" t="str">
        <f t="shared" si="143"/>
        <v xml:space="preserve">Head of Interconnect;  </v>
      </c>
      <c r="M9173" s="9" t="s">
        <v>16575</v>
      </c>
    </row>
    <row r="9174" spans="1:13" s="9" customFormat="1" ht="13.15" customHeight="1">
      <c r="A9174" s="6" t="s">
        <v>868</v>
      </c>
      <c r="B9174" s="23" t="s">
        <v>871</v>
      </c>
      <c r="C9174" s="6" t="s">
        <v>869</v>
      </c>
      <c r="D9174" s="23" t="s">
        <v>872</v>
      </c>
      <c r="E9174" s="6" t="s">
        <v>870</v>
      </c>
      <c r="F9174" s="6">
        <v>11121</v>
      </c>
      <c r="G9174" s="23" t="s">
        <v>3385</v>
      </c>
      <c r="H9174" s="23" t="s">
        <v>5084</v>
      </c>
      <c r="I9174" s="6" t="s">
        <v>5250</v>
      </c>
      <c r="J9174" s="6" t="s">
        <v>29</v>
      </c>
      <c r="K9174" s="7" t="s">
        <v>16101</v>
      </c>
      <c r="L9174" s="41" t="str">
        <f t="shared" si="143"/>
        <v>VP Interconnect; Area Head of Interconnect; Department Head of Interconnect; Country Head of Interconnect; EVP Interconnect; SVP Interconnect; Executive VP Interconnect; Senior VP Interconnect; Vice President Interconnect</v>
      </c>
      <c r="M9174" s="9" t="s">
        <v>16575</v>
      </c>
    </row>
    <row r="9175" spans="1:13" s="9" customFormat="1" ht="13.15" customHeight="1">
      <c r="A9175" s="6" t="s">
        <v>868</v>
      </c>
      <c r="B9175" s="23" t="s">
        <v>871</v>
      </c>
      <c r="C9175" s="6" t="s">
        <v>869</v>
      </c>
      <c r="D9175" s="23" t="s">
        <v>872</v>
      </c>
      <c r="E9175" s="6" t="s">
        <v>870</v>
      </c>
      <c r="F9175" s="6">
        <v>11131</v>
      </c>
      <c r="G9175" s="23" t="s">
        <v>1619</v>
      </c>
      <c r="H9175" s="23" t="s">
        <v>4673</v>
      </c>
      <c r="I9175" s="6" t="s">
        <v>5249</v>
      </c>
      <c r="J9175" s="6" t="s">
        <v>30</v>
      </c>
      <c r="K9175" s="7" t="s">
        <v>16102</v>
      </c>
      <c r="L9175" s="41" t="str">
        <f t="shared" si="143"/>
        <v>Director Interconnect; Head of Interconnect; Interconnect Director; Interconnect Manager</v>
      </c>
      <c r="M9175" s="9" t="s">
        <v>16575</v>
      </c>
    </row>
    <row r="9176" spans="1:13" s="9" customFormat="1" ht="13.15" customHeight="1">
      <c r="A9176" s="6" t="s">
        <v>868</v>
      </c>
      <c r="B9176" s="23" t="s">
        <v>954</v>
      </c>
      <c r="C9176" s="6" t="s">
        <v>952</v>
      </c>
      <c r="D9176" s="23" t="s">
        <v>954</v>
      </c>
      <c r="E9176" s="6" t="s">
        <v>2816</v>
      </c>
      <c r="F9176" s="6">
        <v>22253</v>
      </c>
      <c r="G9176" s="23" t="s">
        <v>16103</v>
      </c>
      <c r="H9176" s="23" t="s">
        <v>16575</v>
      </c>
      <c r="I9176" s="6">
        <v>19</v>
      </c>
      <c r="J9176" s="6" t="s">
        <v>30</v>
      </c>
      <c r="K9176" s="7" t="s">
        <v>2813</v>
      </c>
      <c r="L9176" s="41" t="str">
        <f t="shared" si="143"/>
        <v xml:space="preserve">Net Operations Maintenance Manager III;  </v>
      </c>
      <c r="M9176" s="9" t="s">
        <v>16575</v>
      </c>
    </row>
    <row r="9177" spans="1:13" s="9" customFormat="1" ht="13.15" customHeight="1">
      <c r="A9177" s="6" t="s">
        <v>868</v>
      </c>
      <c r="B9177" s="23" t="s">
        <v>954</v>
      </c>
      <c r="C9177" s="6" t="s">
        <v>952</v>
      </c>
      <c r="D9177" s="23" t="s">
        <v>954</v>
      </c>
      <c r="E9177" s="6" t="s">
        <v>2816</v>
      </c>
      <c r="F9177" s="6">
        <v>16647</v>
      </c>
      <c r="G9177" s="23" t="s">
        <v>16106</v>
      </c>
      <c r="H9177" s="23" t="s">
        <v>16575</v>
      </c>
      <c r="I9177" s="6">
        <v>18</v>
      </c>
      <c r="J9177" s="6" t="s">
        <v>30</v>
      </c>
      <c r="K9177" s="7" t="s">
        <v>2813</v>
      </c>
      <c r="L9177" s="41" t="str">
        <f t="shared" si="143"/>
        <v xml:space="preserve">Net Operations Maintenance Manager II;  </v>
      </c>
      <c r="M9177" s="9" t="s">
        <v>16575</v>
      </c>
    </row>
    <row r="9178" spans="1:13" s="9" customFormat="1" ht="13.15" customHeight="1">
      <c r="A9178" s="6" t="s">
        <v>868</v>
      </c>
      <c r="B9178" s="23" t="s">
        <v>954</v>
      </c>
      <c r="C9178" s="6" t="s">
        <v>952</v>
      </c>
      <c r="D9178" s="23" t="s">
        <v>954</v>
      </c>
      <c r="E9178" s="6" t="s">
        <v>2816</v>
      </c>
      <c r="F9178" s="6">
        <v>22252</v>
      </c>
      <c r="G9178" s="23" t="s">
        <v>16109</v>
      </c>
      <c r="H9178" s="23" t="s">
        <v>16575</v>
      </c>
      <c r="I9178" s="6">
        <v>17</v>
      </c>
      <c r="J9178" s="6" t="s">
        <v>31</v>
      </c>
      <c r="K9178" s="7" t="s">
        <v>2813</v>
      </c>
      <c r="L9178" s="41" t="str">
        <f t="shared" si="143"/>
        <v xml:space="preserve">Net Operations Maintenance Manager I;  </v>
      </c>
      <c r="M9178" s="9" t="s">
        <v>16575</v>
      </c>
    </row>
    <row r="9179" spans="1:13" s="9" customFormat="1" ht="13.15" customHeight="1">
      <c r="A9179" s="6" t="s">
        <v>868</v>
      </c>
      <c r="B9179" s="23" t="s">
        <v>954</v>
      </c>
      <c r="C9179" s="6" t="s">
        <v>952</v>
      </c>
      <c r="D9179" s="23" t="s">
        <v>954</v>
      </c>
      <c r="E9179" s="6" t="s">
        <v>2816</v>
      </c>
      <c r="F9179" s="6">
        <v>11652</v>
      </c>
      <c r="G9179" s="23" t="s">
        <v>16104</v>
      </c>
      <c r="H9179" s="23" t="s">
        <v>16575</v>
      </c>
      <c r="I9179" s="6">
        <v>19</v>
      </c>
      <c r="J9179" s="6" t="s">
        <v>30</v>
      </c>
      <c r="K9179" s="7" t="s">
        <v>16105</v>
      </c>
      <c r="L9179" s="41" t="str">
        <f t="shared" si="143"/>
        <v xml:space="preserve">Telecommunications Operations Manager III;  </v>
      </c>
      <c r="M9179" s="9" t="s">
        <v>16575</v>
      </c>
    </row>
    <row r="9180" spans="1:13" s="9" customFormat="1" ht="13.15" customHeight="1">
      <c r="A9180" s="6" t="s">
        <v>868</v>
      </c>
      <c r="B9180" s="23" t="s">
        <v>954</v>
      </c>
      <c r="C9180" s="6" t="s">
        <v>952</v>
      </c>
      <c r="D9180" s="23" t="s">
        <v>954</v>
      </c>
      <c r="E9180" s="6" t="s">
        <v>2816</v>
      </c>
      <c r="F9180" s="6">
        <v>19249</v>
      </c>
      <c r="G9180" s="23" t="s">
        <v>16107</v>
      </c>
      <c r="H9180" s="23" t="s">
        <v>16575</v>
      </c>
      <c r="I9180" s="6">
        <v>18</v>
      </c>
      <c r="J9180" s="6" t="s">
        <v>30</v>
      </c>
      <c r="K9180" s="7" t="s">
        <v>16105</v>
      </c>
      <c r="L9180" s="41" t="str">
        <f t="shared" si="143"/>
        <v xml:space="preserve">Telecommunications Operations Manager II;  </v>
      </c>
      <c r="M9180" s="9" t="s">
        <v>16575</v>
      </c>
    </row>
    <row r="9181" spans="1:13" s="9" customFormat="1" ht="13.15" customHeight="1">
      <c r="A9181" s="6" t="s">
        <v>868</v>
      </c>
      <c r="B9181" s="23" t="s">
        <v>954</v>
      </c>
      <c r="C9181" s="6" t="s">
        <v>952</v>
      </c>
      <c r="D9181" s="23" t="s">
        <v>954</v>
      </c>
      <c r="E9181" s="6" t="s">
        <v>2816</v>
      </c>
      <c r="F9181" s="6">
        <v>22532</v>
      </c>
      <c r="G9181" s="23" t="s">
        <v>16108</v>
      </c>
      <c r="H9181" s="23" t="s">
        <v>16575</v>
      </c>
      <c r="I9181" s="6">
        <v>17</v>
      </c>
      <c r="J9181" s="6" t="s">
        <v>31</v>
      </c>
      <c r="K9181" s="7" t="s">
        <v>16105</v>
      </c>
      <c r="L9181" s="41" t="str">
        <f t="shared" si="143"/>
        <v xml:space="preserve">Telecommunications Operations Manager I;  </v>
      </c>
      <c r="M9181" s="9" t="s">
        <v>16575</v>
      </c>
    </row>
    <row r="9182" spans="1:13" s="9" customFormat="1" ht="13.15" customHeight="1">
      <c r="A9182" s="6" t="s">
        <v>868</v>
      </c>
      <c r="B9182" s="23" t="s">
        <v>954</v>
      </c>
      <c r="C9182" s="6" t="s">
        <v>952</v>
      </c>
      <c r="D9182" s="23" t="s">
        <v>954</v>
      </c>
      <c r="E9182" s="6" t="s">
        <v>2816</v>
      </c>
      <c r="F9182" s="6">
        <v>16923</v>
      </c>
      <c r="G9182" s="23" t="s">
        <v>16110</v>
      </c>
      <c r="H9182" s="23" t="s">
        <v>16575</v>
      </c>
      <c r="I9182" s="6">
        <v>17</v>
      </c>
      <c r="J9182" s="6" t="s">
        <v>25</v>
      </c>
      <c r="K9182" s="7" t="s">
        <v>16111</v>
      </c>
      <c r="L9182" s="41" t="str">
        <f t="shared" si="143"/>
        <v xml:space="preserve">Telecommunications Network Operations Specialist IV;  </v>
      </c>
      <c r="M9182" s="9" t="s">
        <v>16575</v>
      </c>
    </row>
    <row r="9183" spans="1:13" s="9" customFormat="1" ht="13.15" customHeight="1">
      <c r="A9183" s="6" t="s">
        <v>868</v>
      </c>
      <c r="B9183" s="23" t="s">
        <v>954</v>
      </c>
      <c r="C9183" s="6" t="s">
        <v>952</v>
      </c>
      <c r="D9183" s="23" t="s">
        <v>954</v>
      </c>
      <c r="E9183" s="6" t="s">
        <v>2816</v>
      </c>
      <c r="F9183" s="6">
        <v>11653</v>
      </c>
      <c r="G9183" s="23" t="s">
        <v>16116</v>
      </c>
      <c r="H9183" s="23" t="s">
        <v>16575</v>
      </c>
      <c r="I9183" s="6">
        <v>16</v>
      </c>
      <c r="J9183" s="6" t="s">
        <v>25</v>
      </c>
      <c r="K9183" s="7" t="s">
        <v>16111</v>
      </c>
      <c r="L9183" s="41" t="str">
        <f t="shared" si="143"/>
        <v xml:space="preserve">Telecommunications Network Operations Specialist III;  </v>
      </c>
      <c r="M9183" s="9" t="s">
        <v>16575</v>
      </c>
    </row>
    <row r="9184" spans="1:13" s="9" customFormat="1" ht="13.15" customHeight="1">
      <c r="A9184" s="6" t="s">
        <v>868</v>
      </c>
      <c r="B9184" s="23" t="s">
        <v>954</v>
      </c>
      <c r="C9184" s="6" t="s">
        <v>952</v>
      </c>
      <c r="D9184" s="23" t="s">
        <v>954</v>
      </c>
      <c r="E9184" s="6" t="s">
        <v>2816</v>
      </c>
      <c r="F9184" s="6">
        <v>16922</v>
      </c>
      <c r="G9184" s="23" t="s">
        <v>16118</v>
      </c>
      <c r="H9184" s="23" t="s">
        <v>16575</v>
      </c>
      <c r="I9184" s="6">
        <v>15</v>
      </c>
      <c r="J9184" s="6" t="s">
        <v>25</v>
      </c>
      <c r="K9184" s="7" t="s">
        <v>16111</v>
      </c>
      <c r="L9184" s="41" t="str">
        <f t="shared" si="143"/>
        <v xml:space="preserve">Telecommunications Network Operations Specialist II;  </v>
      </c>
      <c r="M9184" s="9" t="s">
        <v>16575</v>
      </c>
    </row>
    <row r="9185" spans="1:13" s="9" customFormat="1" ht="13.15" customHeight="1">
      <c r="A9185" s="6" t="s">
        <v>868</v>
      </c>
      <c r="B9185" s="23" t="s">
        <v>954</v>
      </c>
      <c r="C9185" s="6" t="s">
        <v>952</v>
      </c>
      <c r="D9185" s="23" t="s">
        <v>954</v>
      </c>
      <c r="E9185" s="6" t="s">
        <v>2816</v>
      </c>
      <c r="F9185" s="6">
        <v>16199</v>
      </c>
      <c r="G9185" s="23" t="s">
        <v>16121</v>
      </c>
      <c r="H9185" s="23" t="s">
        <v>16575</v>
      </c>
      <c r="I9185" s="6">
        <v>14</v>
      </c>
      <c r="J9185" s="6" t="s">
        <v>25</v>
      </c>
      <c r="K9185" s="7" t="s">
        <v>16111</v>
      </c>
      <c r="L9185" s="41" t="str">
        <f t="shared" si="143"/>
        <v xml:space="preserve">Telecommunications Network Operations Specialist I;  </v>
      </c>
      <c r="M9185" s="9" t="s">
        <v>16575</v>
      </c>
    </row>
    <row r="9186" spans="1:13" s="9" customFormat="1" ht="13.15" customHeight="1">
      <c r="A9186" s="6" t="s">
        <v>868</v>
      </c>
      <c r="B9186" s="23" t="s">
        <v>954</v>
      </c>
      <c r="C9186" s="6" t="s">
        <v>952</v>
      </c>
      <c r="D9186" s="23" t="s">
        <v>954</v>
      </c>
      <c r="E9186" s="6" t="s">
        <v>2816</v>
      </c>
      <c r="F9186" s="6">
        <v>19248</v>
      </c>
      <c r="G9186" s="23" t="s">
        <v>16112</v>
      </c>
      <c r="H9186" s="23" t="s">
        <v>16575</v>
      </c>
      <c r="I9186" s="6">
        <v>17</v>
      </c>
      <c r="J9186" s="6" t="s">
        <v>25</v>
      </c>
      <c r="K9186" s="7" t="s">
        <v>16113</v>
      </c>
      <c r="L9186" s="41" t="str">
        <f t="shared" si="143"/>
        <v xml:space="preserve">Telecommunications Network Operations Engineer V;  </v>
      </c>
      <c r="M9186" s="9" t="s">
        <v>16575</v>
      </c>
    </row>
    <row r="9187" spans="1:13" s="9" customFormat="1" ht="13.15" customHeight="1">
      <c r="A9187" s="6" t="s">
        <v>868</v>
      </c>
      <c r="B9187" s="23" t="s">
        <v>954</v>
      </c>
      <c r="C9187" s="6" t="s">
        <v>952</v>
      </c>
      <c r="D9187" s="23" t="s">
        <v>954</v>
      </c>
      <c r="E9187" s="6" t="s">
        <v>2816</v>
      </c>
      <c r="F9187" s="6">
        <v>16251</v>
      </c>
      <c r="G9187" s="23" t="s">
        <v>16117</v>
      </c>
      <c r="H9187" s="23" t="s">
        <v>16575</v>
      </c>
      <c r="I9187" s="6">
        <v>16</v>
      </c>
      <c r="J9187" s="6" t="s">
        <v>25</v>
      </c>
      <c r="K9187" s="7" t="s">
        <v>16113</v>
      </c>
      <c r="L9187" s="41" t="str">
        <f t="shared" si="143"/>
        <v xml:space="preserve">Telecommunications Network Operations Engineer IV;  </v>
      </c>
      <c r="M9187" s="9" t="s">
        <v>16575</v>
      </c>
    </row>
    <row r="9188" spans="1:13" s="9" customFormat="1" ht="13.15" customHeight="1">
      <c r="A9188" s="6" t="s">
        <v>868</v>
      </c>
      <c r="B9188" s="23" t="s">
        <v>954</v>
      </c>
      <c r="C9188" s="6" t="s">
        <v>952</v>
      </c>
      <c r="D9188" s="23" t="s">
        <v>954</v>
      </c>
      <c r="E9188" s="6" t="s">
        <v>2816</v>
      </c>
      <c r="F9188" s="6">
        <v>16253</v>
      </c>
      <c r="G9188" s="23" t="s">
        <v>16119</v>
      </c>
      <c r="H9188" s="23" t="s">
        <v>16575</v>
      </c>
      <c r="I9188" s="6">
        <v>15</v>
      </c>
      <c r="J9188" s="6" t="s">
        <v>25</v>
      </c>
      <c r="K9188" s="7" t="s">
        <v>16113</v>
      </c>
      <c r="L9188" s="41" t="str">
        <f t="shared" si="143"/>
        <v xml:space="preserve">Telecommunications Network Operations Engineer III;  </v>
      </c>
      <c r="M9188" s="9" t="s">
        <v>16575</v>
      </c>
    </row>
    <row r="9189" spans="1:13" s="9" customFormat="1" ht="13.15" customHeight="1">
      <c r="A9189" s="6" t="s">
        <v>868</v>
      </c>
      <c r="B9189" s="23" t="s">
        <v>954</v>
      </c>
      <c r="C9189" s="6" t="s">
        <v>952</v>
      </c>
      <c r="D9189" s="23" t="s">
        <v>954</v>
      </c>
      <c r="E9189" s="6" t="s">
        <v>2816</v>
      </c>
      <c r="F9189" s="6">
        <v>16259</v>
      </c>
      <c r="G9189" s="23" t="s">
        <v>16122</v>
      </c>
      <c r="H9189" s="23" t="s">
        <v>16575</v>
      </c>
      <c r="I9189" s="6">
        <v>14</v>
      </c>
      <c r="J9189" s="6" t="s">
        <v>25</v>
      </c>
      <c r="K9189" s="7" t="s">
        <v>16113</v>
      </c>
      <c r="L9189" s="41" t="str">
        <f t="shared" si="143"/>
        <v xml:space="preserve">Telecommunications Network Operations Engineer II;  </v>
      </c>
      <c r="M9189" s="9" t="s">
        <v>16575</v>
      </c>
    </row>
    <row r="9190" spans="1:13" s="9" customFormat="1" ht="13.15" customHeight="1">
      <c r="A9190" s="6" t="s">
        <v>868</v>
      </c>
      <c r="B9190" s="23" t="s">
        <v>954</v>
      </c>
      <c r="C9190" s="6" t="s">
        <v>952</v>
      </c>
      <c r="D9190" s="23" t="s">
        <v>954</v>
      </c>
      <c r="E9190" s="6" t="s">
        <v>2816</v>
      </c>
      <c r="F9190" s="6">
        <v>11655</v>
      </c>
      <c r="G9190" s="23" t="s">
        <v>16124</v>
      </c>
      <c r="H9190" s="23" t="s">
        <v>16575</v>
      </c>
      <c r="I9190" s="6">
        <v>13</v>
      </c>
      <c r="J9190" s="6" t="s">
        <v>25</v>
      </c>
      <c r="K9190" s="7" t="s">
        <v>16113</v>
      </c>
      <c r="L9190" s="41" t="str">
        <f t="shared" si="143"/>
        <v xml:space="preserve">Telecommunications Network Operations Engineer I;  </v>
      </c>
      <c r="M9190" s="9" t="s">
        <v>16575</v>
      </c>
    </row>
    <row r="9191" spans="1:13" s="9" customFormat="1" ht="13.15" customHeight="1">
      <c r="A9191" s="6" t="s">
        <v>868</v>
      </c>
      <c r="B9191" s="23" t="s">
        <v>954</v>
      </c>
      <c r="C9191" s="6" t="s">
        <v>952</v>
      </c>
      <c r="D9191" s="23" t="s">
        <v>954</v>
      </c>
      <c r="E9191" s="6" t="s">
        <v>2816</v>
      </c>
      <c r="F9191" s="6">
        <v>22254</v>
      </c>
      <c r="G9191" s="23" t="s">
        <v>16114</v>
      </c>
      <c r="H9191" s="23" t="s">
        <v>16575</v>
      </c>
      <c r="I9191" s="6">
        <v>16</v>
      </c>
      <c r="J9191" s="6" t="s">
        <v>31</v>
      </c>
      <c r="K9191" s="7" t="s">
        <v>16115</v>
      </c>
      <c r="L9191" s="41" t="str">
        <f t="shared" si="143"/>
        <v xml:space="preserve">Telecommunications Network Operations Supervisor IV;  </v>
      </c>
      <c r="M9191" s="9" t="s">
        <v>16575</v>
      </c>
    </row>
    <row r="9192" spans="1:13" s="9" customFormat="1" ht="13.15" customHeight="1">
      <c r="A9192" s="6" t="s">
        <v>868</v>
      </c>
      <c r="B9192" s="23" t="s">
        <v>954</v>
      </c>
      <c r="C9192" s="6" t="s">
        <v>952</v>
      </c>
      <c r="D9192" s="23" t="s">
        <v>954</v>
      </c>
      <c r="E9192" s="6" t="s">
        <v>2816</v>
      </c>
      <c r="F9192" s="6">
        <v>16925</v>
      </c>
      <c r="G9192" s="23" t="s">
        <v>16120</v>
      </c>
      <c r="H9192" s="23" t="s">
        <v>16575</v>
      </c>
      <c r="I9192" s="6">
        <v>15</v>
      </c>
      <c r="J9192" s="6" t="s">
        <v>31</v>
      </c>
      <c r="K9192" s="7" t="s">
        <v>16115</v>
      </c>
      <c r="L9192" s="41" t="str">
        <f t="shared" si="143"/>
        <v xml:space="preserve">Telecommunications Network Operations Supervisor III;  </v>
      </c>
      <c r="M9192" s="9" t="s">
        <v>16575</v>
      </c>
    </row>
    <row r="9193" spans="1:13" s="9" customFormat="1" ht="13.15" customHeight="1">
      <c r="A9193" s="6" t="s">
        <v>868</v>
      </c>
      <c r="B9193" s="23" t="s">
        <v>954</v>
      </c>
      <c r="C9193" s="6" t="s">
        <v>952</v>
      </c>
      <c r="D9193" s="23" t="s">
        <v>954</v>
      </c>
      <c r="E9193" s="6" t="s">
        <v>2816</v>
      </c>
      <c r="F9193" s="6">
        <v>11654</v>
      </c>
      <c r="G9193" s="23" t="s">
        <v>16123</v>
      </c>
      <c r="H9193" s="23" t="s">
        <v>16575</v>
      </c>
      <c r="I9193" s="6">
        <v>14</v>
      </c>
      <c r="J9193" s="6" t="s">
        <v>31</v>
      </c>
      <c r="K9193" s="7" t="s">
        <v>16115</v>
      </c>
      <c r="L9193" s="41" t="str">
        <f t="shared" si="143"/>
        <v xml:space="preserve">Telecommunications Network Operations Supervisor II;  </v>
      </c>
      <c r="M9193" s="9" t="s">
        <v>16575</v>
      </c>
    </row>
    <row r="9194" spans="1:13" s="9" customFormat="1" ht="13.15" customHeight="1">
      <c r="A9194" s="6" t="s">
        <v>868</v>
      </c>
      <c r="B9194" s="23" t="s">
        <v>954</v>
      </c>
      <c r="C9194" s="6" t="s">
        <v>952</v>
      </c>
      <c r="D9194" s="23" t="s">
        <v>954</v>
      </c>
      <c r="E9194" s="6" t="s">
        <v>2816</v>
      </c>
      <c r="F9194" s="6">
        <v>16924</v>
      </c>
      <c r="G9194" s="23" t="s">
        <v>16125</v>
      </c>
      <c r="H9194" s="23" t="s">
        <v>16575</v>
      </c>
      <c r="I9194" s="6">
        <v>13</v>
      </c>
      <c r="J9194" s="6" t="s">
        <v>31</v>
      </c>
      <c r="K9194" s="7" t="s">
        <v>16115</v>
      </c>
      <c r="L9194" s="41" t="str">
        <f t="shared" si="143"/>
        <v xml:space="preserve">Telecommunications Network Operations Supervisor I;  </v>
      </c>
      <c r="M9194" s="9" t="s">
        <v>16575</v>
      </c>
    </row>
    <row r="9195" spans="1:13" s="9" customFormat="1" ht="13.15" customHeight="1">
      <c r="A9195" s="6" t="s">
        <v>868</v>
      </c>
      <c r="B9195" s="23" t="s">
        <v>954</v>
      </c>
      <c r="C9195" s="6" t="s">
        <v>952</v>
      </c>
      <c r="D9195" s="23" t="s">
        <v>954</v>
      </c>
      <c r="E9195" s="6" t="s">
        <v>2816</v>
      </c>
      <c r="F9195" s="6">
        <v>19251</v>
      </c>
      <c r="G9195" s="23" t="s">
        <v>16126</v>
      </c>
      <c r="H9195" s="23" t="s">
        <v>16575</v>
      </c>
      <c r="I9195" s="6">
        <v>13</v>
      </c>
      <c r="J9195" s="6" t="s">
        <v>25</v>
      </c>
      <c r="K9195" s="7" t="s">
        <v>16127</v>
      </c>
      <c r="L9195" s="41" t="str">
        <f t="shared" si="143"/>
        <v xml:space="preserve">Telecommunication Network Operations Technician III;  </v>
      </c>
      <c r="M9195" s="9" t="s">
        <v>16575</v>
      </c>
    </row>
    <row r="9196" spans="1:13" s="9" customFormat="1" ht="13.15" customHeight="1">
      <c r="A9196" s="6" t="s">
        <v>868</v>
      </c>
      <c r="B9196" s="23" t="s">
        <v>954</v>
      </c>
      <c r="C9196" s="6" t="s">
        <v>952</v>
      </c>
      <c r="D9196" s="23" t="s">
        <v>954</v>
      </c>
      <c r="E9196" s="6" t="s">
        <v>2816</v>
      </c>
      <c r="F9196" s="6">
        <v>19250</v>
      </c>
      <c r="G9196" s="23" t="s">
        <v>16128</v>
      </c>
      <c r="H9196" s="23" t="s">
        <v>16575</v>
      </c>
      <c r="I9196" s="6">
        <v>12</v>
      </c>
      <c r="J9196" s="6" t="s">
        <v>25</v>
      </c>
      <c r="K9196" s="7" t="s">
        <v>16127</v>
      </c>
      <c r="L9196" s="41" t="str">
        <f t="shared" si="143"/>
        <v xml:space="preserve">Telecommunication Network Operations Technician II;  </v>
      </c>
      <c r="M9196" s="9" t="s">
        <v>16575</v>
      </c>
    </row>
    <row r="9197" spans="1:13" s="9" customFormat="1" ht="13.15" customHeight="1">
      <c r="A9197" s="6" t="s">
        <v>868</v>
      </c>
      <c r="B9197" s="23" t="s">
        <v>954</v>
      </c>
      <c r="C9197" s="6" t="s">
        <v>952</v>
      </c>
      <c r="D9197" s="23" t="s">
        <v>954</v>
      </c>
      <c r="E9197" s="6" t="s">
        <v>2816</v>
      </c>
      <c r="F9197" s="6">
        <v>22534</v>
      </c>
      <c r="G9197" s="23" t="s">
        <v>16129</v>
      </c>
      <c r="H9197" s="23" t="s">
        <v>16575</v>
      </c>
      <c r="I9197" s="6">
        <v>11</v>
      </c>
      <c r="J9197" s="6" t="s">
        <v>25</v>
      </c>
      <c r="K9197" s="7" t="s">
        <v>16127</v>
      </c>
      <c r="L9197" s="41" t="str">
        <f t="shared" si="143"/>
        <v xml:space="preserve">Telecommunications Network Operations Technician I;  </v>
      </c>
      <c r="M9197" s="9" t="s">
        <v>16575</v>
      </c>
    </row>
    <row r="9198" spans="1:13" s="9" customFormat="1" ht="13.15" customHeight="1">
      <c r="A9198" s="6" t="s">
        <v>868</v>
      </c>
      <c r="B9198" s="23" t="s">
        <v>954</v>
      </c>
      <c r="C9198" s="6" t="s">
        <v>952</v>
      </c>
      <c r="D9198" s="23" t="s">
        <v>955</v>
      </c>
      <c r="E9198" s="6" t="s">
        <v>953</v>
      </c>
      <c r="F9198" s="6">
        <v>10520</v>
      </c>
      <c r="G9198" s="23" t="s">
        <v>16130</v>
      </c>
      <c r="H9198" s="23" t="s">
        <v>16575</v>
      </c>
      <c r="I9198" s="6" t="s">
        <v>5368</v>
      </c>
      <c r="J9198" s="6" t="s">
        <v>29</v>
      </c>
      <c r="K9198" s="7" t="s">
        <v>16131</v>
      </c>
      <c r="L9198" s="41" t="str">
        <f t="shared" si="143"/>
        <v xml:space="preserve">Head of Telecommunications Network Operations and Management;  </v>
      </c>
      <c r="M9198" s="9" t="s">
        <v>16575</v>
      </c>
    </row>
    <row r="9199" spans="1:13" s="9" customFormat="1" ht="13.15" customHeight="1">
      <c r="A9199" s="6" t="s">
        <v>868</v>
      </c>
      <c r="B9199" s="23" t="s">
        <v>954</v>
      </c>
      <c r="C9199" s="6" t="s">
        <v>952</v>
      </c>
      <c r="D9199" s="23" t="s">
        <v>955</v>
      </c>
      <c r="E9199" s="6" t="s">
        <v>953</v>
      </c>
      <c r="F9199" s="6">
        <v>11460</v>
      </c>
      <c r="G9199" s="23" t="s">
        <v>16132</v>
      </c>
      <c r="H9199" s="23" t="s">
        <v>16554</v>
      </c>
      <c r="I9199" s="6" t="s">
        <v>5250</v>
      </c>
      <c r="J9199" s="6" t="s">
        <v>29</v>
      </c>
      <c r="K9199" s="7" t="s">
        <v>16133</v>
      </c>
      <c r="L9199" s="41" t="str">
        <f t="shared" si="143"/>
        <v>VP Telecommunications Network Operations and Management; Area Head of Telecommunications Network Operations and Management; Department Head of Telecommunications Network Operations and Management; Country Head of Telecommunications Network Operations and Management; EVP Telecommunications Network Operations and Management; SVP Telecommunications Network Operations and Management; Executive VP Telecommunications Network Operations and Management; Senior VP Telecommunications Network Operations and Management; Vice President Telecommunications Network Operations and Management</v>
      </c>
      <c r="M9199" s="9" t="s">
        <v>16575</v>
      </c>
    </row>
    <row r="9200" spans="1:13" s="9" customFormat="1" ht="13.15" customHeight="1">
      <c r="A9200" s="6" t="s">
        <v>868</v>
      </c>
      <c r="B9200" s="23" t="s">
        <v>954</v>
      </c>
      <c r="C9200" s="6" t="s">
        <v>952</v>
      </c>
      <c r="D9200" s="23" t="s">
        <v>955</v>
      </c>
      <c r="E9200" s="6" t="s">
        <v>953</v>
      </c>
      <c r="F9200" s="6">
        <v>11461</v>
      </c>
      <c r="G9200" s="23" t="s">
        <v>16134</v>
      </c>
      <c r="H9200" s="23" t="s">
        <v>4696</v>
      </c>
      <c r="I9200" s="6" t="s">
        <v>5249</v>
      </c>
      <c r="J9200" s="6" t="s">
        <v>30</v>
      </c>
      <c r="K9200" s="7" t="s">
        <v>16135</v>
      </c>
      <c r="L9200" s="41" t="str">
        <f t="shared" si="143"/>
        <v>Director Telecommunications Network Operations and Management; Head of Network Operations and Management; Network Operations and Management Director; Network Operations and Management Manager</v>
      </c>
      <c r="M9200" s="9" t="s">
        <v>16575</v>
      </c>
    </row>
    <row r="9201" spans="1:13" s="9" customFormat="1" ht="13.15" customHeight="1">
      <c r="A9201" s="6" t="s">
        <v>868</v>
      </c>
      <c r="B9201" s="23" t="s">
        <v>5364</v>
      </c>
      <c r="C9201" s="6" t="s">
        <v>1104</v>
      </c>
      <c r="D9201" s="23" t="s">
        <v>5364</v>
      </c>
      <c r="E9201" s="6" t="s">
        <v>3036</v>
      </c>
      <c r="F9201" s="6">
        <v>23260</v>
      </c>
      <c r="G9201" s="23" t="s">
        <v>16142</v>
      </c>
      <c r="H9201" s="23" t="s">
        <v>16575</v>
      </c>
      <c r="I9201" s="6">
        <v>21</v>
      </c>
      <c r="J9201" s="6" t="s">
        <v>30</v>
      </c>
      <c r="K9201" s="7" t="s">
        <v>16143</v>
      </c>
      <c r="L9201" s="41" t="str">
        <f t="shared" si="143"/>
        <v xml:space="preserve">Telecommunications Service Delivery Manager III;  </v>
      </c>
      <c r="M9201" s="9" t="s">
        <v>16575</v>
      </c>
    </row>
    <row r="9202" spans="1:13" s="9" customFormat="1" ht="13.15" customHeight="1">
      <c r="A9202" s="6" t="s">
        <v>868</v>
      </c>
      <c r="B9202" s="23" t="s">
        <v>5364</v>
      </c>
      <c r="C9202" s="6" t="s">
        <v>1104</v>
      </c>
      <c r="D9202" s="23" t="s">
        <v>5364</v>
      </c>
      <c r="E9202" s="6" t="s">
        <v>3036</v>
      </c>
      <c r="F9202" s="6">
        <v>11663</v>
      </c>
      <c r="G9202" s="23" t="s">
        <v>16147</v>
      </c>
      <c r="H9202" s="23" t="s">
        <v>16575</v>
      </c>
      <c r="I9202" s="6">
        <v>20</v>
      </c>
      <c r="J9202" s="6" t="s">
        <v>30</v>
      </c>
      <c r="K9202" s="7" t="s">
        <v>16143</v>
      </c>
      <c r="L9202" s="41" t="str">
        <f t="shared" si="143"/>
        <v xml:space="preserve">Telecommunications Service Delivery Manager II;  </v>
      </c>
      <c r="M9202" s="9" t="s">
        <v>16575</v>
      </c>
    </row>
    <row r="9203" spans="1:13" s="9" customFormat="1" ht="13.15" customHeight="1">
      <c r="A9203" s="6" t="s">
        <v>868</v>
      </c>
      <c r="B9203" s="23" t="s">
        <v>5364</v>
      </c>
      <c r="C9203" s="6" t="s">
        <v>1104</v>
      </c>
      <c r="D9203" s="23" t="s">
        <v>5364</v>
      </c>
      <c r="E9203" s="6" t="s">
        <v>3036</v>
      </c>
      <c r="F9203" s="6">
        <v>23261</v>
      </c>
      <c r="G9203" s="23" t="s">
        <v>16151</v>
      </c>
      <c r="H9203" s="23" t="s">
        <v>16575</v>
      </c>
      <c r="I9203" s="6">
        <v>19</v>
      </c>
      <c r="J9203" s="6" t="s">
        <v>31</v>
      </c>
      <c r="K9203" s="7" t="s">
        <v>16143</v>
      </c>
      <c r="L9203" s="41" t="str">
        <f t="shared" si="143"/>
        <v xml:space="preserve">Telecommunications Service Delivery Manager I;  </v>
      </c>
      <c r="M9203" s="9" t="s">
        <v>16575</v>
      </c>
    </row>
    <row r="9204" spans="1:13" s="9" customFormat="1" ht="13.15" customHeight="1">
      <c r="A9204" s="6" t="s">
        <v>868</v>
      </c>
      <c r="B9204" s="23" t="s">
        <v>5364</v>
      </c>
      <c r="C9204" s="6" t="s">
        <v>1104</v>
      </c>
      <c r="D9204" s="23" t="s">
        <v>5364</v>
      </c>
      <c r="E9204" s="6" t="s">
        <v>3036</v>
      </c>
      <c r="F9204" s="6">
        <v>23258</v>
      </c>
      <c r="G9204" s="23" t="s">
        <v>16140</v>
      </c>
      <c r="H9204" s="23" t="s">
        <v>16575</v>
      </c>
      <c r="I9204" s="6">
        <v>21</v>
      </c>
      <c r="J9204" s="6" t="s">
        <v>30</v>
      </c>
      <c r="K9204" s="7" t="s">
        <v>16141</v>
      </c>
      <c r="L9204" s="41" t="str">
        <f t="shared" si="143"/>
        <v xml:space="preserve">Telecommunications Service Design Manager III;  </v>
      </c>
      <c r="M9204" s="9" t="s">
        <v>16575</v>
      </c>
    </row>
    <row r="9205" spans="1:13" s="9" customFormat="1" ht="13.15" customHeight="1">
      <c r="A9205" s="6" t="s">
        <v>868</v>
      </c>
      <c r="B9205" s="23" t="s">
        <v>5364</v>
      </c>
      <c r="C9205" s="6" t="s">
        <v>1104</v>
      </c>
      <c r="D9205" s="23" t="s">
        <v>5364</v>
      </c>
      <c r="E9205" s="6" t="s">
        <v>3036</v>
      </c>
      <c r="F9205" s="6">
        <v>11664</v>
      </c>
      <c r="G9205" s="23" t="s">
        <v>16146</v>
      </c>
      <c r="H9205" s="23" t="s">
        <v>16575</v>
      </c>
      <c r="I9205" s="6">
        <v>20</v>
      </c>
      <c r="J9205" s="6" t="s">
        <v>30</v>
      </c>
      <c r="K9205" s="7" t="s">
        <v>16141</v>
      </c>
      <c r="L9205" s="41" t="str">
        <f t="shared" si="143"/>
        <v xml:space="preserve">Telecommunications Service Design Manager II;  </v>
      </c>
      <c r="M9205" s="9" t="s">
        <v>16575</v>
      </c>
    </row>
    <row r="9206" spans="1:13" s="9" customFormat="1" ht="13.15" customHeight="1">
      <c r="A9206" s="6" t="s">
        <v>868</v>
      </c>
      <c r="B9206" s="23" t="s">
        <v>5364</v>
      </c>
      <c r="C9206" s="6" t="s">
        <v>1104</v>
      </c>
      <c r="D9206" s="23" t="s">
        <v>5364</v>
      </c>
      <c r="E9206" s="6" t="s">
        <v>3036</v>
      </c>
      <c r="F9206" s="6">
        <v>23259</v>
      </c>
      <c r="G9206" s="23" t="s">
        <v>16150</v>
      </c>
      <c r="H9206" s="23" t="s">
        <v>16575</v>
      </c>
      <c r="I9206" s="6">
        <v>19</v>
      </c>
      <c r="J9206" s="6" t="s">
        <v>31</v>
      </c>
      <c r="K9206" s="7" t="s">
        <v>16141</v>
      </c>
      <c r="L9206" s="41" t="str">
        <f t="shared" si="143"/>
        <v xml:space="preserve">Telecommunications Service Design Manager I;  </v>
      </c>
      <c r="M9206" s="9" t="s">
        <v>16575</v>
      </c>
    </row>
    <row r="9207" spans="1:13" s="9" customFormat="1" ht="13.15" customHeight="1">
      <c r="A9207" s="6" t="s">
        <v>868</v>
      </c>
      <c r="B9207" s="23" t="s">
        <v>5364</v>
      </c>
      <c r="C9207" s="6" t="s">
        <v>1104</v>
      </c>
      <c r="D9207" s="23" t="s">
        <v>5364</v>
      </c>
      <c r="E9207" s="6" t="s">
        <v>3036</v>
      </c>
      <c r="F9207" s="6">
        <v>23256</v>
      </c>
      <c r="G9207" s="23" t="s">
        <v>16138</v>
      </c>
      <c r="H9207" s="23" t="s">
        <v>16575</v>
      </c>
      <c r="I9207" s="6">
        <v>21</v>
      </c>
      <c r="J9207" s="6" t="s">
        <v>30</v>
      </c>
      <c r="K9207" s="7" t="s">
        <v>16139</v>
      </c>
      <c r="L9207" s="41" t="str">
        <f t="shared" si="143"/>
        <v xml:space="preserve">Telecommunications Service Support Manager III;  </v>
      </c>
      <c r="M9207" s="9" t="s">
        <v>16575</v>
      </c>
    </row>
    <row r="9208" spans="1:13" s="9" customFormat="1" ht="13.15" customHeight="1">
      <c r="A9208" s="6" t="s">
        <v>868</v>
      </c>
      <c r="B9208" s="23" t="s">
        <v>5364</v>
      </c>
      <c r="C9208" s="6" t="s">
        <v>1104</v>
      </c>
      <c r="D9208" s="23" t="s">
        <v>5364</v>
      </c>
      <c r="E9208" s="6" t="s">
        <v>3036</v>
      </c>
      <c r="F9208" s="6">
        <v>11665</v>
      </c>
      <c r="G9208" s="23" t="s">
        <v>16145</v>
      </c>
      <c r="H9208" s="23" t="s">
        <v>16575</v>
      </c>
      <c r="I9208" s="6">
        <v>20</v>
      </c>
      <c r="J9208" s="6" t="s">
        <v>30</v>
      </c>
      <c r="K9208" s="7" t="s">
        <v>16139</v>
      </c>
      <c r="L9208" s="41" t="str">
        <f t="shared" si="143"/>
        <v xml:space="preserve">Telecommunications Service Support Manager II;  </v>
      </c>
      <c r="M9208" s="9" t="s">
        <v>16575</v>
      </c>
    </row>
    <row r="9209" spans="1:13" s="9" customFormat="1" ht="13.15" customHeight="1">
      <c r="A9209" s="6" t="s">
        <v>868</v>
      </c>
      <c r="B9209" s="23" t="s">
        <v>5364</v>
      </c>
      <c r="C9209" s="6" t="s">
        <v>1104</v>
      </c>
      <c r="D9209" s="23" t="s">
        <v>5364</v>
      </c>
      <c r="E9209" s="6" t="s">
        <v>3036</v>
      </c>
      <c r="F9209" s="6">
        <v>23257</v>
      </c>
      <c r="G9209" s="23" t="s">
        <v>16149</v>
      </c>
      <c r="H9209" s="23" t="s">
        <v>16575</v>
      </c>
      <c r="I9209" s="6">
        <v>19</v>
      </c>
      <c r="J9209" s="6" t="s">
        <v>31</v>
      </c>
      <c r="K9209" s="7" t="s">
        <v>16139</v>
      </c>
      <c r="L9209" s="41" t="str">
        <f t="shared" si="143"/>
        <v xml:space="preserve">Telecommunications Service Support Manager I;  </v>
      </c>
      <c r="M9209" s="9" t="s">
        <v>16575</v>
      </c>
    </row>
    <row r="9210" spans="1:13" s="9" customFormat="1" ht="13.15" customHeight="1">
      <c r="A9210" s="6" t="s">
        <v>868</v>
      </c>
      <c r="B9210" s="23" t="s">
        <v>5364</v>
      </c>
      <c r="C9210" s="6" t="s">
        <v>1104</v>
      </c>
      <c r="D9210" s="23" t="s">
        <v>5364</v>
      </c>
      <c r="E9210" s="6" t="s">
        <v>3036</v>
      </c>
      <c r="F9210" s="6">
        <v>23254</v>
      </c>
      <c r="G9210" s="23" t="s">
        <v>16136</v>
      </c>
      <c r="H9210" s="23" t="s">
        <v>16575</v>
      </c>
      <c r="I9210" s="6">
        <v>21</v>
      </c>
      <c r="J9210" s="6" t="s">
        <v>30</v>
      </c>
      <c r="K9210" s="7" t="s">
        <v>16137</v>
      </c>
      <c r="L9210" s="41" t="str">
        <f t="shared" si="143"/>
        <v xml:space="preserve">Telecommunications Vendor and Contracts Manager III;  </v>
      </c>
      <c r="M9210" s="9" t="s">
        <v>16575</v>
      </c>
    </row>
    <row r="9211" spans="1:13" s="9" customFormat="1" ht="13.15" customHeight="1">
      <c r="A9211" s="6" t="s">
        <v>868</v>
      </c>
      <c r="B9211" s="23" t="s">
        <v>5364</v>
      </c>
      <c r="C9211" s="6" t="s">
        <v>1104</v>
      </c>
      <c r="D9211" s="23" t="s">
        <v>5364</v>
      </c>
      <c r="E9211" s="6" t="s">
        <v>3036</v>
      </c>
      <c r="F9211" s="6">
        <v>11666</v>
      </c>
      <c r="G9211" s="23" t="s">
        <v>16144</v>
      </c>
      <c r="H9211" s="23" t="s">
        <v>16575</v>
      </c>
      <c r="I9211" s="6">
        <v>20</v>
      </c>
      <c r="J9211" s="6" t="s">
        <v>30</v>
      </c>
      <c r="K9211" s="7" t="s">
        <v>16137</v>
      </c>
      <c r="L9211" s="41" t="str">
        <f t="shared" si="143"/>
        <v xml:space="preserve">Telecommunications Vendor and Contracts Manager II;  </v>
      </c>
      <c r="M9211" s="9" t="s">
        <v>16575</v>
      </c>
    </row>
    <row r="9212" spans="1:13" s="9" customFormat="1" ht="13.15" customHeight="1">
      <c r="A9212" s="6" t="s">
        <v>868</v>
      </c>
      <c r="B9212" s="23" t="s">
        <v>5364</v>
      </c>
      <c r="C9212" s="6" t="s">
        <v>1104</v>
      </c>
      <c r="D9212" s="23" t="s">
        <v>5364</v>
      </c>
      <c r="E9212" s="6" t="s">
        <v>3036</v>
      </c>
      <c r="F9212" s="6">
        <v>23255</v>
      </c>
      <c r="G9212" s="23" t="s">
        <v>16148</v>
      </c>
      <c r="H9212" s="23" t="s">
        <v>16575</v>
      </c>
      <c r="I9212" s="6">
        <v>19</v>
      </c>
      <c r="J9212" s="6" t="s">
        <v>31</v>
      </c>
      <c r="K9212" s="7" t="s">
        <v>16137</v>
      </c>
      <c r="L9212" s="41" t="str">
        <f t="shared" si="143"/>
        <v xml:space="preserve">Telecommunications Vendor and Contracts Manager I;  </v>
      </c>
      <c r="M9212" s="9" t="s">
        <v>16575</v>
      </c>
    </row>
    <row r="9213" spans="1:13" s="9" customFormat="1" ht="13.15" customHeight="1">
      <c r="A9213" s="6" t="s">
        <v>868</v>
      </c>
      <c r="B9213" s="23" t="s">
        <v>5364</v>
      </c>
      <c r="C9213" s="6" t="s">
        <v>1104</v>
      </c>
      <c r="D9213" s="23" t="s">
        <v>5364</v>
      </c>
      <c r="E9213" s="6" t="s">
        <v>3036</v>
      </c>
      <c r="F9213" s="6">
        <v>23268</v>
      </c>
      <c r="G9213" s="23" t="s">
        <v>16158</v>
      </c>
      <c r="H9213" s="23" t="s">
        <v>16575</v>
      </c>
      <c r="I9213" s="6">
        <v>19</v>
      </c>
      <c r="J9213" s="6" t="s">
        <v>25</v>
      </c>
      <c r="K9213" s="7" t="s">
        <v>16159</v>
      </c>
      <c r="L9213" s="41" t="str">
        <f t="shared" si="143"/>
        <v xml:space="preserve">Telecommunications Service Design Specialist III;  </v>
      </c>
      <c r="M9213" s="9" t="s">
        <v>16575</v>
      </c>
    </row>
    <row r="9214" spans="1:13" s="9" customFormat="1" ht="13.15" customHeight="1">
      <c r="A9214" s="6" t="s">
        <v>868</v>
      </c>
      <c r="B9214" s="23" t="s">
        <v>5364</v>
      </c>
      <c r="C9214" s="6" t="s">
        <v>1104</v>
      </c>
      <c r="D9214" s="23" t="s">
        <v>5364</v>
      </c>
      <c r="E9214" s="6" t="s">
        <v>3036</v>
      </c>
      <c r="F9214" s="6">
        <v>11668</v>
      </c>
      <c r="G9214" s="23" t="s">
        <v>16163</v>
      </c>
      <c r="H9214" s="23" t="s">
        <v>16575</v>
      </c>
      <c r="I9214" s="6">
        <v>18</v>
      </c>
      <c r="J9214" s="6" t="s">
        <v>25</v>
      </c>
      <c r="K9214" s="7" t="s">
        <v>16159</v>
      </c>
      <c r="L9214" s="41" t="str">
        <f t="shared" si="143"/>
        <v xml:space="preserve">Telecommunications Service Design Specialist II;  </v>
      </c>
      <c r="M9214" s="9" t="s">
        <v>16575</v>
      </c>
    </row>
    <row r="9215" spans="1:13" s="9" customFormat="1" ht="13.15" customHeight="1">
      <c r="A9215" s="6" t="s">
        <v>868</v>
      </c>
      <c r="B9215" s="23" t="s">
        <v>5364</v>
      </c>
      <c r="C9215" s="6" t="s">
        <v>1104</v>
      </c>
      <c r="D9215" s="23" t="s">
        <v>5364</v>
      </c>
      <c r="E9215" s="6" t="s">
        <v>3036</v>
      </c>
      <c r="F9215" s="6">
        <v>23269</v>
      </c>
      <c r="G9215" s="23" t="s">
        <v>16167</v>
      </c>
      <c r="H9215" s="23" t="s">
        <v>16575</v>
      </c>
      <c r="I9215" s="6">
        <v>17</v>
      </c>
      <c r="J9215" s="6" t="s">
        <v>25</v>
      </c>
      <c r="K9215" s="7" t="s">
        <v>16159</v>
      </c>
      <c r="L9215" s="41" t="str">
        <f t="shared" si="143"/>
        <v xml:space="preserve">Telecommunications Service Design Specialist I;  </v>
      </c>
      <c r="M9215" s="9" t="s">
        <v>16575</v>
      </c>
    </row>
    <row r="9216" spans="1:13" s="9" customFormat="1" ht="13.15" customHeight="1">
      <c r="A9216" s="6" t="s">
        <v>868</v>
      </c>
      <c r="B9216" s="23" t="s">
        <v>5364</v>
      </c>
      <c r="C9216" s="6" t="s">
        <v>1104</v>
      </c>
      <c r="D9216" s="23" t="s">
        <v>5364</v>
      </c>
      <c r="E9216" s="6" t="s">
        <v>3036</v>
      </c>
      <c r="F9216" s="6">
        <v>23266</v>
      </c>
      <c r="G9216" s="23" t="s">
        <v>16156</v>
      </c>
      <c r="H9216" s="23" t="s">
        <v>16575</v>
      </c>
      <c r="I9216" s="6">
        <v>19</v>
      </c>
      <c r="J9216" s="6" t="s">
        <v>25</v>
      </c>
      <c r="K9216" s="7" t="s">
        <v>16157</v>
      </c>
      <c r="L9216" s="41" t="str">
        <f t="shared" si="143"/>
        <v xml:space="preserve">Telecommunications Service Support Specialist III;  </v>
      </c>
      <c r="M9216" s="9" t="s">
        <v>16575</v>
      </c>
    </row>
    <row r="9217" spans="1:13" s="9" customFormat="1" ht="13.15" customHeight="1">
      <c r="A9217" s="6" t="s">
        <v>868</v>
      </c>
      <c r="B9217" s="23" t="s">
        <v>5364</v>
      </c>
      <c r="C9217" s="6" t="s">
        <v>1104</v>
      </c>
      <c r="D9217" s="23" t="s">
        <v>5364</v>
      </c>
      <c r="E9217" s="6" t="s">
        <v>3036</v>
      </c>
      <c r="F9217" s="6">
        <v>11667</v>
      </c>
      <c r="G9217" s="23" t="s">
        <v>16162</v>
      </c>
      <c r="H9217" s="23" t="s">
        <v>16575</v>
      </c>
      <c r="I9217" s="6">
        <v>18</v>
      </c>
      <c r="J9217" s="6" t="s">
        <v>25</v>
      </c>
      <c r="K9217" s="7" t="s">
        <v>16157</v>
      </c>
      <c r="L9217" s="41" t="str">
        <f t="shared" si="143"/>
        <v xml:space="preserve">Telecommunications Service Support Specialist II;  </v>
      </c>
      <c r="M9217" s="9" t="s">
        <v>16575</v>
      </c>
    </row>
    <row r="9218" spans="1:13" s="9" customFormat="1" ht="13.15" customHeight="1">
      <c r="A9218" s="6" t="s">
        <v>868</v>
      </c>
      <c r="B9218" s="23" t="s">
        <v>5364</v>
      </c>
      <c r="C9218" s="6" t="s">
        <v>1104</v>
      </c>
      <c r="D9218" s="23" t="s">
        <v>5364</v>
      </c>
      <c r="E9218" s="6" t="s">
        <v>3036</v>
      </c>
      <c r="F9218" s="6">
        <v>23267</v>
      </c>
      <c r="G9218" s="23" t="s">
        <v>16166</v>
      </c>
      <c r="H9218" s="23" t="s">
        <v>16575</v>
      </c>
      <c r="I9218" s="6">
        <v>17</v>
      </c>
      <c r="J9218" s="6" t="s">
        <v>25</v>
      </c>
      <c r="K9218" s="7" t="s">
        <v>16157</v>
      </c>
      <c r="L9218" s="41" t="str">
        <f t="shared" si="143"/>
        <v xml:space="preserve">Telecommunications Service Support Specialist I;  </v>
      </c>
      <c r="M9218" s="9" t="s">
        <v>16575</v>
      </c>
    </row>
    <row r="9219" spans="1:13" s="9" customFormat="1" ht="13.15" customHeight="1">
      <c r="A9219" s="6" t="s">
        <v>868</v>
      </c>
      <c r="B9219" s="23" t="s">
        <v>5364</v>
      </c>
      <c r="C9219" s="6" t="s">
        <v>1104</v>
      </c>
      <c r="D9219" s="23" t="s">
        <v>5364</v>
      </c>
      <c r="E9219" s="6" t="s">
        <v>3036</v>
      </c>
      <c r="F9219" s="6">
        <v>23264</v>
      </c>
      <c r="G9219" s="23" t="s">
        <v>16154</v>
      </c>
      <c r="H9219" s="23" t="s">
        <v>16575</v>
      </c>
      <c r="I9219" s="6">
        <v>19</v>
      </c>
      <c r="J9219" s="6" t="s">
        <v>25</v>
      </c>
      <c r="K9219" s="7" t="s">
        <v>16155</v>
      </c>
      <c r="L9219" s="41" t="str">
        <f t="shared" si="143"/>
        <v xml:space="preserve">Telecommunications Service Support Transition Specialist III;  </v>
      </c>
      <c r="M9219" s="9" t="s">
        <v>16575</v>
      </c>
    </row>
    <row r="9220" spans="1:13" s="9" customFormat="1" ht="13.15" customHeight="1">
      <c r="A9220" s="6" t="s">
        <v>868</v>
      </c>
      <c r="B9220" s="23" t="s">
        <v>5364</v>
      </c>
      <c r="C9220" s="6" t="s">
        <v>1104</v>
      </c>
      <c r="D9220" s="23" t="s">
        <v>5364</v>
      </c>
      <c r="E9220" s="6" t="s">
        <v>3036</v>
      </c>
      <c r="F9220" s="6">
        <v>11669</v>
      </c>
      <c r="G9220" s="23" t="s">
        <v>16161</v>
      </c>
      <c r="H9220" s="23" t="s">
        <v>16575</v>
      </c>
      <c r="I9220" s="6">
        <v>18</v>
      </c>
      <c r="J9220" s="6" t="s">
        <v>25</v>
      </c>
      <c r="K9220" s="7" t="s">
        <v>16155</v>
      </c>
      <c r="L9220" s="41" t="str">
        <f t="shared" si="143"/>
        <v xml:space="preserve">Telecommunications Service Support Transition Specialist II;  </v>
      </c>
      <c r="M9220" s="9" t="s">
        <v>16575</v>
      </c>
    </row>
    <row r="9221" spans="1:13" s="9" customFormat="1" ht="13.15" customHeight="1">
      <c r="A9221" s="6" t="s">
        <v>868</v>
      </c>
      <c r="B9221" s="23" t="s">
        <v>5364</v>
      </c>
      <c r="C9221" s="6" t="s">
        <v>1104</v>
      </c>
      <c r="D9221" s="23" t="s">
        <v>5364</v>
      </c>
      <c r="E9221" s="6" t="s">
        <v>3036</v>
      </c>
      <c r="F9221" s="6">
        <v>23265</v>
      </c>
      <c r="G9221" s="23" t="s">
        <v>16165</v>
      </c>
      <c r="H9221" s="23" t="s">
        <v>16575</v>
      </c>
      <c r="I9221" s="6">
        <v>17</v>
      </c>
      <c r="J9221" s="6" t="s">
        <v>25</v>
      </c>
      <c r="K9221" s="7" t="s">
        <v>16155</v>
      </c>
      <c r="L9221" s="41" t="str">
        <f t="shared" si="143"/>
        <v xml:space="preserve">Telecommunications Service Support Transition Specialist I;  </v>
      </c>
      <c r="M9221" s="9" t="s">
        <v>16575</v>
      </c>
    </row>
    <row r="9222" spans="1:13" s="9" customFormat="1" ht="13.15" customHeight="1">
      <c r="A9222" s="6" t="s">
        <v>868</v>
      </c>
      <c r="B9222" s="23" t="s">
        <v>5364</v>
      </c>
      <c r="C9222" s="6" t="s">
        <v>1104</v>
      </c>
      <c r="D9222" s="23" t="s">
        <v>5364</v>
      </c>
      <c r="E9222" s="6" t="s">
        <v>3036</v>
      </c>
      <c r="F9222" s="6">
        <v>23262</v>
      </c>
      <c r="G9222" s="23" t="s">
        <v>16152</v>
      </c>
      <c r="H9222" s="23" t="s">
        <v>16575</v>
      </c>
      <c r="I9222" s="6">
        <v>19</v>
      </c>
      <c r="J9222" s="6" t="s">
        <v>25</v>
      </c>
      <c r="K9222" s="7" t="s">
        <v>16153</v>
      </c>
      <c r="L9222" s="41" t="str">
        <f t="shared" ref="L9222:L9285" si="144">G9222&amp;"; "&amp;H9222</f>
        <v xml:space="preserve">Telecommunications Vendor and Contracts Specialist III;  </v>
      </c>
      <c r="M9222" s="9" t="s">
        <v>16575</v>
      </c>
    </row>
    <row r="9223" spans="1:13" s="9" customFormat="1" ht="13.15" customHeight="1">
      <c r="A9223" s="6" t="s">
        <v>868</v>
      </c>
      <c r="B9223" s="23" t="s">
        <v>5364</v>
      </c>
      <c r="C9223" s="6" t="s">
        <v>1104</v>
      </c>
      <c r="D9223" s="23" t="s">
        <v>5364</v>
      </c>
      <c r="E9223" s="6" t="s">
        <v>3036</v>
      </c>
      <c r="F9223" s="6">
        <v>11670</v>
      </c>
      <c r="G9223" s="23" t="s">
        <v>16160</v>
      </c>
      <c r="H9223" s="23" t="s">
        <v>16575</v>
      </c>
      <c r="I9223" s="6">
        <v>18</v>
      </c>
      <c r="J9223" s="6" t="s">
        <v>25</v>
      </c>
      <c r="K9223" s="7" t="s">
        <v>16153</v>
      </c>
      <c r="L9223" s="41" t="str">
        <f t="shared" si="144"/>
        <v xml:space="preserve">Telecommunications Vendor and Contracts Specialist II;  </v>
      </c>
      <c r="M9223" s="9" t="s">
        <v>16575</v>
      </c>
    </row>
    <row r="9224" spans="1:13" s="9" customFormat="1" ht="13.15" customHeight="1">
      <c r="A9224" s="6" t="s">
        <v>868</v>
      </c>
      <c r="B9224" s="23" t="s">
        <v>5364</v>
      </c>
      <c r="C9224" s="6" t="s">
        <v>1104</v>
      </c>
      <c r="D9224" s="23" t="s">
        <v>5364</v>
      </c>
      <c r="E9224" s="6" t="s">
        <v>3036</v>
      </c>
      <c r="F9224" s="6">
        <v>23263</v>
      </c>
      <c r="G9224" s="23" t="s">
        <v>16164</v>
      </c>
      <c r="H9224" s="23" t="s">
        <v>16575</v>
      </c>
      <c r="I9224" s="6">
        <v>17</v>
      </c>
      <c r="J9224" s="6" t="s">
        <v>25</v>
      </c>
      <c r="K9224" s="7" t="s">
        <v>16153</v>
      </c>
      <c r="L9224" s="41" t="str">
        <f t="shared" si="144"/>
        <v xml:space="preserve">Telecommunications Vendor and Contracts Specialist I;  </v>
      </c>
      <c r="M9224" s="9" t="s">
        <v>16575</v>
      </c>
    </row>
    <row r="9225" spans="1:13" s="9" customFormat="1" ht="13.15" customHeight="1">
      <c r="A9225" s="6" t="s">
        <v>868</v>
      </c>
      <c r="B9225" s="23" t="s">
        <v>5364</v>
      </c>
      <c r="C9225" s="6" t="s">
        <v>1104</v>
      </c>
      <c r="D9225" s="23" t="s">
        <v>5364</v>
      </c>
      <c r="E9225" s="6" t="s">
        <v>3036</v>
      </c>
      <c r="F9225" s="6">
        <v>23272</v>
      </c>
      <c r="G9225" s="23" t="s">
        <v>16170</v>
      </c>
      <c r="H9225" s="23" t="s">
        <v>16575</v>
      </c>
      <c r="I9225" s="6">
        <v>17</v>
      </c>
      <c r="J9225" s="6" t="s">
        <v>25</v>
      </c>
      <c r="K9225" s="7" t="s">
        <v>16171</v>
      </c>
      <c r="L9225" s="41" t="str">
        <f t="shared" si="144"/>
        <v xml:space="preserve">Telecommunications Service Design Analyst III;  </v>
      </c>
      <c r="M9225" s="9" t="s">
        <v>16575</v>
      </c>
    </row>
    <row r="9226" spans="1:13" s="9" customFormat="1" ht="13.15" customHeight="1">
      <c r="A9226" s="6" t="s">
        <v>868</v>
      </c>
      <c r="B9226" s="23" t="s">
        <v>5364</v>
      </c>
      <c r="C9226" s="6" t="s">
        <v>1104</v>
      </c>
      <c r="D9226" s="23" t="s">
        <v>5364</v>
      </c>
      <c r="E9226" s="6" t="s">
        <v>3036</v>
      </c>
      <c r="F9226" s="6">
        <v>11672</v>
      </c>
      <c r="G9226" s="23" t="s">
        <v>16174</v>
      </c>
      <c r="H9226" s="23" t="s">
        <v>16575</v>
      </c>
      <c r="I9226" s="6">
        <v>16</v>
      </c>
      <c r="J9226" s="6" t="s">
        <v>25</v>
      </c>
      <c r="K9226" s="7" t="s">
        <v>16171</v>
      </c>
      <c r="L9226" s="41" t="str">
        <f t="shared" si="144"/>
        <v xml:space="preserve">Telecommunications Service Design Analyst II;  </v>
      </c>
      <c r="M9226" s="9" t="s">
        <v>16575</v>
      </c>
    </row>
    <row r="9227" spans="1:13" s="9" customFormat="1" ht="13.15" customHeight="1">
      <c r="A9227" s="6" t="s">
        <v>868</v>
      </c>
      <c r="B9227" s="23" t="s">
        <v>5364</v>
      </c>
      <c r="C9227" s="6" t="s">
        <v>1104</v>
      </c>
      <c r="D9227" s="23" t="s">
        <v>5364</v>
      </c>
      <c r="E9227" s="6" t="s">
        <v>3036</v>
      </c>
      <c r="F9227" s="6">
        <v>23273</v>
      </c>
      <c r="G9227" s="23" t="s">
        <v>16176</v>
      </c>
      <c r="H9227" s="23" t="s">
        <v>16575</v>
      </c>
      <c r="I9227" s="6">
        <v>15</v>
      </c>
      <c r="J9227" s="6" t="s">
        <v>25</v>
      </c>
      <c r="K9227" s="7" t="s">
        <v>16171</v>
      </c>
      <c r="L9227" s="41" t="str">
        <f t="shared" si="144"/>
        <v xml:space="preserve">Telecommunications Service Design Analyst I;  </v>
      </c>
      <c r="M9227" s="9" t="s">
        <v>16575</v>
      </c>
    </row>
    <row r="9228" spans="1:13" s="9" customFormat="1" ht="13.15" customHeight="1">
      <c r="A9228" s="6" t="s">
        <v>868</v>
      </c>
      <c r="B9228" s="23" t="s">
        <v>5364</v>
      </c>
      <c r="C9228" s="6" t="s">
        <v>1104</v>
      </c>
      <c r="D9228" s="23" t="s">
        <v>5364</v>
      </c>
      <c r="E9228" s="6" t="s">
        <v>3036</v>
      </c>
      <c r="F9228" s="6">
        <v>11671</v>
      </c>
      <c r="G9228" s="23" t="s">
        <v>16173</v>
      </c>
      <c r="H9228" s="23" t="s">
        <v>16575</v>
      </c>
      <c r="I9228" s="6">
        <v>16</v>
      </c>
      <c r="J9228" s="6" t="s">
        <v>25</v>
      </c>
      <c r="K9228" s="7" t="s">
        <v>3037</v>
      </c>
      <c r="L9228" s="41" t="str">
        <f t="shared" si="144"/>
        <v xml:space="preserve">Telecommunications Service Desk and Support Administrator I;  </v>
      </c>
      <c r="M9228" s="9" t="s">
        <v>16575</v>
      </c>
    </row>
    <row r="9229" spans="1:13" s="9" customFormat="1" ht="13.15" customHeight="1">
      <c r="A9229" s="6" t="s">
        <v>868</v>
      </c>
      <c r="B9229" s="23" t="s">
        <v>5364</v>
      </c>
      <c r="C9229" s="6" t="s">
        <v>1104</v>
      </c>
      <c r="D9229" s="23" t="s">
        <v>5364</v>
      </c>
      <c r="E9229" s="6" t="s">
        <v>3036</v>
      </c>
      <c r="F9229" s="6">
        <v>23270</v>
      </c>
      <c r="G9229" s="23" t="s">
        <v>16168</v>
      </c>
      <c r="H9229" s="23" t="s">
        <v>16575</v>
      </c>
      <c r="I9229" s="6">
        <v>17</v>
      </c>
      <c r="J9229" s="6" t="s">
        <v>25</v>
      </c>
      <c r="K9229" s="7" t="s">
        <v>16169</v>
      </c>
      <c r="L9229" s="41" t="str">
        <f t="shared" si="144"/>
        <v xml:space="preserve">Telecommunications Vendor and Contracts Analyst III;  </v>
      </c>
      <c r="M9229" s="9" t="s">
        <v>16575</v>
      </c>
    </row>
    <row r="9230" spans="1:13" s="9" customFormat="1" ht="13.15" customHeight="1">
      <c r="A9230" s="6" t="s">
        <v>868</v>
      </c>
      <c r="B9230" s="23" t="s">
        <v>5364</v>
      </c>
      <c r="C9230" s="6" t="s">
        <v>1104</v>
      </c>
      <c r="D9230" s="23" t="s">
        <v>5364</v>
      </c>
      <c r="E9230" s="6" t="s">
        <v>3036</v>
      </c>
      <c r="F9230" s="6">
        <v>11673</v>
      </c>
      <c r="G9230" s="23" t="s">
        <v>16172</v>
      </c>
      <c r="H9230" s="23" t="s">
        <v>16575</v>
      </c>
      <c r="I9230" s="6">
        <v>16</v>
      </c>
      <c r="J9230" s="6" t="s">
        <v>25</v>
      </c>
      <c r="K9230" s="7" t="s">
        <v>16169</v>
      </c>
      <c r="L9230" s="41" t="str">
        <f t="shared" si="144"/>
        <v xml:space="preserve">Telecommunications Vendor and Contracts Analyst II;  </v>
      </c>
      <c r="M9230" s="9" t="s">
        <v>16575</v>
      </c>
    </row>
    <row r="9231" spans="1:13" s="9" customFormat="1" ht="13.15" customHeight="1">
      <c r="A9231" s="6" t="s">
        <v>868</v>
      </c>
      <c r="B9231" s="23" t="s">
        <v>5364</v>
      </c>
      <c r="C9231" s="6" t="s">
        <v>1104</v>
      </c>
      <c r="D9231" s="23" t="s">
        <v>5364</v>
      </c>
      <c r="E9231" s="6" t="s">
        <v>3036</v>
      </c>
      <c r="F9231" s="6">
        <v>23271</v>
      </c>
      <c r="G9231" s="23" t="s">
        <v>16175</v>
      </c>
      <c r="H9231" s="23" t="s">
        <v>16575</v>
      </c>
      <c r="I9231" s="6">
        <v>15</v>
      </c>
      <c r="J9231" s="6" t="s">
        <v>25</v>
      </c>
      <c r="K9231" s="7" t="s">
        <v>16169</v>
      </c>
      <c r="L9231" s="41" t="str">
        <f t="shared" si="144"/>
        <v xml:space="preserve">Telecommunications Vendor and Contracts Analyst I;  </v>
      </c>
      <c r="M9231" s="9" t="s">
        <v>16575</v>
      </c>
    </row>
    <row r="9232" spans="1:13" s="9" customFormat="1" ht="13.15" customHeight="1">
      <c r="A9232" s="6" t="s">
        <v>868</v>
      </c>
      <c r="B9232" s="23" t="s">
        <v>5364</v>
      </c>
      <c r="C9232" s="6" t="s">
        <v>1104</v>
      </c>
      <c r="D9232" s="23" t="s">
        <v>5364</v>
      </c>
      <c r="E9232" s="6" t="s">
        <v>3036</v>
      </c>
      <c r="F9232" s="6">
        <v>17119</v>
      </c>
      <c r="G9232" s="23" t="s">
        <v>16177</v>
      </c>
      <c r="H9232" s="23" t="s">
        <v>16575</v>
      </c>
      <c r="I9232" s="6">
        <v>15</v>
      </c>
      <c r="J9232" s="6" t="s">
        <v>25</v>
      </c>
      <c r="K9232" s="7" t="s">
        <v>16178</v>
      </c>
      <c r="L9232" s="41" t="str">
        <f t="shared" si="144"/>
        <v xml:space="preserve">Telecommunications Service Desk and Support Specialist III;  </v>
      </c>
      <c r="M9232" s="9" t="s">
        <v>16575</v>
      </c>
    </row>
    <row r="9233" spans="1:13" s="9" customFormat="1" ht="13.15" customHeight="1">
      <c r="A9233" s="6" t="s">
        <v>868</v>
      </c>
      <c r="B9233" s="23" t="s">
        <v>5364</v>
      </c>
      <c r="C9233" s="6" t="s">
        <v>1104</v>
      </c>
      <c r="D9233" s="23" t="s">
        <v>5364</v>
      </c>
      <c r="E9233" s="6" t="s">
        <v>3036</v>
      </c>
      <c r="F9233" s="6">
        <v>11674</v>
      </c>
      <c r="G9233" s="23" t="s">
        <v>16179</v>
      </c>
      <c r="H9233" s="23" t="s">
        <v>16575</v>
      </c>
      <c r="I9233" s="6">
        <v>14</v>
      </c>
      <c r="J9233" s="6" t="s">
        <v>25</v>
      </c>
      <c r="K9233" s="7" t="s">
        <v>16178</v>
      </c>
      <c r="L9233" s="41" t="str">
        <f t="shared" si="144"/>
        <v xml:space="preserve">Telecommunications Service Desk and Support Specialist II;  </v>
      </c>
      <c r="M9233" s="9" t="s">
        <v>16575</v>
      </c>
    </row>
    <row r="9234" spans="1:13" s="9" customFormat="1" ht="13.15" customHeight="1">
      <c r="A9234" s="6" t="s">
        <v>868</v>
      </c>
      <c r="B9234" s="23" t="s">
        <v>5364</v>
      </c>
      <c r="C9234" s="6" t="s">
        <v>1104</v>
      </c>
      <c r="D9234" s="23" t="s">
        <v>5364</v>
      </c>
      <c r="E9234" s="6" t="s">
        <v>3036</v>
      </c>
      <c r="F9234" s="6">
        <v>17118</v>
      </c>
      <c r="G9234" s="23" t="s">
        <v>16180</v>
      </c>
      <c r="H9234" s="23" t="s">
        <v>16575</v>
      </c>
      <c r="I9234" s="6">
        <v>13</v>
      </c>
      <c r="J9234" s="6" t="s">
        <v>25</v>
      </c>
      <c r="K9234" s="7" t="s">
        <v>16178</v>
      </c>
      <c r="L9234" s="41" t="str">
        <f t="shared" si="144"/>
        <v xml:space="preserve">Telecommunications Service Desk and Support Specialist I;  </v>
      </c>
      <c r="M9234" s="9" t="s">
        <v>16575</v>
      </c>
    </row>
    <row r="9235" spans="1:13" s="9" customFormat="1" ht="13.15" customHeight="1">
      <c r="A9235" s="6" t="s">
        <v>868</v>
      </c>
      <c r="B9235" s="23" t="s">
        <v>5364</v>
      </c>
      <c r="C9235" s="6" t="s">
        <v>1104</v>
      </c>
      <c r="D9235" s="23" t="s">
        <v>5366</v>
      </c>
      <c r="E9235" s="6" t="s">
        <v>1105</v>
      </c>
      <c r="F9235" s="6">
        <v>10530</v>
      </c>
      <c r="G9235" s="23" t="s">
        <v>16181</v>
      </c>
      <c r="H9235" s="23" t="s">
        <v>16575</v>
      </c>
      <c r="I9235" s="6" t="s">
        <v>10027</v>
      </c>
      <c r="J9235" s="6" t="s">
        <v>29</v>
      </c>
      <c r="K9235" s="7" t="s">
        <v>16182</v>
      </c>
      <c r="L9235" s="41" t="str">
        <f t="shared" si="144"/>
        <v xml:space="preserve">Head of Telecommunications Service Delivery;  </v>
      </c>
      <c r="M9235" s="9" t="s">
        <v>16575</v>
      </c>
    </row>
    <row r="9236" spans="1:13" s="9" customFormat="1" ht="13.15" customHeight="1">
      <c r="A9236" s="6" t="s">
        <v>868</v>
      </c>
      <c r="B9236" s="23" t="s">
        <v>5364</v>
      </c>
      <c r="C9236" s="6" t="s">
        <v>1104</v>
      </c>
      <c r="D9236" s="23" t="s">
        <v>5366</v>
      </c>
      <c r="E9236" s="6" t="s">
        <v>1105</v>
      </c>
      <c r="F9236" s="6">
        <v>11495</v>
      </c>
      <c r="G9236" s="23" t="s">
        <v>16183</v>
      </c>
      <c r="H9236" s="23" t="s">
        <v>16557</v>
      </c>
      <c r="I9236" s="6" t="s">
        <v>5250</v>
      </c>
      <c r="J9236" s="6" t="s">
        <v>29</v>
      </c>
      <c r="K9236" s="7" t="s">
        <v>16184</v>
      </c>
      <c r="L9236" s="41" t="str">
        <f t="shared" si="144"/>
        <v>VP Telecommunications Service Delivery; Area Head of Telecommunications Service Delivery; Department Head of Telecommunications Service Delivery; Country Head of Telecommunications Service Delivery; EVP Telecommunications Service Delivery; SVP Telecommunications Service Delivery; Executive VP Telecommunications Service Delivery; Senior VP Telecommunications Service Delivery; Vice President Telecommunications Service Delivery</v>
      </c>
      <c r="M9236" s="9" t="s">
        <v>16575</v>
      </c>
    </row>
    <row r="9237" spans="1:13" s="9" customFormat="1" ht="13.15" customHeight="1">
      <c r="A9237" s="6" t="s">
        <v>868</v>
      </c>
      <c r="B9237" s="23" t="s">
        <v>5364</v>
      </c>
      <c r="C9237" s="6" t="s">
        <v>1104</v>
      </c>
      <c r="D9237" s="23" t="s">
        <v>5366</v>
      </c>
      <c r="E9237" s="6" t="s">
        <v>1105</v>
      </c>
      <c r="F9237" s="6">
        <v>11498</v>
      </c>
      <c r="G9237" s="23" t="s">
        <v>16185</v>
      </c>
      <c r="H9237" s="23" t="s">
        <v>4725</v>
      </c>
      <c r="I9237" s="6" t="s">
        <v>5249</v>
      </c>
      <c r="J9237" s="6" t="s">
        <v>30</v>
      </c>
      <c r="K9237" s="7" t="s">
        <v>16186</v>
      </c>
      <c r="L9237" s="41" t="str">
        <f t="shared" si="144"/>
        <v>Director Telecommunications Service Delivery; Head of Service Delivery; Service Delivery Director; Service Delivery Manager</v>
      </c>
      <c r="M9237" s="9" t="s">
        <v>16575</v>
      </c>
    </row>
    <row r="9238" spans="1:13" s="9" customFormat="1" ht="13.15" customHeight="1">
      <c r="A9238" s="6" t="s">
        <v>405</v>
      </c>
      <c r="B9238" s="23" t="s">
        <v>408</v>
      </c>
      <c r="C9238" s="6" t="s">
        <v>406</v>
      </c>
      <c r="D9238" s="23" t="s">
        <v>767</v>
      </c>
      <c r="E9238" s="6" t="s">
        <v>766</v>
      </c>
      <c r="F9238" s="6">
        <v>12909</v>
      </c>
      <c r="G9238" s="23" t="s">
        <v>2199</v>
      </c>
      <c r="H9238" s="23" t="s">
        <v>16575</v>
      </c>
      <c r="I9238" s="6" t="s">
        <v>5840</v>
      </c>
      <c r="J9238" s="6" t="s">
        <v>29</v>
      </c>
      <c r="K9238" s="7" t="s">
        <v>16187</v>
      </c>
      <c r="L9238" s="41" t="str">
        <f t="shared" si="144"/>
        <v xml:space="preserve">Head of Flying Personnel;  </v>
      </c>
      <c r="M9238" s="9" t="s">
        <v>16575</v>
      </c>
    </row>
    <row r="9239" spans="1:13" s="9" customFormat="1" ht="13.15" customHeight="1">
      <c r="A9239" s="6" t="s">
        <v>405</v>
      </c>
      <c r="B9239" s="23" t="s">
        <v>408</v>
      </c>
      <c r="C9239" s="6" t="s">
        <v>406</v>
      </c>
      <c r="D9239" s="23" t="s">
        <v>767</v>
      </c>
      <c r="E9239" s="6" t="s">
        <v>766</v>
      </c>
      <c r="F9239" s="6">
        <v>12911</v>
      </c>
      <c r="G9239" s="23" t="s">
        <v>3336</v>
      </c>
      <c r="H9239" s="23" t="s">
        <v>5037</v>
      </c>
      <c r="I9239" s="6" t="s">
        <v>5250</v>
      </c>
      <c r="J9239" s="6" t="s">
        <v>29</v>
      </c>
      <c r="K9239" s="7" t="s">
        <v>16188</v>
      </c>
      <c r="L9239" s="41" t="str">
        <f t="shared" si="144"/>
        <v>VP Flying Personnel; Area Head of Flying Personnel; Department Head of Flying Personnel; Country Head of Flying Personnel; EVP Flying Personnel; SVP Flying Personnel; Executive VP Flying Personnel; Senior VP Flying Personnel; Vice President Flying Personnel</v>
      </c>
      <c r="M9239" s="9" t="s">
        <v>16575</v>
      </c>
    </row>
    <row r="9240" spans="1:13" s="9" customFormat="1" ht="13.15" customHeight="1">
      <c r="A9240" s="6" t="s">
        <v>405</v>
      </c>
      <c r="B9240" s="23" t="s">
        <v>408</v>
      </c>
      <c r="C9240" s="6" t="s">
        <v>406</v>
      </c>
      <c r="D9240" s="23" t="s">
        <v>767</v>
      </c>
      <c r="E9240" s="6" t="s">
        <v>766</v>
      </c>
      <c r="F9240" s="6">
        <v>12912</v>
      </c>
      <c r="G9240" s="23" t="s">
        <v>1567</v>
      </c>
      <c r="H9240" s="23" t="s">
        <v>4644</v>
      </c>
      <c r="I9240" s="6" t="s">
        <v>5249</v>
      </c>
      <c r="J9240" s="6" t="s">
        <v>30</v>
      </c>
      <c r="K9240" s="7" t="s">
        <v>16189</v>
      </c>
      <c r="L9240" s="41" t="str">
        <f t="shared" si="144"/>
        <v>Director Flying Personnel; Head of Flying Personnel; Flying Personnel Director; Flying Personnel Manager</v>
      </c>
      <c r="M9240" s="9" t="s">
        <v>16575</v>
      </c>
    </row>
    <row r="9241" spans="1:13" s="9" customFormat="1" ht="13.15" customHeight="1">
      <c r="A9241" s="6" t="s">
        <v>405</v>
      </c>
      <c r="B9241" s="23" t="s">
        <v>408</v>
      </c>
      <c r="C9241" s="6" t="s">
        <v>406</v>
      </c>
      <c r="D9241" s="23" t="s">
        <v>767</v>
      </c>
      <c r="E9241" s="6" t="s">
        <v>766</v>
      </c>
      <c r="F9241" s="6">
        <v>16328</v>
      </c>
      <c r="G9241" s="23" t="s">
        <v>16190</v>
      </c>
      <c r="H9241" s="23" t="s">
        <v>16575</v>
      </c>
      <c r="I9241" s="6">
        <v>21</v>
      </c>
      <c r="J9241" s="6" t="s">
        <v>25</v>
      </c>
      <c r="K9241" s="7" t="s">
        <v>16191</v>
      </c>
      <c r="L9241" s="41" t="str">
        <f t="shared" si="144"/>
        <v xml:space="preserve">Chief Pilot III;  </v>
      </c>
      <c r="M9241" s="9" t="s">
        <v>16575</v>
      </c>
    </row>
    <row r="9242" spans="1:13" s="9" customFormat="1" ht="13.15" customHeight="1">
      <c r="A9242" s="6" t="s">
        <v>405</v>
      </c>
      <c r="B9242" s="23" t="s">
        <v>408</v>
      </c>
      <c r="C9242" s="6" t="s">
        <v>406</v>
      </c>
      <c r="D9242" s="23" t="s">
        <v>767</v>
      </c>
      <c r="E9242" s="6" t="s">
        <v>766</v>
      </c>
      <c r="F9242" s="6">
        <v>16327</v>
      </c>
      <c r="G9242" s="23" t="s">
        <v>16192</v>
      </c>
      <c r="H9242" s="23" t="s">
        <v>16575</v>
      </c>
      <c r="I9242" s="6">
        <v>20</v>
      </c>
      <c r="J9242" s="6" t="s">
        <v>25</v>
      </c>
      <c r="K9242" s="7" t="s">
        <v>16191</v>
      </c>
      <c r="L9242" s="41" t="str">
        <f t="shared" si="144"/>
        <v xml:space="preserve">Chief Pilot II;  </v>
      </c>
      <c r="M9242" s="9" t="s">
        <v>16575</v>
      </c>
    </row>
    <row r="9243" spans="1:13" s="9" customFormat="1" ht="13.15" customHeight="1">
      <c r="A9243" s="6" t="s">
        <v>405</v>
      </c>
      <c r="B9243" s="23" t="s">
        <v>408</v>
      </c>
      <c r="C9243" s="6" t="s">
        <v>406</v>
      </c>
      <c r="D9243" s="23" t="s">
        <v>767</v>
      </c>
      <c r="E9243" s="6" t="s">
        <v>766</v>
      </c>
      <c r="F9243" s="6">
        <v>16326</v>
      </c>
      <c r="G9243" s="23" t="s">
        <v>16195</v>
      </c>
      <c r="H9243" s="23" t="s">
        <v>16575</v>
      </c>
      <c r="I9243" s="6">
        <v>19</v>
      </c>
      <c r="J9243" s="6" t="s">
        <v>25</v>
      </c>
      <c r="K9243" s="7" t="s">
        <v>16191</v>
      </c>
      <c r="L9243" s="41" t="str">
        <f t="shared" si="144"/>
        <v xml:space="preserve">Chief Pilot I;  </v>
      </c>
      <c r="M9243" s="9" t="s">
        <v>16575</v>
      </c>
    </row>
    <row r="9244" spans="1:13" s="9" customFormat="1" ht="13.15" customHeight="1">
      <c r="A9244" s="6" t="s">
        <v>405</v>
      </c>
      <c r="B9244" s="23" t="s">
        <v>408</v>
      </c>
      <c r="C9244" s="6" t="s">
        <v>406</v>
      </c>
      <c r="D9244" s="23" t="s">
        <v>767</v>
      </c>
      <c r="E9244" s="6" t="s">
        <v>766</v>
      </c>
      <c r="F9244" s="6">
        <v>15083</v>
      </c>
      <c r="G9244" s="23" t="s">
        <v>16193</v>
      </c>
      <c r="H9244" s="23" t="s">
        <v>16575</v>
      </c>
      <c r="I9244" s="6">
        <v>20</v>
      </c>
      <c r="J9244" s="6" t="s">
        <v>25</v>
      </c>
      <c r="K9244" s="7" t="s">
        <v>16194</v>
      </c>
      <c r="L9244" s="41" t="str">
        <f t="shared" si="144"/>
        <v xml:space="preserve">Captain Pilot III;  </v>
      </c>
      <c r="M9244" s="9" t="s">
        <v>16575</v>
      </c>
    </row>
    <row r="9245" spans="1:13" s="9" customFormat="1" ht="13.15" customHeight="1">
      <c r="A9245" s="6" t="s">
        <v>405</v>
      </c>
      <c r="B9245" s="23" t="s">
        <v>408</v>
      </c>
      <c r="C9245" s="6" t="s">
        <v>406</v>
      </c>
      <c r="D9245" s="23" t="s">
        <v>767</v>
      </c>
      <c r="E9245" s="6" t="s">
        <v>766</v>
      </c>
      <c r="F9245" s="6">
        <v>14725</v>
      </c>
      <c r="G9245" s="23" t="s">
        <v>16196</v>
      </c>
      <c r="H9245" s="23" t="s">
        <v>16575</v>
      </c>
      <c r="I9245" s="6">
        <v>19</v>
      </c>
      <c r="J9245" s="6" t="s">
        <v>25</v>
      </c>
      <c r="K9245" s="7" t="s">
        <v>16194</v>
      </c>
      <c r="L9245" s="41" t="str">
        <f t="shared" si="144"/>
        <v xml:space="preserve">Captain Pilot II;  </v>
      </c>
      <c r="M9245" s="9" t="s">
        <v>16575</v>
      </c>
    </row>
    <row r="9246" spans="1:13" s="9" customFormat="1" ht="13.15" customHeight="1">
      <c r="A9246" s="6" t="s">
        <v>405</v>
      </c>
      <c r="B9246" s="23" t="s">
        <v>408</v>
      </c>
      <c r="C9246" s="6" t="s">
        <v>406</v>
      </c>
      <c r="D9246" s="23" t="s">
        <v>767</v>
      </c>
      <c r="E9246" s="6" t="s">
        <v>766</v>
      </c>
      <c r="F9246" s="6">
        <v>14726</v>
      </c>
      <c r="G9246" s="23" t="s">
        <v>16201</v>
      </c>
      <c r="H9246" s="23" t="s">
        <v>16575</v>
      </c>
      <c r="I9246" s="6">
        <v>18</v>
      </c>
      <c r="J9246" s="6" t="s">
        <v>25</v>
      </c>
      <c r="K9246" s="7" t="s">
        <v>16194</v>
      </c>
      <c r="L9246" s="41" t="str">
        <f t="shared" si="144"/>
        <v xml:space="preserve">Captain Pilot I;  </v>
      </c>
      <c r="M9246" s="9" t="s">
        <v>16575</v>
      </c>
    </row>
    <row r="9247" spans="1:13" s="9" customFormat="1" ht="13.15" customHeight="1">
      <c r="A9247" s="6" t="s">
        <v>405</v>
      </c>
      <c r="B9247" s="23" t="s">
        <v>408</v>
      </c>
      <c r="C9247" s="6" t="s">
        <v>406</v>
      </c>
      <c r="D9247" s="23" t="s">
        <v>767</v>
      </c>
      <c r="E9247" s="6" t="s">
        <v>766</v>
      </c>
      <c r="F9247" s="6">
        <v>16331</v>
      </c>
      <c r="G9247" s="23" t="s">
        <v>16199</v>
      </c>
      <c r="H9247" s="23" t="s">
        <v>16575</v>
      </c>
      <c r="I9247" s="6">
        <v>19</v>
      </c>
      <c r="J9247" s="6" t="s">
        <v>25</v>
      </c>
      <c r="K9247" s="7" t="s">
        <v>16200</v>
      </c>
      <c r="L9247" s="41" t="str">
        <f t="shared" si="144"/>
        <v xml:space="preserve">Pilot III;  </v>
      </c>
      <c r="M9247" s="9" t="s">
        <v>16575</v>
      </c>
    </row>
    <row r="9248" spans="1:13" s="9" customFormat="1" ht="13.15" customHeight="1">
      <c r="A9248" s="6" t="s">
        <v>405</v>
      </c>
      <c r="B9248" s="23" t="s">
        <v>408</v>
      </c>
      <c r="C9248" s="6" t="s">
        <v>406</v>
      </c>
      <c r="D9248" s="23" t="s">
        <v>767</v>
      </c>
      <c r="E9248" s="6" t="s">
        <v>766</v>
      </c>
      <c r="F9248" s="6">
        <v>16330</v>
      </c>
      <c r="G9248" s="23" t="s">
        <v>16203</v>
      </c>
      <c r="H9248" s="23" t="s">
        <v>16575</v>
      </c>
      <c r="I9248" s="6">
        <v>18</v>
      </c>
      <c r="J9248" s="6" t="s">
        <v>25</v>
      </c>
      <c r="K9248" s="7" t="s">
        <v>16200</v>
      </c>
      <c r="L9248" s="41" t="str">
        <f t="shared" si="144"/>
        <v xml:space="preserve">Pilot II;  </v>
      </c>
      <c r="M9248" s="9" t="s">
        <v>16575</v>
      </c>
    </row>
    <row r="9249" spans="1:13" s="9" customFormat="1" ht="13.15" customHeight="1">
      <c r="A9249" s="6" t="s">
        <v>405</v>
      </c>
      <c r="B9249" s="23" t="s">
        <v>408</v>
      </c>
      <c r="C9249" s="6" t="s">
        <v>406</v>
      </c>
      <c r="D9249" s="23" t="s">
        <v>767</v>
      </c>
      <c r="E9249" s="6" t="s">
        <v>766</v>
      </c>
      <c r="F9249" s="6">
        <v>16329</v>
      </c>
      <c r="G9249" s="23" t="s">
        <v>16209</v>
      </c>
      <c r="H9249" s="23" t="s">
        <v>16575</v>
      </c>
      <c r="I9249" s="6">
        <v>17</v>
      </c>
      <c r="J9249" s="6" t="s">
        <v>25</v>
      </c>
      <c r="K9249" s="7" t="s">
        <v>16200</v>
      </c>
      <c r="L9249" s="41" t="str">
        <f t="shared" si="144"/>
        <v xml:space="preserve">Pilot I;  </v>
      </c>
      <c r="M9249" s="9" t="s">
        <v>16575</v>
      </c>
    </row>
    <row r="9250" spans="1:13" s="9" customFormat="1" ht="13.15" customHeight="1">
      <c r="A9250" s="6" t="s">
        <v>405</v>
      </c>
      <c r="B9250" s="23" t="s">
        <v>408</v>
      </c>
      <c r="C9250" s="6" t="s">
        <v>406</v>
      </c>
      <c r="D9250" s="23" t="s">
        <v>767</v>
      </c>
      <c r="E9250" s="6" t="s">
        <v>766</v>
      </c>
      <c r="F9250" s="6">
        <v>16335</v>
      </c>
      <c r="G9250" s="23" t="s">
        <v>16197</v>
      </c>
      <c r="H9250" s="23" t="s">
        <v>16575</v>
      </c>
      <c r="I9250" s="6">
        <v>19</v>
      </c>
      <c r="J9250" s="6" t="s">
        <v>25</v>
      </c>
      <c r="K9250" s="7" t="s">
        <v>16198</v>
      </c>
      <c r="L9250" s="41" t="str">
        <f t="shared" si="144"/>
        <v xml:space="preserve">Training Pilot Examinator III;  </v>
      </c>
      <c r="M9250" s="9" t="s">
        <v>16575</v>
      </c>
    </row>
    <row r="9251" spans="1:13" s="9" customFormat="1" ht="13.15" customHeight="1">
      <c r="A9251" s="6" t="s">
        <v>405</v>
      </c>
      <c r="B9251" s="23" t="s">
        <v>408</v>
      </c>
      <c r="C9251" s="6" t="s">
        <v>406</v>
      </c>
      <c r="D9251" s="23" t="s">
        <v>767</v>
      </c>
      <c r="E9251" s="6" t="s">
        <v>766</v>
      </c>
      <c r="F9251" s="6">
        <v>16333</v>
      </c>
      <c r="G9251" s="23" t="s">
        <v>16202</v>
      </c>
      <c r="H9251" s="23" t="s">
        <v>16575</v>
      </c>
      <c r="I9251" s="6">
        <v>18</v>
      </c>
      <c r="J9251" s="6" t="s">
        <v>25</v>
      </c>
      <c r="K9251" s="7" t="s">
        <v>16198</v>
      </c>
      <c r="L9251" s="41" t="str">
        <f t="shared" si="144"/>
        <v xml:space="preserve">Training Pilot Examinator II;  </v>
      </c>
      <c r="M9251" s="9" t="s">
        <v>16575</v>
      </c>
    </row>
    <row r="9252" spans="1:13" s="9" customFormat="1" ht="13.15" customHeight="1">
      <c r="A9252" s="6" t="s">
        <v>405</v>
      </c>
      <c r="B9252" s="23" t="s">
        <v>408</v>
      </c>
      <c r="C9252" s="6" t="s">
        <v>406</v>
      </c>
      <c r="D9252" s="23" t="s">
        <v>767</v>
      </c>
      <c r="E9252" s="6" t="s">
        <v>766</v>
      </c>
      <c r="F9252" s="6">
        <v>16332</v>
      </c>
      <c r="G9252" s="23" t="s">
        <v>16208</v>
      </c>
      <c r="H9252" s="23" t="s">
        <v>16575</v>
      </c>
      <c r="I9252" s="6">
        <v>17</v>
      </c>
      <c r="J9252" s="6" t="s">
        <v>25</v>
      </c>
      <c r="K9252" s="7" t="s">
        <v>16198</v>
      </c>
      <c r="L9252" s="41" t="str">
        <f t="shared" si="144"/>
        <v xml:space="preserve">Training Pilot Examinator I;  </v>
      </c>
      <c r="M9252" s="9" t="s">
        <v>16575</v>
      </c>
    </row>
    <row r="9253" spans="1:13" s="9" customFormat="1" ht="13.15" customHeight="1">
      <c r="A9253" s="6" t="s">
        <v>405</v>
      </c>
      <c r="B9253" s="23" t="s">
        <v>408</v>
      </c>
      <c r="C9253" s="6" t="s">
        <v>406</v>
      </c>
      <c r="D9253" s="23" t="s">
        <v>767</v>
      </c>
      <c r="E9253" s="6" t="s">
        <v>766</v>
      </c>
      <c r="F9253" s="6">
        <v>16313</v>
      </c>
      <c r="G9253" s="23" t="s">
        <v>16206</v>
      </c>
      <c r="H9253" s="23" t="s">
        <v>16575</v>
      </c>
      <c r="I9253" s="6">
        <v>18</v>
      </c>
      <c r="J9253" s="6" t="s">
        <v>30</v>
      </c>
      <c r="K9253" s="7" t="s">
        <v>16207</v>
      </c>
      <c r="L9253" s="41" t="str">
        <f t="shared" si="144"/>
        <v xml:space="preserve">Cabin Crew/Service Manager III;  </v>
      </c>
      <c r="M9253" s="9" t="s">
        <v>16575</v>
      </c>
    </row>
    <row r="9254" spans="1:13" s="9" customFormat="1" ht="13.15" customHeight="1">
      <c r="A9254" s="6" t="s">
        <v>405</v>
      </c>
      <c r="B9254" s="23" t="s">
        <v>408</v>
      </c>
      <c r="C9254" s="6" t="s">
        <v>406</v>
      </c>
      <c r="D9254" s="23" t="s">
        <v>767</v>
      </c>
      <c r="E9254" s="6" t="s">
        <v>766</v>
      </c>
      <c r="F9254" s="6">
        <v>16308</v>
      </c>
      <c r="G9254" s="23" t="s">
        <v>16211</v>
      </c>
      <c r="H9254" s="23" t="s">
        <v>16575</v>
      </c>
      <c r="I9254" s="6">
        <v>17</v>
      </c>
      <c r="J9254" s="6" t="s">
        <v>31</v>
      </c>
      <c r="K9254" s="7" t="s">
        <v>16207</v>
      </c>
      <c r="L9254" s="41" t="str">
        <f t="shared" si="144"/>
        <v xml:space="preserve">Cabin Crew/Service Manager II;  </v>
      </c>
      <c r="M9254" s="9" t="s">
        <v>16575</v>
      </c>
    </row>
    <row r="9255" spans="1:13" s="9" customFormat="1" ht="13.15" customHeight="1">
      <c r="A9255" s="6" t="s">
        <v>405</v>
      </c>
      <c r="B9255" s="23" t="s">
        <v>408</v>
      </c>
      <c r="C9255" s="6" t="s">
        <v>406</v>
      </c>
      <c r="D9255" s="23" t="s">
        <v>767</v>
      </c>
      <c r="E9255" s="6" t="s">
        <v>766</v>
      </c>
      <c r="F9255" s="6">
        <v>16304</v>
      </c>
      <c r="G9255" s="23" t="s">
        <v>16215</v>
      </c>
      <c r="H9255" s="23" t="s">
        <v>16575</v>
      </c>
      <c r="I9255" s="6">
        <v>16</v>
      </c>
      <c r="J9255" s="6" t="s">
        <v>31</v>
      </c>
      <c r="K9255" s="7" t="s">
        <v>16207</v>
      </c>
      <c r="L9255" s="41" t="str">
        <f t="shared" si="144"/>
        <v xml:space="preserve">Cabin Crew/Service Manager I;  </v>
      </c>
      <c r="M9255" s="9" t="s">
        <v>16575</v>
      </c>
    </row>
    <row r="9256" spans="1:13" s="9" customFormat="1" ht="13.15" customHeight="1">
      <c r="A9256" s="6" t="s">
        <v>405</v>
      </c>
      <c r="B9256" s="23" t="s">
        <v>408</v>
      </c>
      <c r="C9256" s="6" t="s">
        <v>406</v>
      </c>
      <c r="D9256" s="23" t="s">
        <v>767</v>
      </c>
      <c r="E9256" s="6" t="s">
        <v>766</v>
      </c>
      <c r="F9256" s="6">
        <v>16339</v>
      </c>
      <c r="G9256" s="23" t="s">
        <v>16204</v>
      </c>
      <c r="H9256" s="23" t="s">
        <v>16575</v>
      </c>
      <c r="I9256" s="6">
        <v>18</v>
      </c>
      <c r="J9256" s="6" t="s">
        <v>25</v>
      </c>
      <c r="K9256" s="7" t="s">
        <v>16205</v>
      </c>
      <c r="L9256" s="41" t="str">
        <f t="shared" si="144"/>
        <v xml:space="preserve">Training Pilot Instructor III;  </v>
      </c>
      <c r="M9256" s="9" t="s">
        <v>16575</v>
      </c>
    </row>
    <row r="9257" spans="1:13" s="9" customFormat="1" ht="13.15" customHeight="1">
      <c r="A9257" s="6" t="s">
        <v>405</v>
      </c>
      <c r="B9257" s="23" t="s">
        <v>408</v>
      </c>
      <c r="C9257" s="6" t="s">
        <v>406</v>
      </c>
      <c r="D9257" s="23" t="s">
        <v>767</v>
      </c>
      <c r="E9257" s="6" t="s">
        <v>766</v>
      </c>
      <c r="F9257" s="6">
        <v>16338</v>
      </c>
      <c r="G9257" s="23" t="s">
        <v>16210</v>
      </c>
      <c r="H9257" s="23" t="s">
        <v>16575</v>
      </c>
      <c r="I9257" s="6">
        <v>17</v>
      </c>
      <c r="J9257" s="6" t="s">
        <v>25</v>
      </c>
      <c r="K9257" s="7" t="s">
        <v>16205</v>
      </c>
      <c r="L9257" s="41" t="str">
        <f t="shared" si="144"/>
        <v xml:space="preserve">Training Pilot Instructor II;  </v>
      </c>
      <c r="M9257" s="9" t="s">
        <v>16575</v>
      </c>
    </row>
    <row r="9258" spans="1:13" s="9" customFormat="1" ht="13.15" customHeight="1">
      <c r="A9258" s="6" t="s">
        <v>405</v>
      </c>
      <c r="B9258" s="23" t="s">
        <v>408</v>
      </c>
      <c r="C9258" s="6" t="s">
        <v>406</v>
      </c>
      <c r="D9258" s="23" t="s">
        <v>767</v>
      </c>
      <c r="E9258" s="6" t="s">
        <v>766</v>
      </c>
      <c r="F9258" s="6">
        <v>16337</v>
      </c>
      <c r="G9258" s="23" t="s">
        <v>16214</v>
      </c>
      <c r="H9258" s="23" t="s">
        <v>16575</v>
      </c>
      <c r="I9258" s="6">
        <v>16</v>
      </c>
      <c r="J9258" s="6" t="s">
        <v>25</v>
      </c>
      <c r="K9258" s="7" t="s">
        <v>16205</v>
      </c>
      <c r="L9258" s="41" t="str">
        <f t="shared" si="144"/>
        <v xml:space="preserve">Training Pilot Instructor I;  </v>
      </c>
      <c r="M9258" s="9" t="s">
        <v>16575</v>
      </c>
    </row>
    <row r="9259" spans="1:13" s="9" customFormat="1" ht="13.15" customHeight="1">
      <c r="A9259" s="6" t="s">
        <v>405</v>
      </c>
      <c r="B9259" s="23" t="s">
        <v>408</v>
      </c>
      <c r="C9259" s="6" t="s">
        <v>406</v>
      </c>
      <c r="D9259" s="23" t="s">
        <v>767</v>
      </c>
      <c r="E9259" s="6" t="s">
        <v>766</v>
      </c>
      <c r="F9259" s="6">
        <v>14727</v>
      </c>
      <c r="G9259" s="23" t="s">
        <v>16212</v>
      </c>
      <c r="H9259" s="23" t="s">
        <v>16575</v>
      </c>
      <c r="I9259" s="6">
        <v>17</v>
      </c>
      <c r="J9259" s="6" t="s">
        <v>25</v>
      </c>
      <c r="K9259" s="7" t="s">
        <v>16213</v>
      </c>
      <c r="L9259" s="41" t="str">
        <f t="shared" si="144"/>
        <v xml:space="preserve">Co-pilot / First Officer III;  </v>
      </c>
      <c r="M9259" s="9" t="s">
        <v>16575</v>
      </c>
    </row>
    <row r="9260" spans="1:13" s="9" customFormat="1" ht="13.15" customHeight="1">
      <c r="A9260" s="6" t="s">
        <v>405</v>
      </c>
      <c r="B9260" s="23" t="s">
        <v>408</v>
      </c>
      <c r="C9260" s="6" t="s">
        <v>406</v>
      </c>
      <c r="D9260" s="23" t="s">
        <v>767</v>
      </c>
      <c r="E9260" s="6" t="s">
        <v>766</v>
      </c>
      <c r="F9260" s="6">
        <v>14728</v>
      </c>
      <c r="G9260" s="23" t="s">
        <v>16216</v>
      </c>
      <c r="H9260" s="23" t="s">
        <v>16575</v>
      </c>
      <c r="I9260" s="6">
        <v>16</v>
      </c>
      <c r="J9260" s="6" t="s">
        <v>25</v>
      </c>
      <c r="K9260" s="7" t="s">
        <v>16213</v>
      </c>
      <c r="L9260" s="41" t="str">
        <f t="shared" si="144"/>
        <v xml:space="preserve">Co-pilot / First Officer II;  </v>
      </c>
      <c r="M9260" s="9" t="s">
        <v>16575</v>
      </c>
    </row>
    <row r="9261" spans="1:13" s="9" customFormat="1" ht="13.15" customHeight="1">
      <c r="A9261" s="6" t="s">
        <v>405</v>
      </c>
      <c r="B9261" s="23" t="s">
        <v>408</v>
      </c>
      <c r="C9261" s="6" t="s">
        <v>406</v>
      </c>
      <c r="D9261" s="23" t="s">
        <v>767</v>
      </c>
      <c r="E9261" s="6" t="s">
        <v>766</v>
      </c>
      <c r="F9261" s="6">
        <v>15084</v>
      </c>
      <c r="G9261" s="23" t="s">
        <v>16219</v>
      </c>
      <c r="H9261" s="23" t="s">
        <v>16575</v>
      </c>
      <c r="I9261" s="6">
        <v>15</v>
      </c>
      <c r="J9261" s="6" t="s">
        <v>25</v>
      </c>
      <c r="K9261" s="7" t="s">
        <v>16213</v>
      </c>
      <c r="L9261" s="41" t="str">
        <f t="shared" si="144"/>
        <v xml:space="preserve">Co-pilot / First Officer I;  </v>
      </c>
      <c r="M9261" s="9" t="s">
        <v>16575</v>
      </c>
    </row>
    <row r="9262" spans="1:13" s="9" customFormat="1" ht="13.15" customHeight="1">
      <c r="A9262" s="6" t="s">
        <v>405</v>
      </c>
      <c r="B9262" s="23" t="s">
        <v>408</v>
      </c>
      <c r="C9262" s="6" t="s">
        <v>406</v>
      </c>
      <c r="D9262" s="23" t="s">
        <v>767</v>
      </c>
      <c r="E9262" s="6" t="s">
        <v>766</v>
      </c>
      <c r="F9262" s="6">
        <v>15085</v>
      </c>
      <c r="G9262" s="23" t="s">
        <v>16217</v>
      </c>
      <c r="H9262" s="23" t="s">
        <v>16575</v>
      </c>
      <c r="I9262" s="6">
        <v>16</v>
      </c>
      <c r="J9262" s="6" t="s">
        <v>25</v>
      </c>
      <c r="K9262" s="7" t="s">
        <v>16218</v>
      </c>
      <c r="L9262" s="41" t="str">
        <f t="shared" si="144"/>
        <v xml:space="preserve">In-Simulator Training Pilot III;  </v>
      </c>
      <c r="M9262" s="9" t="s">
        <v>16575</v>
      </c>
    </row>
    <row r="9263" spans="1:13" s="9" customFormat="1" ht="13.15" customHeight="1">
      <c r="A9263" s="6" t="s">
        <v>405</v>
      </c>
      <c r="B9263" s="23" t="s">
        <v>408</v>
      </c>
      <c r="C9263" s="6" t="s">
        <v>406</v>
      </c>
      <c r="D9263" s="23" t="s">
        <v>767</v>
      </c>
      <c r="E9263" s="6" t="s">
        <v>766</v>
      </c>
      <c r="F9263" s="6">
        <v>14742</v>
      </c>
      <c r="G9263" s="23" t="s">
        <v>16220</v>
      </c>
      <c r="H9263" s="23" t="s">
        <v>16575</v>
      </c>
      <c r="I9263" s="6">
        <v>15</v>
      </c>
      <c r="J9263" s="6" t="s">
        <v>25</v>
      </c>
      <c r="K9263" s="7" t="s">
        <v>16218</v>
      </c>
      <c r="L9263" s="41" t="str">
        <f t="shared" si="144"/>
        <v xml:space="preserve">In-Simulator Training Pilot II;  </v>
      </c>
      <c r="M9263" s="9" t="s">
        <v>16575</v>
      </c>
    </row>
    <row r="9264" spans="1:13" s="9" customFormat="1" ht="13.15" customHeight="1">
      <c r="A9264" s="6" t="s">
        <v>405</v>
      </c>
      <c r="B9264" s="23" t="s">
        <v>408</v>
      </c>
      <c r="C9264" s="6" t="s">
        <v>406</v>
      </c>
      <c r="D9264" s="23" t="s">
        <v>767</v>
      </c>
      <c r="E9264" s="6" t="s">
        <v>766</v>
      </c>
      <c r="F9264" s="6">
        <v>14743</v>
      </c>
      <c r="G9264" s="23" t="s">
        <v>16225</v>
      </c>
      <c r="H9264" s="23" t="s">
        <v>16575</v>
      </c>
      <c r="I9264" s="6">
        <v>14</v>
      </c>
      <c r="J9264" s="6" t="s">
        <v>25</v>
      </c>
      <c r="K9264" s="7" t="s">
        <v>16218</v>
      </c>
      <c r="L9264" s="41" t="str">
        <f t="shared" si="144"/>
        <v xml:space="preserve">In-Simulator Training Pilot I;  </v>
      </c>
      <c r="M9264" s="9" t="s">
        <v>16575</v>
      </c>
    </row>
    <row r="9265" spans="1:13" s="9" customFormat="1" ht="13.15" customHeight="1">
      <c r="A9265" s="6" t="s">
        <v>405</v>
      </c>
      <c r="B9265" s="23" t="s">
        <v>408</v>
      </c>
      <c r="C9265" s="6" t="s">
        <v>406</v>
      </c>
      <c r="D9265" s="23" t="s">
        <v>767</v>
      </c>
      <c r="E9265" s="6" t="s">
        <v>766</v>
      </c>
      <c r="F9265" s="6">
        <v>16318</v>
      </c>
      <c r="G9265" s="23" t="s">
        <v>16221</v>
      </c>
      <c r="H9265" s="23" t="s">
        <v>16575</v>
      </c>
      <c r="I9265" s="6">
        <v>15</v>
      </c>
      <c r="J9265" s="6" t="s">
        <v>25</v>
      </c>
      <c r="K9265" s="7" t="s">
        <v>16222</v>
      </c>
      <c r="L9265" s="41" t="str">
        <f t="shared" si="144"/>
        <v xml:space="preserve">Crew Trainer / Flight Attendant Instructor III;  </v>
      </c>
      <c r="M9265" s="9" t="s">
        <v>16575</v>
      </c>
    </row>
    <row r="9266" spans="1:13" s="9" customFormat="1" ht="13.15" customHeight="1">
      <c r="A9266" s="6" t="s">
        <v>405</v>
      </c>
      <c r="B9266" s="23" t="s">
        <v>408</v>
      </c>
      <c r="C9266" s="6" t="s">
        <v>406</v>
      </c>
      <c r="D9266" s="23" t="s">
        <v>767</v>
      </c>
      <c r="E9266" s="6" t="s">
        <v>766</v>
      </c>
      <c r="F9266" s="6">
        <v>16317</v>
      </c>
      <c r="G9266" s="23" t="s">
        <v>16226</v>
      </c>
      <c r="H9266" s="23" t="s">
        <v>16575</v>
      </c>
      <c r="I9266" s="6">
        <v>14</v>
      </c>
      <c r="J9266" s="6" t="s">
        <v>25</v>
      </c>
      <c r="K9266" s="7" t="s">
        <v>16222</v>
      </c>
      <c r="L9266" s="41" t="str">
        <f t="shared" si="144"/>
        <v xml:space="preserve">Crew Trainer / Flight Attendant Instructor II;  </v>
      </c>
      <c r="M9266" s="9" t="s">
        <v>16575</v>
      </c>
    </row>
    <row r="9267" spans="1:13" s="9" customFormat="1" ht="13.15" customHeight="1">
      <c r="A9267" s="6" t="s">
        <v>405</v>
      </c>
      <c r="B9267" s="23" t="s">
        <v>408</v>
      </c>
      <c r="C9267" s="6" t="s">
        <v>406</v>
      </c>
      <c r="D9267" s="23" t="s">
        <v>767</v>
      </c>
      <c r="E9267" s="6" t="s">
        <v>766</v>
      </c>
      <c r="F9267" s="6">
        <v>16316</v>
      </c>
      <c r="G9267" s="23" t="s">
        <v>16228</v>
      </c>
      <c r="H9267" s="23" t="s">
        <v>16575</v>
      </c>
      <c r="I9267" s="6">
        <v>13</v>
      </c>
      <c r="J9267" s="6" t="s">
        <v>25</v>
      </c>
      <c r="K9267" s="7" t="s">
        <v>16222</v>
      </c>
      <c r="L9267" s="41" t="str">
        <f t="shared" si="144"/>
        <v xml:space="preserve">Crew Trainer / Flight Attendant Instructor I;  </v>
      </c>
      <c r="M9267" s="9" t="s">
        <v>16575</v>
      </c>
    </row>
    <row r="9268" spans="1:13" s="9" customFormat="1" ht="13.15" customHeight="1">
      <c r="A9268" s="6" t="s">
        <v>405</v>
      </c>
      <c r="B9268" s="23" t="s">
        <v>408</v>
      </c>
      <c r="C9268" s="6" t="s">
        <v>406</v>
      </c>
      <c r="D9268" s="23" t="s">
        <v>767</v>
      </c>
      <c r="E9268" s="6" t="s">
        <v>766</v>
      </c>
      <c r="F9268" s="6">
        <v>16324</v>
      </c>
      <c r="G9268" s="23" t="s">
        <v>16223</v>
      </c>
      <c r="H9268" s="23" t="s">
        <v>16575</v>
      </c>
      <c r="I9268" s="6">
        <v>15</v>
      </c>
      <c r="J9268" s="6" t="s">
        <v>25</v>
      </c>
      <c r="K9268" s="7" t="s">
        <v>16224</v>
      </c>
      <c r="L9268" s="41" t="str">
        <f t="shared" si="144"/>
        <v xml:space="preserve">Flight Purser / Chief Flight Attendant IV;  </v>
      </c>
      <c r="M9268" s="9" t="s">
        <v>16575</v>
      </c>
    </row>
    <row r="9269" spans="1:13" s="9" customFormat="1" ht="13.15" customHeight="1">
      <c r="A9269" s="6" t="s">
        <v>405</v>
      </c>
      <c r="B9269" s="23" t="s">
        <v>408</v>
      </c>
      <c r="C9269" s="6" t="s">
        <v>406</v>
      </c>
      <c r="D9269" s="23" t="s">
        <v>767</v>
      </c>
      <c r="E9269" s="6" t="s">
        <v>766</v>
      </c>
      <c r="F9269" s="6">
        <v>16323</v>
      </c>
      <c r="G9269" s="23" t="s">
        <v>16227</v>
      </c>
      <c r="H9269" s="23" t="s">
        <v>16575</v>
      </c>
      <c r="I9269" s="6">
        <v>14</v>
      </c>
      <c r="J9269" s="6" t="s">
        <v>25</v>
      </c>
      <c r="K9269" s="7" t="s">
        <v>16224</v>
      </c>
      <c r="L9269" s="41" t="str">
        <f t="shared" si="144"/>
        <v xml:space="preserve">Flight Purser / Chief Flight Attendant III;  </v>
      </c>
      <c r="M9269" s="9" t="s">
        <v>16575</v>
      </c>
    </row>
    <row r="9270" spans="1:13" s="9" customFormat="1" ht="13.15" customHeight="1">
      <c r="A9270" s="6" t="s">
        <v>405</v>
      </c>
      <c r="B9270" s="23" t="s">
        <v>408</v>
      </c>
      <c r="C9270" s="6" t="s">
        <v>406</v>
      </c>
      <c r="D9270" s="23" t="s">
        <v>767</v>
      </c>
      <c r="E9270" s="6" t="s">
        <v>766</v>
      </c>
      <c r="F9270" s="6">
        <v>16322</v>
      </c>
      <c r="G9270" s="23" t="s">
        <v>16229</v>
      </c>
      <c r="H9270" s="23" t="s">
        <v>16575</v>
      </c>
      <c r="I9270" s="6">
        <v>13</v>
      </c>
      <c r="J9270" s="6" t="s">
        <v>25</v>
      </c>
      <c r="K9270" s="7" t="s">
        <v>16224</v>
      </c>
      <c r="L9270" s="41" t="str">
        <f t="shared" si="144"/>
        <v xml:space="preserve">Flight Purser / Chief Flight Attendant II;  </v>
      </c>
      <c r="M9270" s="9" t="s">
        <v>16575</v>
      </c>
    </row>
    <row r="9271" spans="1:13" s="9" customFormat="1" ht="13.15" customHeight="1">
      <c r="A9271" s="6" t="s">
        <v>405</v>
      </c>
      <c r="B9271" s="23" t="s">
        <v>408</v>
      </c>
      <c r="C9271" s="6" t="s">
        <v>406</v>
      </c>
      <c r="D9271" s="23" t="s">
        <v>767</v>
      </c>
      <c r="E9271" s="6" t="s">
        <v>766</v>
      </c>
      <c r="F9271" s="6">
        <v>16321</v>
      </c>
      <c r="G9271" s="23" t="s">
        <v>16232</v>
      </c>
      <c r="H9271" s="23" t="s">
        <v>16575</v>
      </c>
      <c r="I9271" s="6">
        <v>12</v>
      </c>
      <c r="J9271" s="6" t="s">
        <v>25</v>
      </c>
      <c r="K9271" s="7" t="s">
        <v>16224</v>
      </c>
      <c r="L9271" s="41" t="str">
        <f t="shared" si="144"/>
        <v xml:space="preserve">Flight Purser / Chief Flight Attendant I;  </v>
      </c>
      <c r="M9271" s="9" t="s">
        <v>16575</v>
      </c>
    </row>
    <row r="9272" spans="1:13" s="9" customFormat="1" ht="13.15" customHeight="1">
      <c r="A9272" s="6" t="s">
        <v>405</v>
      </c>
      <c r="B9272" s="23" t="s">
        <v>408</v>
      </c>
      <c r="C9272" s="6" t="s">
        <v>406</v>
      </c>
      <c r="D9272" s="23" t="s">
        <v>767</v>
      </c>
      <c r="E9272" s="6" t="s">
        <v>766</v>
      </c>
      <c r="F9272" s="6">
        <v>16344</v>
      </c>
      <c r="G9272" s="23" t="s">
        <v>16230</v>
      </c>
      <c r="H9272" s="23" t="s">
        <v>16575</v>
      </c>
      <c r="I9272" s="6">
        <v>13</v>
      </c>
      <c r="J9272" s="6" t="s">
        <v>25</v>
      </c>
      <c r="K9272" s="7" t="s">
        <v>16231</v>
      </c>
      <c r="L9272" s="41" t="str">
        <f t="shared" si="144"/>
        <v xml:space="preserve">VIP Flight Attendant III;  </v>
      </c>
      <c r="M9272" s="9" t="s">
        <v>16575</v>
      </c>
    </row>
    <row r="9273" spans="1:13" s="9" customFormat="1" ht="13.15" customHeight="1">
      <c r="A9273" s="6" t="s">
        <v>405</v>
      </c>
      <c r="B9273" s="23" t="s">
        <v>408</v>
      </c>
      <c r="C9273" s="6" t="s">
        <v>406</v>
      </c>
      <c r="D9273" s="23" t="s">
        <v>767</v>
      </c>
      <c r="E9273" s="6" t="s">
        <v>766</v>
      </c>
      <c r="F9273" s="6">
        <v>16342</v>
      </c>
      <c r="G9273" s="23" t="s">
        <v>16233</v>
      </c>
      <c r="H9273" s="23" t="s">
        <v>16575</v>
      </c>
      <c r="I9273" s="6">
        <v>12</v>
      </c>
      <c r="J9273" s="6" t="s">
        <v>25</v>
      </c>
      <c r="K9273" s="7" t="s">
        <v>16231</v>
      </c>
      <c r="L9273" s="41" t="str">
        <f t="shared" si="144"/>
        <v xml:space="preserve">VIP Flight Attendant II;  </v>
      </c>
      <c r="M9273" s="9" t="s">
        <v>16575</v>
      </c>
    </row>
    <row r="9274" spans="1:13" s="9" customFormat="1" ht="13.15" customHeight="1">
      <c r="A9274" s="6" t="s">
        <v>405</v>
      </c>
      <c r="B9274" s="23" t="s">
        <v>408</v>
      </c>
      <c r="C9274" s="6" t="s">
        <v>406</v>
      </c>
      <c r="D9274" s="23" t="s">
        <v>767</v>
      </c>
      <c r="E9274" s="6" t="s">
        <v>766</v>
      </c>
      <c r="F9274" s="6">
        <v>16341</v>
      </c>
      <c r="G9274" s="23" t="s">
        <v>16236</v>
      </c>
      <c r="H9274" s="23" t="s">
        <v>16575</v>
      </c>
      <c r="I9274" s="6">
        <v>11</v>
      </c>
      <c r="J9274" s="6" t="s">
        <v>25</v>
      </c>
      <c r="K9274" s="7" t="s">
        <v>16231</v>
      </c>
      <c r="L9274" s="41" t="str">
        <f t="shared" si="144"/>
        <v xml:space="preserve">VIP Flight Attendant I;  </v>
      </c>
      <c r="M9274" s="9" t="s">
        <v>16575</v>
      </c>
    </row>
    <row r="9275" spans="1:13" s="9" customFormat="1" ht="13.15" customHeight="1">
      <c r="A9275" s="6" t="s">
        <v>405</v>
      </c>
      <c r="B9275" s="23" t="s">
        <v>408</v>
      </c>
      <c r="C9275" s="6" t="s">
        <v>406</v>
      </c>
      <c r="D9275" s="23" t="s">
        <v>767</v>
      </c>
      <c r="E9275" s="6" t="s">
        <v>766</v>
      </c>
      <c r="F9275" s="6">
        <v>14733</v>
      </c>
      <c r="G9275" s="23" t="s">
        <v>16234</v>
      </c>
      <c r="H9275" s="23" t="s">
        <v>16575</v>
      </c>
      <c r="I9275" s="6">
        <v>12</v>
      </c>
      <c r="J9275" s="6" t="s">
        <v>25</v>
      </c>
      <c r="K9275" s="7" t="s">
        <v>16235</v>
      </c>
      <c r="L9275" s="41" t="str">
        <f t="shared" si="144"/>
        <v xml:space="preserve">Flight Attendant / Cabin Crew Member III;  </v>
      </c>
      <c r="M9275" s="9" t="s">
        <v>16575</v>
      </c>
    </row>
    <row r="9276" spans="1:13" s="9" customFormat="1" ht="13.15" customHeight="1">
      <c r="A9276" s="6" t="s">
        <v>405</v>
      </c>
      <c r="B9276" s="23" t="s">
        <v>408</v>
      </c>
      <c r="C9276" s="6" t="s">
        <v>406</v>
      </c>
      <c r="D9276" s="23" t="s">
        <v>767</v>
      </c>
      <c r="E9276" s="6" t="s">
        <v>766</v>
      </c>
      <c r="F9276" s="6">
        <v>14734</v>
      </c>
      <c r="G9276" s="23" t="s">
        <v>16237</v>
      </c>
      <c r="H9276" s="23" t="s">
        <v>16575</v>
      </c>
      <c r="I9276" s="6">
        <v>11</v>
      </c>
      <c r="J9276" s="6" t="s">
        <v>25</v>
      </c>
      <c r="K9276" s="7" t="s">
        <v>16235</v>
      </c>
      <c r="L9276" s="41" t="str">
        <f t="shared" si="144"/>
        <v xml:space="preserve">Flight Attendant / Cabin Crew Member II;  </v>
      </c>
      <c r="M9276" s="9" t="s">
        <v>16575</v>
      </c>
    </row>
    <row r="9277" spans="1:13" s="9" customFormat="1" ht="13.15" customHeight="1">
      <c r="A9277" s="6" t="s">
        <v>405</v>
      </c>
      <c r="B9277" s="23" t="s">
        <v>408</v>
      </c>
      <c r="C9277" s="6" t="s">
        <v>406</v>
      </c>
      <c r="D9277" s="23" t="s">
        <v>767</v>
      </c>
      <c r="E9277" s="6" t="s">
        <v>766</v>
      </c>
      <c r="F9277" s="6">
        <v>14735</v>
      </c>
      <c r="G9277" s="23" t="s">
        <v>16238</v>
      </c>
      <c r="H9277" s="23" t="s">
        <v>16575</v>
      </c>
      <c r="I9277" s="6">
        <v>10</v>
      </c>
      <c r="J9277" s="6" t="s">
        <v>25</v>
      </c>
      <c r="K9277" s="7" t="s">
        <v>16235</v>
      </c>
      <c r="L9277" s="41" t="str">
        <f t="shared" si="144"/>
        <v xml:space="preserve">Flight Attendant / Cabin Crew Member I;  </v>
      </c>
      <c r="M9277" s="9" t="s">
        <v>16575</v>
      </c>
    </row>
    <row r="9278" spans="1:13" s="9" customFormat="1" ht="13.15" customHeight="1">
      <c r="A9278" s="6" t="s">
        <v>405</v>
      </c>
      <c r="B9278" s="23" t="s">
        <v>408</v>
      </c>
      <c r="C9278" s="6" t="s">
        <v>406</v>
      </c>
      <c r="D9278" s="23" t="s">
        <v>409</v>
      </c>
      <c r="E9278" s="6" t="s">
        <v>407</v>
      </c>
      <c r="F9278" s="6">
        <v>12913</v>
      </c>
      <c r="G9278" s="23" t="s">
        <v>2198</v>
      </c>
      <c r="H9278" s="23" t="s">
        <v>16575</v>
      </c>
      <c r="I9278" s="6" t="s">
        <v>5840</v>
      </c>
      <c r="J9278" s="6" t="s">
        <v>29</v>
      </c>
      <c r="K9278" s="7" t="s">
        <v>16239</v>
      </c>
      <c r="L9278" s="41" t="str">
        <f t="shared" si="144"/>
        <v xml:space="preserve">Head of Flight Operations Center;  </v>
      </c>
      <c r="M9278" s="9" t="s">
        <v>16575</v>
      </c>
    </row>
    <row r="9279" spans="1:13" s="9" customFormat="1" ht="13.15" customHeight="1">
      <c r="A9279" s="6" t="s">
        <v>405</v>
      </c>
      <c r="B9279" s="23" t="s">
        <v>408</v>
      </c>
      <c r="C9279" s="6" t="s">
        <v>406</v>
      </c>
      <c r="D9279" s="23" t="s">
        <v>409</v>
      </c>
      <c r="E9279" s="6" t="s">
        <v>407</v>
      </c>
      <c r="F9279" s="6">
        <v>12915</v>
      </c>
      <c r="G9279" s="23" t="s">
        <v>3335</v>
      </c>
      <c r="H9279" s="23" t="s">
        <v>5036</v>
      </c>
      <c r="I9279" s="6" t="s">
        <v>5250</v>
      </c>
      <c r="J9279" s="6" t="s">
        <v>29</v>
      </c>
      <c r="K9279" s="7" t="s">
        <v>16240</v>
      </c>
      <c r="L9279" s="41" t="str">
        <f t="shared" si="144"/>
        <v>VP Flight Operations Center; Area Head of Operation Center; Department Head of Operation Center; Country Head of Operation Center; EVP Operation Center; SVP Operation Center; Executive VP Operation Center; Senior VP Operation Center; Vice President Operation Center</v>
      </c>
      <c r="M9279" s="9" t="s">
        <v>16575</v>
      </c>
    </row>
    <row r="9280" spans="1:13" s="9" customFormat="1" ht="13.15" customHeight="1">
      <c r="A9280" s="6" t="s">
        <v>405</v>
      </c>
      <c r="B9280" s="23" t="s">
        <v>408</v>
      </c>
      <c r="C9280" s="6" t="s">
        <v>406</v>
      </c>
      <c r="D9280" s="23" t="s">
        <v>409</v>
      </c>
      <c r="E9280" s="6" t="s">
        <v>407</v>
      </c>
      <c r="F9280" s="6">
        <v>12916</v>
      </c>
      <c r="G9280" s="23" t="s">
        <v>1566</v>
      </c>
      <c r="H9280" s="23" t="s">
        <v>4643</v>
      </c>
      <c r="I9280" s="6" t="s">
        <v>5249</v>
      </c>
      <c r="J9280" s="6" t="s">
        <v>30</v>
      </c>
      <c r="K9280" s="7" t="s">
        <v>16241</v>
      </c>
      <c r="L9280" s="41" t="str">
        <f t="shared" si="144"/>
        <v>Director Flight Operations Center; Head of Operation Center; Operation Center Director; Operation Center Manager</v>
      </c>
      <c r="M9280" s="9" t="s">
        <v>16575</v>
      </c>
    </row>
    <row r="9281" spans="1:13" s="9" customFormat="1" ht="13.15" customHeight="1">
      <c r="A9281" s="6" t="s">
        <v>405</v>
      </c>
      <c r="B9281" s="23" t="s">
        <v>408</v>
      </c>
      <c r="C9281" s="6" t="s">
        <v>406</v>
      </c>
      <c r="D9281" s="23" t="s">
        <v>409</v>
      </c>
      <c r="E9281" s="6" t="s">
        <v>407</v>
      </c>
      <c r="F9281" s="6">
        <v>16377</v>
      </c>
      <c r="G9281" s="23" t="s">
        <v>16242</v>
      </c>
      <c r="H9281" s="23" t="s">
        <v>16575</v>
      </c>
      <c r="I9281" s="6">
        <v>20</v>
      </c>
      <c r="J9281" s="6" t="s">
        <v>30</v>
      </c>
      <c r="K9281" s="7" t="s">
        <v>16243</v>
      </c>
      <c r="L9281" s="41" t="str">
        <f t="shared" si="144"/>
        <v xml:space="preserve">Flight Operations Manager III;  </v>
      </c>
      <c r="M9281" s="9" t="s">
        <v>16575</v>
      </c>
    </row>
    <row r="9282" spans="1:13" s="9" customFormat="1" ht="13.15" customHeight="1">
      <c r="A9282" s="6" t="s">
        <v>405</v>
      </c>
      <c r="B9282" s="23" t="s">
        <v>408</v>
      </c>
      <c r="C9282" s="6" t="s">
        <v>406</v>
      </c>
      <c r="D9282" s="23" t="s">
        <v>409</v>
      </c>
      <c r="E9282" s="6" t="s">
        <v>407</v>
      </c>
      <c r="F9282" s="6">
        <v>16376</v>
      </c>
      <c r="G9282" s="23" t="s">
        <v>16244</v>
      </c>
      <c r="H9282" s="23" t="s">
        <v>16575</v>
      </c>
      <c r="I9282" s="6">
        <v>19</v>
      </c>
      <c r="J9282" s="6" t="s">
        <v>30</v>
      </c>
      <c r="K9282" s="7" t="s">
        <v>16243</v>
      </c>
      <c r="L9282" s="41" t="str">
        <f t="shared" si="144"/>
        <v xml:space="preserve">Flight Operations Manager II;  </v>
      </c>
      <c r="M9282" s="9" t="s">
        <v>16575</v>
      </c>
    </row>
    <row r="9283" spans="1:13" s="9" customFormat="1" ht="13.15" customHeight="1">
      <c r="A9283" s="6" t="s">
        <v>405</v>
      </c>
      <c r="B9283" s="23" t="s">
        <v>408</v>
      </c>
      <c r="C9283" s="6" t="s">
        <v>406</v>
      </c>
      <c r="D9283" s="23" t="s">
        <v>409</v>
      </c>
      <c r="E9283" s="6" t="s">
        <v>407</v>
      </c>
      <c r="F9283" s="6">
        <v>16374</v>
      </c>
      <c r="G9283" s="23" t="s">
        <v>16247</v>
      </c>
      <c r="H9283" s="23" t="s">
        <v>16575</v>
      </c>
      <c r="I9283" s="6">
        <v>18</v>
      </c>
      <c r="J9283" s="6" t="s">
        <v>30</v>
      </c>
      <c r="K9283" s="7" t="s">
        <v>16243</v>
      </c>
      <c r="L9283" s="41" t="str">
        <f t="shared" si="144"/>
        <v xml:space="preserve">Flight Operations Manager I;  </v>
      </c>
      <c r="M9283" s="9" t="s">
        <v>16575</v>
      </c>
    </row>
    <row r="9284" spans="1:13" s="9" customFormat="1" ht="13.15" customHeight="1">
      <c r="A9284" s="6" t="s">
        <v>405</v>
      </c>
      <c r="B9284" s="23" t="s">
        <v>408</v>
      </c>
      <c r="C9284" s="6" t="s">
        <v>406</v>
      </c>
      <c r="D9284" s="23" t="s">
        <v>409</v>
      </c>
      <c r="E9284" s="6" t="s">
        <v>407</v>
      </c>
      <c r="F9284" s="6">
        <v>16351</v>
      </c>
      <c r="G9284" s="23" t="s">
        <v>16245</v>
      </c>
      <c r="H9284" s="23" t="s">
        <v>16575</v>
      </c>
      <c r="I9284" s="6">
        <v>19</v>
      </c>
      <c r="J9284" s="6" t="s">
        <v>30</v>
      </c>
      <c r="K9284" s="7" t="s">
        <v>16246</v>
      </c>
      <c r="L9284" s="41" t="str">
        <f t="shared" si="144"/>
        <v xml:space="preserve">Aviation Safety Manager III;  </v>
      </c>
      <c r="M9284" s="9" t="s">
        <v>16575</v>
      </c>
    </row>
    <row r="9285" spans="1:13" s="9" customFormat="1" ht="13.15" customHeight="1">
      <c r="A9285" s="6" t="s">
        <v>405</v>
      </c>
      <c r="B9285" s="23" t="s">
        <v>408</v>
      </c>
      <c r="C9285" s="6" t="s">
        <v>406</v>
      </c>
      <c r="D9285" s="23" t="s">
        <v>409</v>
      </c>
      <c r="E9285" s="6" t="s">
        <v>407</v>
      </c>
      <c r="F9285" s="6">
        <v>16350</v>
      </c>
      <c r="G9285" s="23" t="s">
        <v>16248</v>
      </c>
      <c r="H9285" s="23" t="s">
        <v>16575</v>
      </c>
      <c r="I9285" s="6">
        <v>18</v>
      </c>
      <c r="J9285" s="6" t="s">
        <v>30</v>
      </c>
      <c r="K9285" s="7" t="s">
        <v>16246</v>
      </c>
      <c r="L9285" s="41" t="str">
        <f t="shared" si="144"/>
        <v xml:space="preserve">Aviation Safety Manager II;  </v>
      </c>
      <c r="M9285" s="9" t="s">
        <v>16575</v>
      </c>
    </row>
    <row r="9286" spans="1:13" s="9" customFormat="1" ht="13.15" customHeight="1">
      <c r="A9286" s="6" t="s">
        <v>405</v>
      </c>
      <c r="B9286" s="23" t="s">
        <v>408</v>
      </c>
      <c r="C9286" s="6" t="s">
        <v>406</v>
      </c>
      <c r="D9286" s="23" t="s">
        <v>409</v>
      </c>
      <c r="E9286" s="6" t="s">
        <v>407</v>
      </c>
      <c r="F9286" s="6">
        <v>16345</v>
      </c>
      <c r="G9286" s="23" t="s">
        <v>16251</v>
      </c>
      <c r="H9286" s="23" t="s">
        <v>16575</v>
      </c>
      <c r="I9286" s="6">
        <v>17</v>
      </c>
      <c r="J9286" s="6" t="s">
        <v>31</v>
      </c>
      <c r="K9286" s="7" t="s">
        <v>16246</v>
      </c>
      <c r="L9286" s="41" t="str">
        <f t="shared" ref="L9286:L9349" si="145">G9286&amp;"; "&amp;H9286</f>
        <v xml:space="preserve">Aviation Safety Manager I;  </v>
      </c>
      <c r="M9286" s="9" t="s">
        <v>16575</v>
      </c>
    </row>
    <row r="9287" spans="1:13" s="9" customFormat="1" ht="13.15" customHeight="1">
      <c r="A9287" s="6" t="s">
        <v>405</v>
      </c>
      <c r="B9287" s="23" t="s">
        <v>408</v>
      </c>
      <c r="C9287" s="6" t="s">
        <v>406</v>
      </c>
      <c r="D9287" s="23" t="s">
        <v>409</v>
      </c>
      <c r="E9287" s="6" t="s">
        <v>407</v>
      </c>
      <c r="F9287" s="6">
        <v>16373</v>
      </c>
      <c r="G9287" s="23" t="s">
        <v>16249</v>
      </c>
      <c r="H9287" s="23" t="s">
        <v>16575</v>
      </c>
      <c r="I9287" s="6">
        <v>18</v>
      </c>
      <c r="J9287" s="6" t="s">
        <v>30</v>
      </c>
      <c r="K9287" s="7" t="s">
        <v>16250</v>
      </c>
      <c r="L9287" s="41" t="str">
        <f t="shared" si="145"/>
        <v xml:space="preserve">Flight Planning Manager III;  </v>
      </c>
      <c r="M9287" s="9" t="s">
        <v>16575</v>
      </c>
    </row>
    <row r="9288" spans="1:13" s="9" customFormat="1" ht="13.15" customHeight="1">
      <c r="A9288" s="6" t="s">
        <v>405</v>
      </c>
      <c r="B9288" s="23" t="s">
        <v>408</v>
      </c>
      <c r="C9288" s="6" t="s">
        <v>406</v>
      </c>
      <c r="D9288" s="23" t="s">
        <v>409</v>
      </c>
      <c r="E9288" s="6" t="s">
        <v>407</v>
      </c>
      <c r="F9288" s="6">
        <v>16372</v>
      </c>
      <c r="G9288" s="23" t="s">
        <v>16252</v>
      </c>
      <c r="H9288" s="23" t="s">
        <v>16575</v>
      </c>
      <c r="I9288" s="6">
        <v>17</v>
      </c>
      <c r="J9288" s="6" t="s">
        <v>31</v>
      </c>
      <c r="K9288" s="7" t="s">
        <v>16250</v>
      </c>
      <c r="L9288" s="41" t="str">
        <f t="shared" si="145"/>
        <v xml:space="preserve">Flight Planning Manager II;  </v>
      </c>
      <c r="M9288" s="9" t="s">
        <v>16575</v>
      </c>
    </row>
    <row r="9289" spans="1:13" s="9" customFormat="1" ht="13.15" customHeight="1">
      <c r="A9289" s="6" t="s">
        <v>405</v>
      </c>
      <c r="B9289" s="23" t="s">
        <v>408</v>
      </c>
      <c r="C9289" s="6" t="s">
        <v>406</v>
      </c>
      <c r="D9289" s="23" t="s">
        <v>409</v>
      </c>
      <c r="E9289" s="6" t="s">
        <v>407</v>
      </c>
      <c r="F9289" s="6">
        <v>16371</v>
      </c>
      <c r="G9289" s="23" t="s">
        <v>16255</v>
      </c>
      <c r="H9289" s="23" t="s">
        <v>16575</v>
      </c>
      <c r="I9289" s="6">
        <v>16</v>
      </c>
      <c r="J9289" s="6" t="s">
        <v>31</v>
      </c>
      <c r="K9289" s="7" t="s">
        <v>16250</v>
      </c>
      <c r="L9289" s="41" t="str">
        <f t="shared" si="145"/>
        <v xml:space="preserve">Flight Planning Manager I;  </v>
      </c>
      <c r="M9289" s="9" t="s">
        <v>16575</v>
      </c>
    </row>
    <row r="9290" spans="1:13" s="9" customFormat="1" ht="13.15" customHeight="1">
      <c r="A9290" s="6" t="s">
        <v>405</v>
      </c>
      <c r="B9290" s="23" t="s">
        <v>408</v>
      </c>
      <c r="C9290" s="6" t="s">
        <v>406</v>
      </c>
      <c r="D9290" s="23" t="s">
        <v>409</v>
      </c>
      <c r="E9290" s="6" t="s">
        <v>407</v>
      </c>
      <c r="F9290" s="6">
        <v>16356</v>
      </c>
      <c r="G9290" s="23" t="s">
        <v>16253</v>
      </c>
      <c r="H9290" s="23" t="s">
        <v>16575</v>
      </c>
      <c r="I9290" s="6">
        <v>17</v>
      </c>
      <c r="J9290" s="6" t="s">
        <v>25</v>
      </c>
      <c r="K9290" s="7" t="s">
        <v>16254</v>
      </c>
      <c r="L9290" s="41" t="str">
        <f t="shared" si="145"/>
        <v xml:space="preserve">Crew Planner III;  </v>
      </c>
      <c r="M9290" s="9" t="s">
        <v>16575</v>
      </c>
    </row>
    <row r="9291" spans="1:13" s="9" customFormat="1" ht="13.15" customHeight="1">
      <c r="A9291" s="6" t="s">
        <v>405</v>
      </c>
      <c r="B9291" s="23" t="s">
        <v>408</v>
      </c>
      <c r="C9291" s="6" t="s">
        <v>406</v>
      </c>
      <c r="D9291" s="23" t="s">
        <v>409</v>
      </c>
      <c r="E9291" s="6" t="s">
        <v>407</v>
      </c>
      <c r="F9291" s="6">
        <v>16355</v>
      </c>
      <c r="G9291" s="23" t="s">
        <v>16256</v>
      </c>
      <c r="H9291" s="23" t="s">
        <v>16575</v>
      </c>
      <c r="I9291" s="6">
        <v>16</v>
      </c>
      <c r="J9291" s="6" t="s">
        <v>25</v>
      </c>
      <c r="K9291" s="7" t="s">
        <v>16254</v>
      </c>
      <c r="L9291" s="41" t="str">
        <f t="shared" si="145"/>
        <v xml:space="preserve">Crew Planner II;  </v>
      </c>
      <c r="M9291" s="9" t="s">
        <v>16575</v>
      </c>
    </row>
    <row r="9292" spans="1:13" s="9" customFormat="1" ht="13.15" customHeight="1">
      <c r="A9292" s="6" t="s">
        <v>405</v>
      </c>
      <c r="B9292" s="23" t="s">
        <v>408</v>
      </c>
      <c r="C9292" s="6" t="s">
        <v>406</v>
      </c>
      <c r="D9292" s="23" t="s">
        <v>409</v>
      </c>
      <c r="E9292" s="6" t="s">
        <v>407</v>
      </c>
      <c r="F9292" s="6">
        <v>16353</v>
      </c>
      <c r="G9292" s="23" t="s">
        <v>16267</v>
      </c>
      <c r="H9292" s="23" t="s">
        <v>16575</v>
      </c>
      <c r="I9292" s="6">
        <v>15</v>
      </c>
      <c r="J9292" s="6" t="s">
        <v>25</v>
      </c>
      <c r="K9292" s="7" t="s">
        <v>16254</v>
      </c>
      <c r="L9292" s="41" t="str">
        <f t="shared" si="145"/>
        <v xml:space="preserve">Crew Planner I;  </v>
      </c>
      <c r="M9292" s="9" t="s">
        <v>16575</v>
      </c>
    </row>
    <row r="9293" spans="1:13" s="9" customFormat="1" ht="13.15" customHeight="1">
      <c r="A9293" s="6" t="s">
        <v>405</v>
      </c>
      <c r="B9293" s="23" t="s">
        <v>408</v>
      </c>
      <c r="C9293" s="6" t="s">
        <v>406</v>
      </c>
      <c r="D9293" s="23" t="s">
        <v>409</v>
      </c>
      <c r="E9293" s="6" t="s">
        <v>407</v>
      </c>
      <c r="F9293" s="6">
        <v>15088</v>
      </c>
      <c r="G9293" s="23" t="s">
        <v>16265</v>
      </c>
      <c r="H9293" s="23" t="s">
        <v>16575</v>
      </c>
      <c r="I9293" s="6">
        <v>16</v>
      </c>
      <c r="J9293" s="6" t="s">
        <v>25</v>
      </c>
      <c r="K9293" s="7" t="s">
        <v>16266</v>
      </c>
      <c r="L9293" s="41" t="str">
        <f t="shared" si="145"/>
        <v xml:space="preserve">Aviation Safety Specialist III;  </v>
      </c>
      <c r="M9293" s="9" t="s">
        <v>16575</v>
      </c>
    </row>
    <row r="9294" spans="1:13" s="9" customFormat="1" ht="13.15" customHeight="1">
      <c r="A9294" s="6" t="s">
        <v>405</v>
      </c>
      <c r="B9294" s="23" t="s">
        <v>408</v>
      </c>
      <c r="C9294" s="6" t="s">
        <v>406</v>
      </c>
      <c r="D9294" s="23" t="s">
        <v>409</v>
      </c>
      <c r="E9294" s="6" t="s">
        <v>407</v>
      </c>
      <c r="F9294" s="6">
        <v>15086</v>
      </c>
      <c r="G9294" s="23" t="s">
        <v>16272</v>
      </c>
      <c r="H9294" s="23" t="s">
        <v>16575</v>
      </c>
      <c r="I9294" s="6">
        <v>15</v>
      </c>
      <c r="J9294" s="6" t="s">
        <v>25</v>
      </c>
      <c r="K9294" s="7" t="s">
        <v>16266</v>
      </c>
      <c r="L9294" s="41" t="str">
        <f t="shared" si="145"/>
        <v xml:space="preserve">Aviation Safety Specialist II;  </v>
      </c>
      <c r="M9294" s="9" t="s">
        <v>16575</v>
      </c>
    </row>
    <row r="9295" spans="1:13" s="9" customFormat="1" ht="13.15" customHeight="1">
      <c r="A9295" s="6" t="s">
        <v>405</v>
      </c>
      <c r="B9295" s="23" t="s">
        <v>408</v>
      </c>
      <c r="C9295" s="6" t="s">
        <v>406</v>
      </c>
      <c r="D9295" s="23" t="s">
        <v>409</v>
      </c>
      <c r="E9295" s="6" t="s">
        <v>407</v>
      </c>
      <c r="F9295" s="6">
        <v>14729</v>
      </c>
      <c r="G9295" s="23" t="s">
        <v>16277</v>
      </c>
      <c r="H9295" s="23" t="s">
        <v>16575</v>
      </c>
      <c r="I9295" s="6">
        <v>14</v>
      </c>
      <c r="J9295" s="6" t="s">
        <v>25</v>
      </c>
      <c r="K9295" s="7" t="s">
        <v>16266</v>
      </c>
      <c r="L9295" s="41" t="str">
        <f t="shared" si="145"/>
        <v xml:space="preserve">Aviation Safety Specialist I;  </v>
      </c>
      <c r="M9295" s="9" t="s">
        <v>16575</v>
      </c>
    </row>
    <row r="9296" spans="1:13" s="9" customFormat="1" ht="13.15" customHeight="1">
      <c r="A9296" s="6" t="s">
        <v>405</v>
      </c>
      <c r="B9296" s="23" t="s">
        <v>408</v>
      </c>
      <c r="C9296" s="6" t="s">
        <v>406</v>
      </c>
      <c r="D9296" s="23" t="s">
        <v>409</v>
      </c>
      <c r="E9296" s="6" t="s">
        <v>407</v>
      </c>
      <c r="F9296" s="6">
        <v>16360</v>
      </c>
      <c r="G9296" s="23" t="s">
        <v>16263</v>
      </c>
      <c r="H9296" s="23" t="s">
        <v>16575</v>
      </c>
      <c r="I9296" s="6">
        <v>16</v>
      </c>
      <c r="J9296" s="6" t="s">
        <v>25</v>
      </c>
      <c r="K9296" s="18" t="s">
        <v>16264</v>
      </c>
      <c r="L9296" s="41" t="str">
        <f t="shared" si="145"/>
        <v xml:space="preserve">Flight Data Monitoring Specialist III;  </v>
      </c>
      <c r="M9296" s="9" t="s">
        <v>16575</v>
      </c>
    </row>
    <row r="9297" spans="1:13" s="9" customFormat="1" ht="13.15" customHeight="1">
      <c r="A9297" s="6" t="s">
        <v>405</v>
      </c>
      <c r="B9297" s="23" t="s">
        <v>408</v>
      </c>
      <c r="C9297" s="6" t="s">
        <v>406</v>
      </c>
      <c r="D9297" s="23" t="s">
        <v>409</v>
      </c>
      <c r="E9297" s="6" t="s">
        <v>407</v>
      </c>
      <c r="F9297" s="6">
        <v>16359</v>
      </c>
      <c r="G9297" s="23" t="s">
        <v>16271</v>
      </c>
      <c r="H9297" s="23" t="s">
        <v>16575</v>
      </c>
      <c r="I9297" s="6">
        <v>15</v>
      </c>
      <c r="J9297" s="6" t="s">
        <v>25</v>
      </c>
      <c r="K9297" s="7" t="s">
        <v>16264</v>
      </c>
      <c r="L9297" s="41" t="str">
        <f t="shared" si="145"/>
        <v xml:space="preserve">Flight Data Monitoring Specialist II;  </v>
      </c>
      <c r="M9297" s="9" t="s">
        <v>16575</v>
      </c>
    </row>
    <row r="9298" spans="1:13" s="9" customFormat="1" ht="13.15" customHeight="1">
      <c r="A9298" s="6" t="s">
        <v>405</v>
      </c>
      <c r="B9298" s="23" t="s">
        <v>408</v>
      </c>
      <c r="C9298" s="6" t="s">
        <v>406</v>
      </c>
      <c r="D9298" s="23" t="s">
        <v>409</v>
      </c>
      <c r="E9298" s="6" t="s">
        <v>407</v>
      </c>
      <c r="F9298" s="6">
        <v>16358</v>
      </c>
      <c r="G9298" s="23" t="s">
        <v>16276</v>
      </c>
      <c r="H9298" s="23" t="s">
        <v>16575</v>
      </c>
      <c r="I9298" s="6">
        <v>14</v>
      </c>
      <c r="J9298" s="6" t="s">
        <v>25</v>
      </c>
      <c r="K9298" s="7" t="s">
        <v>16264</v>
      </c>
      <c r="L9298" s="41" t="str">
        <f t="shared" si="145"/>
        <v xml:space="preserve">Flight Data Monitoring Specialist I;  </v>
      </c>
      <c r="M9298" s="9" t="s">
        <v>16575</v>
      </c>
    </row>
    <row r="9299" spans="1:13" s="9" customFormat="1" ht="13.15" customHeight="1">
      <c r="A9299" s="6" t="s">
        <v>405</v>
      </c>
      <c r="B9299" s="23" t="s">
        <v>408</v>
      </c>
      <c r="C9299" s="6" t="s">
        <v>406</v>
      </c>
      <c r="D9299" s="23" t="s">
        <v>409</v>
      </c>
      <c r="E9299" s="6" t="s">
        <v>407</v>
      </c>
      <c r="F9299" s="6">
        <v>16364</v>
      </c>
      <c r="G9299" s="23" t="s">
        <v>16261</v>
      </c>
      <c r="H9299" s="23" t="s">
        <v>16575</v>
      </c>
      <c r="I9299" s="6">
        <v>16</v>
      </c>
      <c r="J9299" s="6" t="s">
        <v>25</v>
      </c>
      <c r="K9299" s="18" t="s">
        <v>16262</v>
      </c>
      <c r="L9299" s="41" t="str">
        <f t="shared" si="145"/>
        <v xml:space="preserve">Flight Operations Controller III;  </v>
      </c>
      <c r="M9299" s="9" t="s">
        <v>16575</v>
      </c>
    </row>
    <row r="9300" spans="1:13" s="9" customFormat="1" ht="13.15" customHeight="1">
      <c r="A9300" s="6" t="s">
        <v>405</v>
      </c>
      <c r="B9300" s="23" t="s">
        <v>408</v>
      </c>
      <c r="C9300" s="6" t="s">
        <v>406</v>
      </c>
      <c r="D9300" s="23" t="s">
        <v>409</v>
      </c>
      <c r="E9300" s="6" t="s">
        <v>407</v>
      </c>
      <c r="F9300" s="6">
        <v>16363</v>
      </c>
      <c r="G9300" s="23" t="s">
        <v>16270</v>
      </c>
      <c r="H9300" s="23" t="s">
        <v>16575</v>
      </c>
      <c r="I9300" s="6">
        <v>15</v>
      </c>
      <c r="J9300" s="6" t="s">
        <v>25</v>
      </c>
      <c r="K9300" s="7" t="s">
        <v>16262</v>
      </c>
      <c r="L9300" s="41" t="str">
        <f t="shared" si="145"/>
        <v xml:space="preserve">Flight Operations Controller II;  </v>
      </c>
      <c r="M9300" s="9" t="s">
        <v>16575</v>
      </c>
    </row>
    <row r="9301" spans="1:13" s="9" customFormat="1" ht="13.15" customHeight="1">
      <c r="A9301" s="6" t="s">
        <v>405</v>
      </c>
      <c r="B9301" s="23" t="s">
        <v>408</v>
      </c>
      <c r="C9301" s="6" t="s">
        <v>406</v>
      </c>
      <c r="D9301" s="23" t="s">
        <v>409</v>
      </c>
      <c r="E9301" s="6" t="s">
        <v>407</v>
      </c>
      <c r="F9301" s="6">
        <v>16361</v>
      </c>
      <c r="G9301" s="23" t="s">
        <v>16275</v>
      </c>
      <c r="H9301" s="23" t="s">
        <v>16575</v>
      </c>
      <c r="I9301" s="6">
        <v>14</v>
      </c>
      <c r="J9301" s="6" t="s">
        <v>25</v>
      </c>
      <c r="K9301" s="7" t="s">
        <v>16262</v>
      </c>
      <c r="L9301" s="41" t="str">
        <f t="shared" si="145"/>
        <v xml:space="preserve">Flight Operations Controller I;  </v>
      </c>
      <c r="M9301" s="9" t="s">
        <v>16575</v>
      </c>
    </row>
    <row r="9302" spans="1:13" s="9" customFormat="1" ht="13.15" customHeight="1">
      <c r="A9302" s="6" t="s">
        <v>405</v>
      </c>
      <c r="B9302" s="23" t="s">
        <v>408</v>
      </c>
      <c r="C9302" s="6" t="s">
        <v>406</v>
      </c>
      <c r="D9302" s="23" t="s">
        <v>409</v>
      </c>
      <c r="E9302" s="6" t="s">
        <v>407</v>
      </c>
      <c r="F9302" s="6">
        <v>16370</v>
      </c>
      <c r="G9302" s="23" t="s">
        <v>16259</v>
      </c>
      <c r="H9302" s="23" t="s">
        <v>16575</v>
      </c>
      <c r="I9302" s="6">
        <v>16</v>
      </c>
      <c r="J9302" s="6" t="s">
        <v>25</v>
      </c>
      <c r="K9302" s="18" t="s">
        <v>16260</v>
      </c>
      <c r="L9302" s="41" t="str">
        <f t="shared" si="145"/>
        <v xml:space="preserve">Flight Planner/Dispatcher III;  </v>
      </c>
      <c r="M9302" s="9" t="s">
        <v>16575</v>
      </c>
    </row>
    <row r="9303" spans="1:13" s="9" customFormat="1" ht="13.15" customHeight="1">
      <c r="A9303" s="6" t="s">
        <v>405</v>
      </c>
      <c r="B9303" s="23" t="s">
        <v>408</v>
      </c>
      <c r="C9303" s="6" t="s">
        <v>406</v>
      </c>
      <c r="D9303" s="23" t="s">
        <v>409</v>
      </c>
      <c r="E9303" s="6" t="s">
        <v>407</v>
      </c>
      <c r="F9303" s="6">
        <v>16369</v>
      </c>
      <c r="G9303" s="23" t="s">
        <v>16269</v>
      </c>
      <c r="H9303" s="23" t="s">
        <v>16575</v>
      </c>
      <c r="I9303" s="6">
        <v>15</v>
      </c>
      <c r="J9303" s="6" t="s">
        <v>25</v>
      </c>
      <c r="K9303" s="7" t="s">
        <v>16260</v>
      </c>
      <c r="L9303" s="41" t="str">
        <f t="shared" si="145"/>
        <v xml:space="preserve">Flight Planner/Dispatcher II;  </v>
      </c>
      <c r="M9303" s="9" t="s">
        <v>16575</v>
      </c>
    </row>
    <row r="9304" spans="1:13" s="9" customFormat="1" ht="13.15" customHeight="1">
      <c r="A9304" s="6" t="s">
        <v>405</v>
      </c>
      <c r="B9304" s="23" t="s">
        <v>408</v>
      </c>
      <c r="C9304" s="6" t="s">
        <v>406</v>
      </c>
      <c r="D9304" s="23" t="s">
        <v>409</v>
      </c>
      <c r="E9304" s="6" t="s">
        <v>407</v>
      </c>
      <c r="F9304" s="6">
        <v>16367</v>
      </c>
      <c r="G9304" s="23" t="s">
        <v>16274</v>
      </c>
      <c r="H9304" s="23" t="s">
        <v>16575</v>
      </c>
      <c r="I9304" s="6">
        <v>14</v>
      </c>
      <c r="J9304" s="6" t="s">
        <v>25</v>
      </c>
      <c r="K9304" s="7" t="s">
        <v>16260</v>
      </c>
      <c r="L9304" s="41" t="str">
        <f t="shared" si="145"/>
        <v xml:space="preserve">Flight Planner/Dispatcher I;  </v>
      </c>
      <c r="M9304" s="9" t="s">
        <v>16575</v>
      </c>
    </row>
    <row r="9305" spans="1:13" s="9" customFormat="1" ht="13.15" customHeight="1">
      <c r="A9305" s="6" t="s">
        <v>405</v>
      </c>
      <c r="B9305" s="23" t="s">
        <v>408</v>
      </c>
      <c r="C9305" s="6" t="s">
        <v>406</v>
      </c>
      <c r="D9305" s="23" t="s">
        <v>409</v>
      </c>
      <c r="E9305" s="6" t="s">
        <v>407</v>
      </c>
      <c r="F9305" s="6">
        <v>16383</v>
      </c>
      <c r="G9305" s="23" t="s">
        <v>16257</v>
      </c>
      <c r="H9305" s="23" t="s">
        <v>16575</v>
      </c>
      <c r="I9305" s="6">
        <v>16</v>
      </c>
      <c r="J9305" s="6" t="s">
        <v>25</v>
      </c>
      <c r="K9305" s="7" t="s">
        <v>16258</v>
      </c>
      <c r="L9305" s="41" t="str">
        <f t="shared" si="145"/>
        <v xml:space="preserve">Training Flight Planner/Dispatcher III;  </v>
      </c>
      <c r="M9305" s="9" t="s">
        <v>16575</v>
      </c>
    </row>
    <row r="9306" spans="1:13" s="9" customFormat="1" ht="13.15" customHeight="1">
      <c r="A9306" s="6" t="s">
        <v>405</v>
      </c>
      <c r="B9306" s="23" t="s">
        <v>408</v>
      </c>
      <c r="C9306" s="6" t="s">
        <v>406</v>
      </c>
      <c r="D9306" s="23" t="s">
        <v>409</v>
      </c>
      <c r="E9306" s="6" t="s">
        <v>407</v>
      </c>
      <c r="F9306" s="6">
        <v>16382</v>
      </c>
      <c r="G9306" s="23" t="s">
        <v>16268</v>
      </c>
      <c r="H9306" s="23" t="s">
        <v>16575</v>
      </c>
      <c r="I9306" s="6">
        <v>15</v>
      </c>
      <c r="J9306" s="6" t="s">
        <v>25</v>
      </c>
      <c r="K9306" s="7" t="s">
        <v>16258</v>
      </c>
      <c r="L9306" s="41" t="str">
        <f t="shared" si="145"/>
        <v xml:space="preserve">Training Flight Planner/Dispatcher II;  </v>
      </c>
      <c r="M9306" s="9" t="s">
        <v>16575</v>
      </c>
    </row>
    <row r="9307" spans="1:13" s="9" customFormat="1" ht="13.15" customHeight="1">
      <c r="A9307" s="6" t="s">
        <v>405</v>
      </c>
      <c r="B9307" s="23" t="s">
        <v>408</v>
      </c>
      <c r="C9307" s="6" t="s">
        <v>406</v>
      </c>
      <c r="D9307" s="23" t="s">
        <v>409</v>
      </c>
      <c r="E9307" s="6" t="s">
        <v>407</v>
      </c>
      <c r="F9307" s="6">
        <v>16380</v>
      </c>
      <c r="G9307" s="23" t="s">
        <v>16273</v>
      </c>
      <c r="H9307" s="23" t="s">
        <v>16575</v>
      </c>
      <c r="I9307" s="6">
        <v>14</v>
      </c>
      <c r="J9307" s="6" t="s">
        <v>25</v>
      </c>
      <c r="K9307" s="7" t="s">
        <v>16258</v>
      </c>
      <c r="L9307" s="41" t="str">
        <f t="shared" si="145"/>
        <v xml:space="preserve">Training Flight Planner/Dispatcher I;  </v>
      </c>
      <c r="M9307" s="9" t="s">
        <v>16575</v>
      </c>
    </row>
    <row r="9308" spans="1:13" s="9" customFormat="1" ht="13.15" customHeight="1">
      <c r="A9308" s="6" t="s">
        <v>405</v>
      </c>
      <c r="B9308" s="23" t="s">
        <v>408</v>
      </c>
      <c r="C9308" s="6" t="s">
        <v>406</v>
      </c>
      <c r="D9308" s="23" t="s">
        <v>4460</v>
      </c>
      <c r="E9308" s="6" t="s">
        <v>4459</v>
      </c>
      <c r="F9308" s="6">
        <v>23274</v>
      </c>
      <c r="G9308" s="23" t="s">
        <v>16278</v>
      </c>
      <c r="H9308" s="23" t="s">
        <v>16575</v>
      </c>
      <c r="I9308" s="6">
        <v>15</v>
      </c>
      <c r="J9308" s="6" t="s">
        <v>31</v>
      </c>
      <c r="K9308" s="7" t="s">
        <v>16279</v>
      </c>
      <c r="L9308" s="41" t="str">
        <f t="shared" si="145"/>
        <v xml:space="preserve">Aircraft Cargo Handling Supervisor IV;  </v>
      </c>
      <c r="M9308" s="9" t="s">
        <v>16575</v>
      </c>
    </row>
    <row r="9309" spans="1:13" s="9" customFormat="1" ht="13.15" customHeight="1">
      <c r="A9309" s="6" t="s">
        <v>405</v>
      </c>
      <c r="B9309" s="23" t="s">
        <v>408</v>
      </c>
      <c r="C9309" s="6" t="s">
        <v>406</v>
      </c>
      <c r="D9309" s="23" t="s">
        <v>4460</v>
      </c>
      <c r="E9309" s="6" t="s">
        <v>4459</v>
      </c>
      <c r="F9309" s="6">
        <v>23275</v>
      </c>
      <c r="G9309" s="23" t="s">
        <v>16280</v>
      </c>
      <c r="H9309" s="23" t="s">
        <v>16575</v>
      </c>
      <c r="I9309" s="6">
        <v>14</v>
      </c>
      <c r="J9309" s="6" t="s">
        <v>31</v>
      </c>
      <c r="K9309" s="7" t="s">
        <v>16279</v>
      </c>
      <c r="L9309" s="41" t="str">
        <f t="shared" si="145"/>
        <v xml:space="preserve">Aircraft Cargo Handling Supervisor III;  </v>
      </c>
      <c r="M9309" s="9" t="s">
        <v>16575</v>
      </c>
    </row>
    <row r="9310" spans="1:13" s="9" customFormat="1" ht="13.15" customHeight="1">
      <c r="A9310" s="6" t="s">
        <v>405</v>
      </c>
      <c r="B9310" s="23" t="s">
        <v>408</v>
      </c>
      <c r="C9310" s="6" t="s">
        <v>406</v>
      </c>
      <c r="D9310" s="23" t="s">
        <v>4460</v>
      </c>
      <c r="E9310" s="6" t="s">
        <v>4459</v>
      </c>
      <c r="F9310" s="6">
        <v>23276</v>
      </c>
      <c r="G9310" s="23" t="s">
        <v>16281</v>
      </c>
      <c r="H9310" s="23" t="s">
        <v>16575</v>
      </c>
      <c r="I9310" s="6">
        <v>13</v>
      </c>
      <c r="J9310" s="6" t="s">
        <v>31</v>
      </c>
      <c r="K9310" s="7" t="s">
        <v>16279</v>
      </c>
      <c r="L9310" s="41" t="str">
        <f t="shared" si="145"/>
        <v xml:space="preserve">Aircraft Cargo Handling Supervisor II;  </v>
      </c>
      <c r="M9310" s="9" t="s">
        <v>16575</v>
      </c>
    </row>
    <row r="9311" spans="1:13" s="9" customFormat="1" ht="13.15" customHeight="1">
      <c r="A9311" s="6" t="s">
        <v>405</v>
      </c>
      <c r="B9311" s="23" t="s">
        <v>408</v>
      </c>
      <c r="C9311" s="6" t="s">
        <v>406</v>
      </c>
      <c r="D9311" s="23" t="s">
        <v>4460</v>
      </c>
      <c r="E9311" s="6" t="s">
        <v>4459</v>
      </c>
      <c r="F9311" s="6">
        <v>23277</v>
      </c>
      <c r="G9311" s="23" t="s">
        <v>16282</v>
      </c>
      <c r="H9311" s="23" t="s">
        <v>16575</v>
      </c>
      <c r="I9311" s="6">
        <v>12</v>
      </c>
      <c r="J9311" s="6" t="s">
        <v>31</v>
      </c>
      <c r="K9311" s="7" t="s">
        <v>16279</v>
      </c>
      <c r="L9311" s="41" t="str">
        <f t="shared" si="145"/>
        <v xml:space="preserve">Aircraft Cargo Handling Supervisor I;  </v>
      </c>
      <c r="M9311" s="9" t="s">
        <v>16575</v>
      </c>
    </row>
    <row r="9312" spans="1:13" s="9" customFormat="1" ht="13.15" customHeight="1">
      <c r="A9312" s="6" t="s">
        <v>405</v>
      </c>
      <c r="B9312" s="23" t="s">
        <v>408</v>
      </c>
      <c r="C9312" s="6" t="s">
        <v>406</v>
      </c>
      <c r="D9312" s="23" t="s">
        <v>554</v>
      </c>
      <c r="E9312" s="6" t="s">
        <v>553</v>
      </c>
      <c r="F9312" s="6">
        <v>10908</v>
      </c>
      <c r="G9312" s="23" t="s">
        <v>2059</v>
      </c>
      <c r="H9312" s="23" t="s">
        <v>16575</v>
      </c>
      <c r="I9312" s="6" t="s">
        <v>5840</v>
      </c>
      <c r="J9312" s="6" t="s">
        <v>29</v>
      </c>
      <c r="K9312" s="7" t="s">
        <v>16283</v>
      </c>
      <c r="L9312" s="41" t="str">
        <f t="shared" si="145"/>
        <v xml:space="preserve">Head of Air Transportation;  </v>
      </c>
      <c r="M9312" s="9" t="s">
        <v>16575</v>
      </c>
    </row>
    <row r="9313" spans="1:13" s="9" customFormat="1" ht="13.15" customHeight="1">
      <c r="A9313" s="6" t="s">
        <v>405</v>
      </c>
      <c r="B9313" s="23" t="s">
        <v>408</v>
      </c>
      <c r="C9313" s="6" t="s">
        <v>406</v>
      </c>
      <c r="D9313" s="23" t="s">
        <v>554</v>
      </c>
      <c r="E9313" s="6" t="s">
        <v>553</v>
      </c>
      <c r="F9313" s="6">
        <v>10909</v>
      </c>
      <c r="G9313" s="23" t="s">
        <v>3216</v>
      </c>
      <c r="H9313" s="23" t="s">
        <v>4924</v>
      </c>
      <c r="I9313" s="6" t="s">
        <v>5250</v>
      </c>
      <c r="J9313" s="6" t="s">
        <v>29</v>
      </c>
      <c r="K9313" s="7" t="s">
        <v>16284</v>
      </c>
      <c r="L9313" s="41" t="str">
        <f t="shared" si="145"/>
        <v>VP Air Transportation; Area Head of Air Transportation; Department Head of Air Transportation; Country Head of Air Transportation; EVP Air Transportation; SVP Air Transportation; Executive VP Air Transportation; Senior VP Air Transportation; Vice President Air Transportation</v>
      </c>
      <c r="M9313" s="9" t="s">
        <v>16575</v>
      </c>
    </row>
    <row r="9314" spans="1:13" s="9" customFormat="1" ht="13.15" customHeight="1">
      <c r="A9314" s="6" t="s">
        <v>405</v>
      </c>
      <c r="B9314" s="23" t="s">
        <v>408</v>
      </c>
      <c r="C9314" s="6" t="s">
        <v>406</v>
      </c>
      <c r="D9314" s="23" t="s">
        <v>554</v>
      </c>
      <c r="E9314" s="6" t="s">
        <v>553</v>
      </c>
      <c r="F9314" s="6">
        <v>10910</v>
      </c>
      <c r="G9314" s="23" t="s">
        <v>1431</v>
      </c>
      <c r="H9314" s="23" t="s">
        <v>4577</v>
      </c>
      <c r="I9314" s="6" t="s">
        <v>5249</v>
      </c>
      <c r="J9314" s="6" t="s">
        <v>30</v>
      </c>
      <c r="K9314" s="7" t="s">
        <v>16285</v>
      </c>
      <c r="L9314" s="41" t="str">
        <f t="shared" si="145"/>
        <v>Director Air Transportation; Head of Air Transportation; Air Transportation Director; Air Transportation Manager</v>
      </c>
      <c r="M9314" s="9" t="s">
        <v>16575</v>
      </c>
    </row>
    <row r="9315" spans="1:13" s="9" customFormat="1" ht="13.15" customHeight="1">
      <c r="A9315" s="6" t="s">
        <v>555</v>
      </c>
      <c r="B9315" s="23" t="s">
        <v>558</v>
      </c>
      <c r="C9315" s="6" t="s">
        <v>556</v>
      </c>
      <c r="D9315" s="23" t="s">
        <v>747</v>
      </c>
      <c r="E9315" s="6" t="s">
        <v>746</v>
      </c>
      <c r="F9315" s="6">
        <v>10147</v>
      </c>
      <c r="G9315" s="23" t="s">
        <v>2185</v>
      </c>
      <c r="H9315" s="23" t="s">
        <v>16575</v>
      </c>
      <c r="I9315" s="6" t="s">
        <v>5840</v>
      </c>
      <c r="J9315" s="6" t="s">
        <v>29</v>
      </c>
      <c r="K9315" s="7" t="s">
        <v>16286</v>
      </c>
      <c r="L9315" s="41" t="str">
        <f t="shared" si="145"/>
        <v xml:space="preserve">Head of Ethanol;  </v>
      </c>
      <c r="M9315" s="9" t="s">
        <v>16575</v>
      </c>
    </row>
    <row r="9316" spans="1:13" s="9" customFormat="1" ht="13.15" customHeight="1">
      <c r="A9316" s="6" t="s">
        <v>555</v>
      </c>
      <c r="B9316" s="23" t="s">
        <v>558</v>
      </c>
      <c r="C9316" s="6" t="s">
        <v>556</v>
      </c>
      <c r="D9316" s="23" t="s">
        <v>747</v>
      </c>
      <c r="E9316" s="6" t="s">
        <v>746</v>
      </c>
      <c r="F9316" s="6">
        <v>10149</v>
      </c>
      <c r="G9316" s="23" t="s">
        <v>3323</v>
      </c>
      <c r="H9316" s="23" t="s">
        <v>5024</v>
      </c>
      <c r="I9316" s="6" t="s">
        <v>5250</v>
      </c>
      <c r="J9316" s="6" t="s">
        <v>29</v>
      </c>
      <c r="K9316" s="7" t="s">
        <v>16287</v>
      </c>
      <c r="L9316" s="41" t="str">
        <f t="shared" si="145"/>
        <v>VP Ethanol; Area Head of Ethanol; Department Head of Ethanol; Country Head of Ethanol; EVP Ethanol; SVP Ethanol; Executive VP Ethanol; Senior VP Ethanol; Vice President Ethanol</v>
      </c>
      <c r="M9316" s="9" t="s">
        <v>16575</v>
      </c>
    </row>
    <row r="9317" spans="1:13" s="9" customFormat="1" ht="13.15" customHeight="1">
      <c r="A9317" s="6" t="s">
        <v>555</v>
      </c>
      <c r="B9317" s="23" t="s">
        <v>558</v>
      </c>
      <c r="C9317" s="6" t="s">
        <v>556</v>
      </c>
      <c r="D9317" s="23" t="s">
        <v>747</v>
      </c>
      <c r="E9317" s="6" t="s">
        <v>746</v>
      </c>
      <c r="F9317" s="6">
        <v>10150</v>
      </c>
      <c r="G9317" s="23" t="s">
        <v>1553</v>
      </c>
      <c r="H9317" s="23" t="s">
        <v>4578</v>
      </c>
      <c r="I9317" s="6" t="s">
        <v>5249</v>
      </c>
      <c r="J9317" s="6" t="s">
        <v>30</v>
      </c>
      <c r="K9317" s="7" t="s">
        <v>16288</v>
      </c>
      <c r="L9317" s="41" t="str">
        <f t="shared" si="145"/>
        <v>Director Ethanol; Head of Alternative Energy; Alternative Energy Director; Alternative Energy Manager</v>
      </c>
      <c r="M9317" s="9" t="s">
        <v>16575</v>
      </c>
    </row>
    <row r="9318" spans="1:13" s="9" customFormat="1" ht="13.15" customHeight="1">
      <c r="A9318" s="6" t="s">
        <v>555</v>
      </c>
      <c r="B9318" s="23" t="s">
        <v>558</v>
      </c>
      <c r="C9318" s="6" t="s">
        <v>556</v>
      </c>
      <c r="D9318" s="23" t="s">
        <v>1200</v>
      </c>
      <c r="E9318" s="6" t="s">
        <v>1199</v>
      </c>
      <c r="F9318" s="6">
        <v>10151</v>
      </c>
      <c r="G9318" s="23" t="s">
        <v>2500</v>
      </c>
      <c r="H9318" s="23" t="s">
        <v>16575</v>
      </c>
      <c r="I9318" s="6" t="s">
        <v>5840</v>
      </c>
      <c r="J9318" s="6" t="s">
        <v>29</v>
      </c>
      <c r="K9318" s="7" t="s">
        <v>16289</v>
      </c>
      <c r="L9318" s="41" t="str">
        <f t="shared" si="145"/>
        <v xml:space="preserve">Head of Wind;  </v>
      </c>
      <c r="M9318" s="9" t="s">
        <v>16575</v>
      </c>
    </row>
    <row r="9319" spans="1:13" s="9" customFormat="1" ht="13.15" customHeight="1">
      <c r="A9319" s="6" t="s">
        <v>555</v>
      </c>
      <c r="B9319" s="23" t="s">
        <v>558</v>
      </c>
      <c r="C9319" s="6" t="s">
        <v>556</v>
      </c>
      <c r="D9319" s="23" t="s">
        <v>1200</v>
      </c>
      <c r="E9319" s="6" t="s">
        <v>1199</v>
      </c>
      <c r="F9319" s="6">
        <v>10153</v>
      </c>
      <c r="G9319" s="23" t="s">
        <v>3558</v>
      </c>
      <c r="H9319" s="23" t="s">
        <v>5240</v>
      </c>
      <c r="I9319" s="6" t="s">
        <v>5250</v>
      </c>
      <c r="J9319" s="6" t="s">
        <v>29</v>
      </c>
      <c r="K9319" s="7" t="s">
        <v>16290</v>
      </c>
      <c r="L9319" s="41" t="str">
        <f t="shared" si="145"/>
        <v>VP Wind; Area Head of Wind; Department Head of Wind; Country Head of Wind; EVP Wind; SVP Wind; Executive VP Wind; Senior VP Wind; Vice President Wind</v>
      </c>
      <c r="M9319" s="9" t="s">
        <v>16575</v>
      </c>
    </row>
    <row r="9320" spans="1:13" s="9" customFormat="1" ht="13.15" customHeight="1">
      <c r="A9320" s="6" t="s">
        <v>555</v>
      </c>
      <c r="B9320" s="23" t="s">
        <v>558</v>
      </c>
      <c r="C9320" s="6" t="s">
        <v>556</v>
      </c>
      <c r="D9320" s="23" t="s">
        <v>1200</v>
      </c>
      <c r="E9320" s="6" t="s">
        <v>1199</v>
      </c>
      <c r="F9320" s="6">
        <v>10154</v>
      </c>
      <c r="G9320" s="23" t="s">
        <v>1831</v>
      </c>
      <c r="H9320" s="23" t="s">
        <v>4578</v>
      </c>
      <c r="I9320" s="6" t="s">
        <v>5249</v>
      </c>
      <c r="J9320" s="6" t="s">
        <v>30</v>
      </c>
      <c r="K9320" s="7" t="s">
        <v>16291</v>
      </c>
      <c r="L9320" s="41" t="str">
        <f t="shared" si="145"/>
        <v>Director Wind; Head of Alternative Energy; Alternative Energy Director; Alternative Energy Manager</v>
      </c>
      <c r="M9320" s="9" t="s">
        <v>16575</v>
      </c>
    </row>
    <row r="9321" spans="1:13" s="9" customFormat="1" ht="13.15" customHeight="1">
      <c r="A9321" s="6" t="s">
        <v>555</v>
      </c>
      <c r="B9321" s="23" t="s">
        <v>558</v>
      </c>
      <c r="C9321" s="6" t="s">
        <v>556</v>
      </c>
      <c r="D9321" s="23" t="s">
        <v>1200</v>
      </c>
      <c r="E9321" s="6" t="s">
        <v>1199</v>
      </c>
      <c r="F9321" s="6">
        <v>23278</v>
      </c>
      <c r="G9321" s="23" t="s">
        <v>16292</v>
      </c>
      <c r="H9321" s="23" t="s">
        <v>16575</v>
      </c>
      <c r="I9321" s="6">
        <v>21</v>
      </c>
      <c r="J9321" s="6" t="s">
        <v>29</v>
      </c>
      <c r="K9321" s="7" t="s">
        <v>16293</v>
      </c>
      <c r="L9321" s="41" t="str">
        <f t="shared" si="145"/>
        <v xml:space="preserve">Wind Turbine Manager III;  </v>
      </c>
      <c r="M9321" s="9" t="s">
        <v>16575</v>
      </c>
    </row>
    <row r="9322" spans="1:13" s="9" customFormat="1" ht="13.15" customHeight="1">
      <c r="A9322" s="6" t="s">
        <v>555</v>
      </c>
      <c r="B9322" s="23" t="s">
        <v>558</v>
      </c>
      <c r="C9322" s="6" t="s">
        <v>556</v>
      </c>
      <c r="D9322" s="23" t="s">
        <v>1200</v>
      </c>
      <c r="E9322" s="6" t="s">
        <v>1199</v>
      </c>
      <c r="F9322" s="6">
        <v>18573</v>
      </c>
      <c r="G9322" s="23" t="s">
        <v>16294</v>
      </c>
      <c r="H9322" s="23" t="s">
        <v>16575</v>
      </c>
      <c r="I9322" s="6">
        <v>20</v>
      </c>
      <c r="J9322" s="6" t="s">
        <v>30</v>
      </c>
      <c r="K9322" s="7" t="s">
        <v>16293</v>
      </c>
      <c r="L9322" s="41" t="str">
        <f t="shared" si="145"/>
        <v xml:space="preserve">Wind Turbine Manager II;  </v>
      </c>
      <c r="M9322" s="9" t="s">
        <v>16575</v>
      </c>
    </row>
    <row r="9323" spans="1:13" s="9" customFormat="1" ht="13.15" customHeight="1">
      <c r="A9323" s="6" t="s">
        <v>555</v>
      </c>
      <c r="B9323" s="23" t="s">
        <v>558</v>
      </c>
      <c r="C9323" s="6" t="s">
        <v>556</v>
      </c>
      <c r="D9323" s="23" t="s">
        <v>1200</v>
      </c>
      <c r="E9323" s="6" t="s">
        <v>1199</v>
      </c>
      <c r="F9323" s="6">
        <v>23279</v>
      </c>
      <c r="G9323" s="23" t="s">
        <v>16295</v>
      </c>
      <c r="H9323" s="23" t="s">
        <v>16575</v>
      </c>
      <c r="I9323" s="6">
        <v>19</v>
      </c>
      <c r="J9323" s="6" t="s">
        <v>30</v>
      </c>
      <c r="K9323" s="7" t="s">
        <v>16293</v>
      </c>
      <c r="L9323" s="41" t="str">
        <f t="shared" si="145"/>
        <v xml:space="preserve">Wind Turbine Manager I;  </v>
      </c>
      <c r="M9323" s="9" t="s">
        <v>16575</v>
      </c>
    </row>
    <row r="9324" spans="1:13" s="9" customFormat="1" ht="13.15" customHeight="1">
      <c r="A9324" s="6" t="s">
        <v>555</v>
      </c>
      <c r="B9324" s="23" t="s">
        <v>558</v>
      </c>
      <c r="C9324" s="6" t="s">
        <v>556</v>
      </c>
      <c r="D9324" s="23" t="s">
        <v>1200</v>
      </c>
      <c r="E9324" s="6" t="s">
        <v>1199</v>
      </c>
      <c r="F9324" s="6">
        <v>23280</v>
      </c>
      <c r="G9324" s="23" t="s">
        <v>16296</v>
      </c>
      <c r="H9324" s="23" t="s">
        <v>16575</v>
      </c>
      <c r="I9324" s="6">
        <v>19</v>
      </c>
      <c r="J9324" s="6" t="s">
        <v>30</v>
      </c>
      <c r="K9324" s="7" t="s">
        <v>16297</v>
      </c>
      <c r="L9324" s="41" t="str">
        <f t="shared" si="145"/>
        <v xml:space="preserve">Wind Energy Operations Manager III;  </v>
      </c>
      <c r="M9324" s="9" t="s">
        <v>16575</v>
      </c>
    </row>
    <row r="9325" spans="1:13" s="9" customFormat="1" ht="13.15" customHeight="1">
      <c r="A9325" s="6" t="s">
        <v>555</v>
      </c>
      <c r="B9325" s="23" t="s">
        <v>558</v>
      </c>
      <c r="C9325" s="6" t="s">
        <v>556</v>
      </c>
      <c r="D9325" s="23" t="s">
        <v>1200</v>
      </c>
      <c r="E9325" s="6" t="s">
        <v>1199</v>
      </c>
      <c r="F9325" s="6">
        <v>23281</v>
      </c>
      <c r="G9325" s="23" t="s">
        <v>16298</v>
      </c>
      <c r="H9325" s="23" t="s">
        <v>16575</v>
      </c>
      <c r="I9325" s="6">
        <v>18</v>
      </c>
      <c r="J9325" s="6" t="s">
        <v>30</v>
      </c>
      <c r="K9325" s="7" t="s">
        <v>16297</v>
      </c>
      <c r="L9325" s="41" t="str">
        <f t="shared" si="145"/>
        <v xml:space="preserve">Wind Energy Operations Manager II;  </v>
      </c>
      <c r="M9325" s="9" t="s">
        <v>16575</v>
      </c>
    </row>
    <row r="9326" spans="1:13" s="9" customFormat="1" ht="13.15" customHeight="1">
      <c r="A9326" s="6" t="s">
        <v>555</v>
      </c>
      <c r="B9326" s="23" t="s">
        <v>558</v>
      </c>
      <c r="C9326" s="6" t="s">
        <v>556</v>
      </c>
      <c r="D9326" s="23" t="s">
        <v>1200</v>
      </c>
      <c r="E9326" s="6" t="s">
        <v>1199</v>
      </c>
      <c r="F9326" s="6">
        <v>23282</v>
      </c>
      <c r="G9326" s="23" t="s">
        <v>16299</v>
      </c>
      <c r="H9326" s="23" t="s">
        <v>16575</v>
      </c>
      <c r="I9326" s="6">
        <v>17</v>
      </c>
      <c r="J9326" s="6" t="s">
        <v>31</v>
      </c>
      <c r="K9326" s="7" t="s">
        <v>16297</v>
      </c>
      <c r="L9326" s="41" t="str">
        <f t="shared" si="145"/>
        <v xml:space="preserve">Wind Energy Operations Manager I;  </v>
      </c>
      <c r="M9326" s="9" t="s">
        <v>16575</v>
      </c>
    </row>
    <row r="9327" spans="1:13" s="9" customFormat="1" ht="13.15" customHeight="1">
      <c r="A9327" s="6" t="s">
        <v>555</v>
      </c>
      <c r="B9327" s="23" t="s">
        <v>558</v>
      </c>
      <c r="C9327" s="6" t="s">
        <v>556</v>
      </c>
      <c r="D9327" s="23" t="s">
        <v>1200</v>
      </c>
      <c r="E9327" s="6" t="s">
        <v>1199</v>
      </c>
      <c r="F9327" s="6">
        <v>15028</v>
      </c>
      <c r="G9327" s="23" t="s">
        <v>16300</v>
      </c>
      <c r="H9327" s="23" t="s">
        <v>16575</v>
      </c>
      <c r="I9327" s="6">
        <v>14</v>
      </c>
      <c r="J9327" s="6" t="s">
        <v>25</v>
      </c>
      <c r="K9327" s="7" t="s">
        <v>16301</v>
      </c>
      <c r="L9327" s="41" t="str">
        <f t="shared" si="145"/>
        <v xml:space="preserve">Wind Turbine Technician III;  </v>
      </c>
      <c r="M9327" s="9" t="s">
        <v>16575</v>
      </c>
    </row>
    <row r="9328" spans="1:13" s="9" customFormat="1" ht="13.15" customHeight="1">
      <c r="A9328" s="6" t="s">
        <v>555</v>
      </c>
      <c r="B9328" s="23" t="s">
        <v>558</v>
      </c>
      <c r="C9328" s="6" t="s">
        <v>556</v>
      </c>
      <c r="D9328" s="23" t="s">
        <v>1200</v>
      </c>
      <c r="E9328" s="6" t="s">
        <v>1199</v>
      </c>
      <c r="F9328" s="6">
        <v>18577</v>
      </c>
      <c r="G9328" s="23" t="s">
        <v>16302</v>
      </c>
      <c r="H9328" s="23" t="s">
        <v>16575</v>
      </c>
      <c r="I9328" s="6">
        <v>13</v>
      </c>
      <c r="J9328" s="6" t="s">
        <v>25</v>
      </c>
      <c r="K9328" s="7" t="s">
        <v>16301</v>
      </c>
      <c r="L9328" s="41" t="str">
        <f t="shared" si="145"/>
        <v xml:space="preserve">Wind Turbine Technician II;  </v>
      </c>
      <c r="M9328" s="9" t="s">
        <v>16575</v>
      </c>
    </row>
    <row r="9329" spans="1:13" s="9" customFormat="1" ht="13.15" customHeight="1">
      <c r="A9329" s="6" t="s">
        <v>555</v>
      </c>
      <c r="B9329" s="23" t="s">
        <v>558</v>
      </c>
      <c r="C9329" s="6" t="s">
        <v>556</v>
      </c>
      <c r="D9329" s="23" t="s">
        <v>1200</v>
      </c>
      <c r="E9329" s="6" t="s">
        <v>1199</v>
      </c>
      <c r="F9329" s="6">
        <v>18578</v>
      </c>
      <c r="G9329" s="23" t="s">
        <v>16303</v>
      </c>
      <c r="H9329" s="23" t="s">
        <v>16575</v>
      </c>
      <c r="I9329" s="6">
        <v>12</v>
      </c>
      <c r="J9329" s="6" t="s">
        <v>25</v>
      </c>
      <c r="K9329" s="7" t="s">
        <v>16301</v>
      </c>
      <c r="L9329" s="41" t="str">
        <f t="shared" si="145"/>
        <v xml:space="preserve">Wind Turbine Technician I;  </v>
      </c>
      <c r="M9329" s="9" t="s">
        <v>16575</v>
      </c>
    </row>
    <row r="9330" spans="1:13" s="9" customFormat="1" ht="13.15" customHeight="1">
      <c r="A9330" s="6" t="s">
        <v>555</v>
      </c>
      <c r="B9330" s="23" t="s">
        <v>558</v>
      </c>
      <c r="C9330" s="6" t="s">
        <v>556</v>
      </c>
      <c r="D9330" s="23" t="s">
        <v>850</v>
      </c>
      <c r="E9330" s="6" t="s">
        <v>849</v>
      </c>
      <c r="F9330" s="6">
        <v>10155</v>
      </c>
      <c r="G9330" s="23" t="s">
        <v>2247</v>
      </c>
      <c r="H9330" s="23" t="s">
        <v>16575</v>
      </c>
      <c r="I9330" s="6" t="s">
        <v>5840</v>
      </c>
      <c r="J9330" s="6" t="s">
        <v>29</v>
      </c>
      <c r="K9330" s="7" t="s">
        <v>16304</v>
      </c>
      <c r="L9330" s="41" t="str">
        <f t="shared" si="145"/>
        <v xml:space="preserve">Head of Hydro;  </v>
      </c>
      <c r="M9330" s="9" t="s">
        <v>16575</v>
      </c>
    </row>
    <row r="9331" spans="1:13" s="9" customFormat="1" ht="13.15" customHeight="1">
      <c r="A9331" s="6" t="s">
        <v>555</v>
      </c>
      <c r="B9331" s="23" t="s">
        <v>558</v>
      </c>
      <c r="C9331" s="6" t="s">
        <v>556</v>
      </c>
      <c r="D9331" s="23" t="s">
        <v>850</v>
      </c>
      <c r="E9331" s="6" t="s">
        <v>849</v>
      </c>
      <c r="F9331" s="6">
        <v>10157</v>
      </c>
      <c r="G9331" s="23" t="s">
        <v>3375</v>
      </c>
      <c r="H9331" s="23" t="s">
        <v>5075</v>
      </c>
      <c r="I9331" s="6" t="s">
        <v>5250</v>
      </c>
      <c r="J9331" s="6" t="s">
        <v>29</v>
      </c>
      <c r="K9331" s="7" t="s">
        <v>16305</v>
      </c>
      <c r="L9331" s="41" t="str">
        <f t="shared" si="145"/>
        <v>VP Hydro; Area Head of Hydro; Department Head of Hydro; Country Head of Hydro; EVP Hydro; SVP Hydro; Executive VP Hydro; Senior VP Hydro; Vice President Hydro</v>
      </c>
      <c r="M9331" s="9" t="s">
        <v>16575</v>
      </c>
    </row>
    <row r="9332" spans="1:13" s="9" customFormat="1" ht="13.15" customHeight="1">
      <c r="A9332" s="6" t="s">
        <v>555</v>
      </c>
      <c r="B9332" s="23" t="s">
        <v>558</v>
      </c>
      <c r="C9332" s="6" t="s">
        <v>556</v>
      </c>
      <c r="D9332" s="23" t="s">
        <v>850</v>
      </c>
      <c r="E9332" s="6" t="s">
        <v>849</v>
      </c>
      <c r="F9332" s="6">
        <v>10158</v>
      </c>
      <c r="G9332" s="23" t="s">
        <v>1609</v>
      </c>
      <c r="H9332" s="23" t="s">
        <v>4578</v>
      </c>
      <c r="I9332" s="6" t="s">
        <v>5249</v>
      </c>
      <c r="J9332" s="6" t="s">
        <v>30</v>
      </c>
      <c r="K9332" s="7" t="s">
        <v>16306</v>
      </c>
      <c r="L9332" s="41" t="str">
        <f t="shared" si="145"/>
        <v>Director Hydro; Head of Alternative Energy; Alternative Energy Director; Alternative Energy Manager</v>
      </c>
      <c r="M9332" s="9" t="s">
        <v>16575</v>
      </c>
    </row>
    <row r="9333" spans="1:13" s="9" customFormat="1" ht="13.15" customHeight="1">
      <c r="A9333" s="6" t="s">
        <v>555</v>
      </c>
      <c r="B9333" s="23" t="s">
        <v>558</v>
      </c>
      <c r="C9333" s="6" t="s">
        <v>556</v>
      </c>
      <c r="D9333" s="23" t="s">
        <v>850</v>
      </c>
      <c r="E9333" s="6" t="s">
        <v>849</v>
      </c>
      <c r="F9333" s="6">
        <v>15030</v>
      </c>
      <c r="G9333" s="23" t="s">
        <v>16307</v>
      </c>
      <c r="H9333" s="23" t="s">
        <v>16575</v>
      </c>
      <c r="I9333" s="6">
        <v>15</v>
      </c>
      <c r="J9333" s="6" t="s">
        <v>25</v>
      </c>
      <c r="K9333" s="7" t="s">
        <v>16308</v>
      </c>
      <c r="L9333" s="41" t="str">
        <f t="shared" si="145"/>
        <v xml:space="preserve">Hydro Analyst IV;  </v>
      </c>
      <c r="M9333" s="9" t="s">
        <v>16575</v>
      </c>
    </row>
    <row r="9334" spans="1:13" s="9" customFormat="1" ht="13.15" customHeight="1">
      <c r="A9334" s="6" t="s">
        <v>555</v>
      </c>
      <c r="B9334" s="23" t="s">
        <v>558</v>
      </c>
      <c r="C9334" s="6" t="s">
        <v>556</v>
      </c>
      <c r="D9334" s="23" t="s">
        <v>850</v>
      </c>
      <c r="E9334" s="6" t="s">
        <v>849</v>
      </c>
      <c r="F9334" s="6">
        <v>18624</v>
      </c>
      <c r="G9334" s="23" t="s">
        <v>16309</v>
      </c>
      <c r="H9334" s="23" t="s">
        <v>16575</v>
      </c>
      <c r="I9334" s="6">
        <v>14</v>
      </c>
      <c r="J9334" s="6" t="s">
        <v>25</v>
      </c>
      <c r="K9334" s="7" t="s">
        <v>16308</v>
      </c>
      <c r="L9334" s="41" t="str">
        <f t="shared" si="145"/>
        <v xml:space="preserve">Hydro Analyst III;  </v>
      </c>
      <c r="M9334" s="9" t="s">
        <v>16575</v>
      </c>
    </row>
    <row r="9335" spans="1:13" s="9" customFormat="1" ht="13.15" customHeight="1">
      <c r="A9335" s="6" t="s">
        <v>555</v>
      </c>
      <c r="B9335" s="23" t="s">
        <v>558</v>
      </c>
      <c r="C9335" s="6" t="s">
        <v>556</v>
      </c>
      <c r="D9335" s="23" t="s">
        <v>850</v>
      </c>
      <c r="E9335" s="6" t="s">
        <v>849</v>
      </c>
      <c r="F9335" s="6">
        <v>15029</v>
      </c>
      <c r="G9335" s="23" t="s">
        <v>16310</v>
      </c>
      <c r="H9335" s="23" t="s">
        <v>16575</v>
      </c>
      <c r="I9335" s="6">
        <v>13</v>
      </c>
      <c r="J9335" s="6" t="s">
        <v>25</v>
      </c>
      <c r="K9335" s="7" t="s">
        <v>16308</v>
      </c>
      <c r="L9335" s="41" t="str">
        <f t="shared" si="145"/>
        <v xml:space="preserve">Hydro Analyst II;  </v>
      </c>
      <c r="M9335" s="9" t="s">
        <v>16575</v>
      </c>
    </row>
    <row r="9336" spans="1:13" s="9" customFormat="1" ht="13.15" customHeight="1">
      <c r="A9336" s="6" t="s">
        <v>555</v>
      </c>
      <c r="B9336" s="23" t="s">
        <v>558</v>
      </c>
      <c r="C9336" s="6" t="s">
        <v>556</v>
      </c>
      <c r="D9336" s="23" t="s">
        <v>850</v>
      </c>
      <c r="E9336" s="6" t="s">
        <v>849</v>
      </c>
      <c r="F9336" s="6">
        <v>18625</v>
      </c>
      <c r="G9336" s="23" t="s">
        <v>16313</v>
      </c>
      <c r="H9336" s="23" t="s">
        <v>16575</v>
      </c>
      <c r="I9336" s="6">
        <v>12</v>
      </c>
      <c r="J9336" s="6" t="s">
        <v>25</v>
      </c>
      <c r="K9336" s="7" t="s">
        <v>16308</v>
      </c>
      <c r="L9336" s="41" t="str">
        <f t="shared" si="145"/>
        <v xml:space="preserve">Hydro Analyst I;  </v>
      </c>
      <c r="M9336" s="9" t="s">
        <v>16575</v>
      </c>
    </row>
    <row r="9337" spans="1:13" s="9" customFormat="1" ht="13.15" customHeight="1">
      <c r="A9337" s="6" t="s">
        <v>555</v>
      </c>
      <c r="B9337" s="23" t="s">
        <v>558</v>
      </c>
      <c r="C9337" s="6" t="s">
        <v>556</v>
      </c>
      <c r="D9337" s="23" t="s">
        <v>850</v>
      </c>
      <c r="E9337" s="6" t="s">
        <v>849</v>
      </c>
      <c r="F9337" s="6">
        <v>23283</v>
      </c>
      <c r="G9337" s="23" t="s">
        <v>16311</v>
      </c>
      <c r="H9337" s="23" t="s">
        <v>16575</v>
      </c>
      <c r="I9337" s="6">
        <v>13</v>
      </c>
      <c r="J9337" s="6" t="s">
        <v>25</v>
      </c>
      <c r="K9337" s="7" t="s">
        <v>16312</v>
      </c>
      <c r="L9337" s="41" t="str">
        <f t="shared" si="145"/>
        <v xml:space="preserve">Hydroelectric Plant Technician IV;  </v>
      </c>
      <c r="M9337" s="9" t="s">
        <v>16575</v>
      </c>
    </row>
    <row r="9338" spans="1:13" s="9" customFormat="1" ht="13.15" customHeight="1">
      <c r="A9338" s="6" t="s">
        <v>555</v>
      </c>
      <c r="B9338" s="23" t="s">
        <v>558</v>
      </c>
      <c r="C9338" s="6" t="s">
        <v>556</v>
      </c>
      <c r="D9338" s="23" t="s">
        <v>850</v>
      </c>
      <c r="E9338" s="6" t="s">
        <v>849</v>
      </c>
      <c r="F9338" s="6">
        <v>23284</v>
      </c>
      <c r="G9338" s="23" t="s">
        <v>16314</v>
      </c>
      <c r="H9338" s="23" t="s">
        <v>16575</v>
      </c>
      <c r="I9338" s="6">
        <v>12</v>
      </c>
      <c r="J9338" s="6" t="s">
        <v>25</v>
      </c>
      <c r="K9338" s="7" t="s">
        <v>16312</v>
      </c>
      <c r="L9338" s="41" t="str">
        <f t="shared" si="145"/>
        <v xml:space="preserve">Hydroelectric Plant Technician III;  </v>
      </c>
      <c r="M9338" s="9" t="s">
        <v>16575</v>
      </c>
    </row>
    <row r="9339" spans="1:13" s="9" customFormat="1" ht="13.15" customHeight="1">
      <c r="A9339" s="6" t="s">
        <v>555</v>
      </c>
      <c r="B9339" s="23" t="s">
        <v>558</v>
      </c>
      <c r="C9339" s="6" t="s">
        <v>556</v>
      </c>
      <c r="D9339" s="23" t="s">
        <v>850</v>
      </c>
      <c r="E9339" s="6" t="s">
        <v>849</v>
      </c>
      <c r="F9339" s="6">
        <v>23285</v>
      </c>
      <c r="G9339" s="23" t="s">
        <v>16315</v>
      </c>
      <c r="H9339" s="23" t="s">
        <v>16575</v>
      </c>
      <c r="I9339" s="6">
        <v>11</v>
      </c>
      <c r="J9339" s="6" t="s">
        <v>25</v>
      </c>
      <c r="K9339" s="7" t="s">
        <v>16312</v>
      </c>
      <c r="L9339" s="41" t="str">
        <f t="shared" si="145"/>
        <v xml:space="preserve">Hydroelectric Plant Technician II;  </v>
      </c>
      <c r="M9339" s="9" t="s">
        <v>16575</v>
      </c>
    </row>
    <row r="9340" spans="1:13" s="9" customFormat="1" ht="13.15" customHeight="1">
      <c r="A9340" s="6" t="s">
        <v>555</v>
      </c>
      <c r="B9340" s="23" t="s">
        <v>558</v>
      </c>
      <c r="C9340" s="6" t="s">
        <v>556</v>
      </c>
      <c r="D9340" s="23" t="s">
        <v>850</v>
      </c>
      <c r="E9340" s="6" t="s">
        <v>849</v>
      </c>
      <c r="F9340" s="6">
        <v>23286</v>
      </c>
      <c r="G9340" s="23" t="s">
        <v>16316</v>
      </c>
      <c r="H9340" s="23" t="s">
        <v>16575</v>
      </c>
      <c r="I9340" s="6">
        <v>10</v>
      </c>
      <c r="J9340" s="6" t="s">
        <v>25</v>
      </c>
      <c r="K9340" s="7" t="s">
        <v>16312</v>
      </c>
      <c r="L9340" s="41" t="str">
        <f t="shared" si="145"/>
        <v xml:space="preserve">Hydroelectric Plant Technician I;  </v>
      </c>
      <c r="M9340" s="9" t="s">
        <v>16575</v>
      </c>
    </row>
    <row r="9341" spans="1:13" s="9" customFormat="1" ht="13.15" customHeight="1">
      <c r="A9341" s="6" t="s">
        <v>555</v>
      </c>
      <c r="B9341" s="23" t="s">
        <v>558</v>
      </c>
      <c r="C9341" s="6" t="s">
        <v>556</v>
      </c>
      <c r="D9341" s="23" t="s">
        <v>1115</v>
      </c>
      <c r="E9341" s="6" t="s">
        <v>1114</v>
      </c>
      <c r="F9341" s="6">
        <v>10159</v>
      </c>
      <c r="G9341" s="23" t="s">
        <v>2445</v>
      </c>
      <c r="H9341" s="23" t="s">
        <v>16575</v>
      </c>
      <c r="I9341" s="6" t="s">
        <v>5840</v>
      </c>
      <c r="J9341" s="6" t="s">
        <v>29</v>
      </c>
      <c r="K9341" s="7" t="s">
        <v>16317</v>
      </c>
      <c r="L9341" s="41" t="str">
        <f t="shared" si="145"/>
        <v xml:space="preserve">Head of Solar;  </v>
      </c>
      <c r="M9341" s="9" t="s">
        <v>16575</v>
      </c>
    </row>
    <row r="9342" spans="1:13" s="9" customFormat="1" ht="13.15" customHeight="1">
      <c r="A9342" s="6" t="s">
        <v>555</v>
      </c>
      <c r="B9342" s="23" t="s">
        <v>558</v>
      </c>
      <c r="C9342" s="6" t="s">
        <v>556</v>
      </c>
      <c r="D9342" s="23" t="s">
        <v>1115</v>
      </c>
      <c r="E9342" s="6" t="s">
        <v>1114</v>
      </c>
      <c r="F9342" s="6">
        <v>10161</v>
      </c>
      <c r="G9342" s="23" t="s">
        <v>3514</v>
      </c>
      <c r="H9342" s="23" t="s">
        <v>5201</v>
      </c>
      <c r="I9342" s="6" t="s">
        <v>5250</v>
      </c>
      <c r="J9342" s="6" t="s">
        <v>29</v>
      </c>
      <c r="K9342" s="7" t="s">
        <v>16318</v>
      </c>
      <c r="L9342" s="41" t="str">
        <f t="shared" si="145"/>
        <v>VP Solar; Area Head of Solar; Department Head of Solar; Country Head of Solar; EVP Solar; SVP Solar; Executive VP Solar; Senior VP Solar; Vice President Solar</v>
      </c>
      <c r="M9342" s="9" t="s">
        <v>16575</v>
      </c>
    </row>
    <row r="9343" spans="1:13" s="9" customFormat="1" ht="13.15" customHeight="1">
      <c r="A9343" s="6" t="s">
        <v>555</v>
      </c>
      <c r="B9343" s="23" t="s">
        <v>558</v>
      </c>
      <c r="C9343" s="6" t="s">
        <v>556</v>
      </c>
      <c r="D9343" s="23" t="s">
        <v>1115</v>
      </c>
      <c r="E9343" s="6" t="s">
        <v>1114</v>
      </c>
      <c r="F9343" s="6">
        <v>10162</v>
      </c>
      <c r="G9343" s="23" t="s">
        <v>1781</v>
      </c>
      <c r="H9343" s="23" t="s">
        <v>4578</v>
      </c>
      <c r="I9343" s="6" t="s">
        <v>5249</v>
      </c>
      <c r="J9343" s="6" t="s">
        <v>30</v>
      </c>
      <c r="K9343" s="7" t="s">
        <v>16319</v>
      </c>
      <c r="L9343" s="41" t="str">
        <f t="shared" si="145"/>
        <v>Director Solar; Head of Alternative Energy; Alternative Energy Director; Alternative Energy Manager</v>
      </c>
      <c r="M9343" s="9" t="s">
        <v>16575</v>
      </c>
    </row>
    <row r="9344" spans="1:13" s="9" customFormat="1" ht="13.15" customHeight="1">
      <c r="A9344" s="6" t="s">
        <v>555</v>
      </c>
      <c r="B9344" s="23" t="s">
        <v>558</v>
      </c>
      <c r="C9344" s="6" t="s">
        <v>556</v>
      </c>
      <c r="D9344" s="23" t="s">
        <v>1115</v>
      </c>
      <c r="E9344" s="6" t="s">
        <v>1114</v>
      </c>
      <c r="F9344" s="6">
        <v>23287</v>
      </c>
      <c r="G9344" s="23" t="s">
        <v>16320</v>
      </c>
      <c r="H9344" s="23" t="s">
        <v>16575</v>
      </c>
      <c r="I9344" s="6">
        <v>20</v>
      </c>
      <c r="J9344" s="6" t="s">
        <v>30</v>
      </c>
      <c r="K9344" s="7" t="s">
        <v>16321</v>
      </c>
      <c r="L9344" s="41" t="str">
        <f t="shared" si="145"/>
        <v xml:space="preserve">Solar Energy Installation Manager II;  </v>
      </c>
      <c r="M9344" s="9" t="s">
        <v>16575</v>
      </c>
    </row>
    <row r="9345" spans="1:13" s="9" customFormat="1" ht="13.15" customHeight="1">
      <c r="A9345" s="6" t="s">
        <v>555</v>
      </c>
      <c r="B9345" s="23" t="s">
        <v>558</v>
      </c>
      <c r="C9345" s="6" t="s">
        <v>556</v>
      </c>
      <c r="D9345" s="23" t="s">
        <v>1115</v>
      </c>
      <c r="E9345" s="6" t="s">
        <v>1114</v>
      </c>
      <c r="F9345" s="6">
        <v>23288</v>
      </c>
      <c r="G9345" s="23" t="s">
        <v>16322</v>
      </c>
      <c r="H9345" s="23" t="s">
        <v>16575</v>
      </c>
      <c r="I9345" s="6">
        <v>19</v>
      </c>
      <c r="J9345" s="6" t="s">
        <v>30</v>
      </c>
      <c r="K9345" s="7" t="s">
        <v>16321</v>
      </c>
      <c r="L9345" s="41" t="str">
        <f t="shared" si="145"/>
        <v xml:space="preserve">Solar Energy Installation Manager I;  </v>
      </c>
      <c r="M9345" s="9" t="s">
        <v>16575</v>
      </c>
    </row>
    <row r="9346" spans="1:13" s="9" customFormat="1" ht="13.15" customHeight="1">
      <c r="A9346" s="6" t="s">
        <v>555</v>
      </c>
      <c r="B9346" s="23" t="s">
        <v>558</v>
      </c>
      <c r="C9346" s="6" t="s">
        <v>556</v>
      </c>
      <c r="D9346" s="23" t="s">
        <v>1115</v>
      </c>
      <c r="E9346" s="6" t="s">
        <v>1114</v>
      </c>
      <c r="F9346" s="6">
        <v>23293</v>
      </c>
      <c r="G9346" s="23" t="s">
        <v>16325</v>
      </c>
      <c r="H9346" s="23" t="s">
        <v>16575</v>
      </c>
      <c r="I9346" s="6">
        <v>17</v>
      </c>
      <c r="J9346" s="6" t="s">
        <v>25</v>
      </c>
      <c r="K9346" s="7" t="s">
        <v>16326</v>
      </c>
      <c r="L9346" s="41" t="str">
        <f t="shared" si="145"/>
        <v xml:space="preserve">Solar Energy Systems Engineer IV;  </v>
      </c>
      <c r="M9346" s="9" t="s">
        <v>16575</v>
      </c>
    </row>
    <row r="9347" spans="1:13" s="9" customFormat="1" ht="13.15" customHeight="1">
      <c r="A9347" s="6" t="s">
        <v>555</v>
      </c>
      <c r="B9347" s="23" t="s">
        <v>558</v>
      </c>
      <c r="C9347" s="6" t="s">
        <v>556</v>
      </c>
      <c r="D9347" s="23" t="s">
        <v>1115</v>
      </c>
      <c r="E9347" s="6" t="s">
        <v>1114</v>
      </c>
      <c r="F9347" s="6">
        <v>23294</v>
      </c>
      <c r="G9347" s="23" t="s">
        <v>16328</v>
      </c>
      <c r="H9347" s="23" t="s">
        <v>16575</v>
      </c>
      <c r="I9347" s="6">
        <v>16</v>
      </c>
      <c r="J9347" s="6" t="s">
        <v>25</v>
      </c>
      <c r="K9347" s="7" t="s">
        <v>16326</v>
      </c>
      <c r="L9347" s="41" t="str">
        <f t="shared" si="145"/>
        <v xml:space="preserve">Solar Energy Systems Engineer III;  </v>
      </c>
      <c r="M9347" s="9" t="s">
        <v>16575</v>
      </c>
    </row>
    <row r="9348" spans="1:13" s="9" customFormat="1" ht="13.15" customHeight="1">
      <c r="A9348" s="6" t="s">
        <v>555</v>
      </c>
      <c r="B9348" s="23" t="s">
        <v>558</v>
      </c>
      <c r="C9348" s="6" t="s">
        <v>556</v>
      </c>
      <c r="D9348" s="23" t="s">
        <v>1115</v>
      </c>
      <c r="E9348" s="6" t="s">
        <v>1114</v>
      </c>
      <c r="F9348" s="6">
        <v>23295</v>
      </c>
      <c r="G9348" s="23" t="s">
        <v>16330</v>
      </c>
      <c r="H9348" s="23" t="s">
        <v>16575</v>
      </c>
      <c r="I9348" s="6">
        <v>15</v>
      </c>
      <c r="J9348" s="6" t="s">
        <v>25</v>
      </c>
      <c r="K9348" s="7" t="s">
        <v>16326</v>
      </c>
      <c r="L9348" s="41" t="str">
        <f t="shared" si="145"/>
        <v xml:space="preserve">Solar Energy Systems Engineer II;  </v>
      </c>
      <c r="M9348" s="9" t="s">
        <v>16575</v>
      </c>
    </row>
    <row r="9349" spans="1:13" s="9" customFormat="1" ht="13.15" customHeight="1">
      <c r="A9349" s="6" t="s">
        <v>555</v>
      </c>
      <c r="B9349" s="23" t="s">
        <v>558</v>
      </c>
      <c r="C9349" s="6" t="s">
        <v>556</v>
      </c>
      <c r="D9349" s="23" t="s">
        <v>1115</v>
      </c>
      <c r="E9349" s="6" t="s">
        <v>1114</v>
      </c>
      <c r="F9349" s="6">
        <v>23296</v>
      </c>
      <c r="G9349" s="23" t="s">
        <v>16332</v>
      </c>
      <c r="H9349" s="23" t="s">
        <v>16575</v>
      </c>
      <c r="I9349" s="6">
        <v>14</v>
      </c>
      <c r="J9349" s="6" t="s">
        <v>25</v>
      </c>
      <c r="K9349" s="7" t="s">
        <v>16326</v>
      </c>
      <c r="L9349" s="41" t="str">
        <f t="shared" si="145"/>
        <v xml:space="preserve">Solar Energy Systems Engineer I;  </v>
      </c>
      <c r="M9349" s="9" t="s">
        <v>16575</v>
      </c>
    </row>
    <row r="9350" spans="1:13" s="9" customFormat="1" ht="13.15" customHeight="1">
      <c r="A9350" s="6" t="s">
        <v>555</v>
      </c>
      <c r="B9350" s="23" t="s">
        <v>558</v>
      </c>
      <c r="C9350" s="6" t="s">
        <v>556</v>
      </c>
      <c r="D9350" s="23" t="s">
        <v>1115</v>
      </c>
      <c r="E9350" s="6" t="s">
        <v>1114</v>
      </c>
      <c r="F9350" s="6">
        <v>23289</v>
      </c>
      <c r="G9350" s="23" t="s">
        <v>16323</v>
      </c>
      <c r="H9350" s="23" t="s">
        <v>16575</v>
      </c>
      <c r="I9350" s="6">
        <v>17</v>
      </c>
      <c r="J9350" s="6" t="s">
        <v>25</v>
      </c>
      <c r="K9350" s="7" t="s">
        <v>16324</v>
      </c>
      <c r="L9350" s="41" t="str">
        <f t="shared" ref="L9350:L9413" si="146">G9350&amp;"; "&amp;H9350</f>
        <v xml:space="preserve">Wind Energy Engineer IV;  </v>
      </c>
      <c r="M9350" s="9" t="s">
        <v>16575</v>
      </c>
    </row>
    <row r="9351" spans="1:13" s="9" customFormat="1" ht="13.15" customHeight="1">
      <c r="A9351" s="6" t="s">
        <v>555</v>
      </c>
      <c r="B9351" s="23" t="s">
        <v>558</v>
      </c>
      <c r="C9351" s="6" t="s">
        <v>556</v>
      </c>
      <c r="D9351" s="23" t="s">
        <v>1115</v>
      </c>
      <c r="E9351" s="6" t="s">
        <v>1114</v>
      </c>
      <c r="F9351" s="6">
        <v>23290</v>
      </c>
      <c r="G9351" s="23" t="s">
        <v>16327</v>
      </c>
      <c r="H9351" s="23" t="s">
        <v>16575</v>
      </c>
      <c r="I9351" s="6">
        <v>16</v>
      </c>
      <c r="J9351" s="6" t="s">
        <v>25</v>
      </c>
      <c r="K9351" s="7" t="s">
        <v>16324</v>
      </c>
      <c r="L9351" s="41" t="str">
        <f t="shared" si="146"/>
        <v xml:space="preserve">Wind Energy Engineer III;  </v>
      </c>
      <c r="M9351" s="9" t="s">
        <v>16575</v>
      </c>
    </row>
    <row r="9352" spans="1:13" s="9" customFormat="1" ht="13.15" customHeight="1">
      <c r="A9352" s="6" t="s">
        <v>555</v>
      </c>
      <c r="B9352" s="23" t="s">
        <v>558</v>
      </c>
      <c r="C9352" s="6" t="s">
        <v>556</v>
      </c>
      <c r="D9352" s="23" t="s">
        <v>1115</v>
      </c>
      <c r="E9352" s="6" t="s">
        <v>1114</v>
      </c>
      <c r="F9352" s="6">
        <v>23291</v>
      </c>
      <c r="G9352" s="23" t="s">
        <v>16329</v>
      </c>
      <c r="H9352" s="23" t="s">
        <v>16575</v>
      </c>
      <c r="I9352" s="6">
        <v>15</v>
      </c>
      <c r="J9352" s="6" t="s">
        <v>25</v>
      </c>
      <c r="K9352" s="7" t="s">
        <v>16324</v>
      </c>
      <c r="L9352" s="41" t="str">
        <f t="shared" si="146"/>
        <v xml:space="preserve">Wind Energy Engineer II;  </v>
      </c>
      <c r="M9352" s="9" t="s">
        <v>16575</v>
      </c>
    </row>
    <row r="9353" spans="1:13" s="9" customFormat="1" ht="13.15" customHeight="1">
      <c r="A9353" s="6" t="s">
        <v>555</v>
      </c>
      <c r="B9353" s="23" t="s">
        <v>558</v>
      </c>
      <c r="C9353" s="6" t="s">
        <v>556</v>
      </c>
      <c r="D9353" s="23" t="s">
        <v>1115</v>
      </c>
      <c r="E9353" s="6" t="s">
        <v>1114</v>
      </c>
      <c r="F9353" s="6">
        <v>23292</v>
      </c>
      <c r="G9353" s="23" t="s">
        <v>16331</v>
      </c>
      <c r="H9353" s="23" t="s">
        <v>16575</v>
      </c>
      <c r="I9353" s="6">
        <v>14</v>
      </c>
      <c r="J9353" s="6" t="s">
        <v>25</v>
      </c>
      <c r="K9353" s="7" t="s">
        <v>16324</v>
      </c>
      <c r="L9353" s="41" t="str">
        <f t="shared" si="146"/>
        <v xml:space="preserve">Wind Energy Engineer I;  </v>
      </c>
      <c r="M9353" s="9" t="s">
        <v>16575</v>
      </c>
    </row>
    <row r="9354" spans="1:13" s="9" customFormat="1" ht="13.15" customHeight="1">
      <c r="A9354" s="6" t="s">
        <v>555</v>
      </c>
      <c r="B9354" s="23" t="s">
        <v>558</v>
      </c>
      <c r="C9354" s="6" t="s">
        <v>556</v>
      </c>
      <c r="D9354" s="23" t="s">
        <v>1115</v>
      </c>
      <c r="E9354" s="6" t="s">
        <v>1114</v>
      </c>
      <c r="F9354" s="6">
        <v>23297</v>
      </c>
      <c r="G9354" s="23" t="s">
        <v>16333</v>
      </c>
      <c r="H9354" s="23" t="s">
        <v>16575</v>
      </c>
      <c r="I9354" s="6">
        <v>13</v>
      </c>
      <c r="J9354" s="6" t="s">
        <v>25</v>
      </c>
      <c r="K9354" s="7" t="s">
        <v>16334</v>
      </c>
      <c r="L9354" s="41" t="str">
        <f t="shared" si="146"/>
        <v xml:space="preserve">Solar Energy Systems Technician IV;  </v>
      </c>
      <c r="M9354" s="9" t="s">
        <v>16575</v>
      </c>
    </row>
    <row r="9355" spans="1:13" s="9" customFormat="1" ht="13.15" customHeight="1">
      <c r="A9355" s="6" t="s">
        <v>555</v>
      </c>
      <c r="B9355" s="23" t="s">
        <v>558</v>
      </c>
      <c r="C9355" s="6" t="s">
        <v>556</v>
      </c>
      <c r="D9355" s="23" t="s">
        <v>1115</v>
      </c>
      <c r="E9355" s="6" t="s">
        <v>1114</v>
      </c>
      <c r="F9355" s="6">
        <v>23298</v>
      </c>
      <c r="G9355" s="23" t="s">
        <v>16335</v>
      </c>
      <c r="H9355" s="23" t="s">
        <v>16575</v>
      </c>
      <c r="I9355" s="6">
        <v>12</v>
      </c>
      <c r="J9355" s="6" t="s">
        <v>25</v>
      </c>
      <c r="K9355" s="7" t="s">
        <v>16334</v>
      </c>
      <c r="L9355" s="41" t="str">
        <f t="shared" si="146"/>
        <v xml:space="preserve">Solar Energy Systems Technician III;  </v>
      </c>
      <c r="M9355" s="9" t="s">
        <v>16575</v>
      </c>
    </row>
    <row r="9356" spans="1:13" s="9" customFormat="1" ht="13.15" customHeight="1">
      <c r="A9356" s="6" t="s">
        <v>555</v>
      </c>
      <c r="B9356" s="23" t="s">
        <v>558</v>
      </c>
      <c r="C9356" s="6" t="s">
        <v>556</v>
      </c>
      <c r="D9356" s="23" t="s">
        <v>1115</v>
      </c>
      <c r="E9356" s="6" t="s">
        <v>1114</v>
      </c>
      <c r="F9356" s="6">
        <v>23299</v>
      </c>
      <c r="G9356" s="23" t="s">
        <v>16336</v>
      </c>
      <c r="H9356" s="23" t="s">
        <v>16575</v>
      </c>
      <c r="I9356" s="6">
        <v>11</v>
      </c>
      <c r="J9356" s="6" t="s">
        <v>25</v>
      </c>
      <c r="K9356" s="7" t="s">
        <v>16334</v>
      </c>
      <c r="L9356" s="41" t="str">
        <f t="shared" si="146"/>
        <v xml:space="preserve">Solar Energy Systems Technician II;  </v>
      </c>
      <c r="M9356" s="9" t="s">
        <v>16575</v>
      </c>
    </row>
    <row r="9357" spans="1:13" s="9" customFormat="1" ht="13.15" customHeight="1">
      <c r="A9357" s="6" t="s">
        <v>555</v>
      </c>
      <c r="B9357" s="23" t="s">
        <v>558</v>
      </c>
      <c r="C9357" s="6" t="s">
        <v>556</v>
      </c>
      <c r="D9357" s="23" t="s">
        <v>1115</v>
      </c>
      <c r="E9357" s="6" t="s">
        <v>1114</v>
      </c>
      <c r="F9357" s="6">
        <v>23300</v>
      </c>
      <c r="G9357" s="23" t="s">
        <v>16337</v>
      </c>
      <c r="H9357" s="23" t="s">
        <v>16575</v>
      </c>
      <c r="I9357" s="6">
        <v>10</v>
      </c>
      <c r="J9357" s="6" t="s">
        <v>25</v>
      </c>
      <c r="K9357" s="7" t="s">
        <v>16334</v>
      </c>
      <c r="L9357" s="41" t="str">
        <f t="shared" si="146"/>
        <v xml:space="preserve">Solar Energy Systems Technician I;  </v>
      </c>
      <c r="M9357" s="9" t="s">
        <v>16575</v>
      </c>
    </row>
    <row r="9358" spans="1:13" s="9" customFormat="1" ht="13.15" customHeight="1">
      <c r="A9358" s="6" t="s">
        <v>555</v>
      </c>
      <c r="B9358" s="23" t="s">
        <v>558</v>
      </c>
      <c r="C9358" s="6" t="s">
        <v>556</v>
      </c>
      <c r="D9358" s="23" t="s">
        <v>2061</v>
      </c>
      <c r="E9358" s="6" t="s">
        <v>2060</v>
      </c>
      <c r="F9358" s="6">
        <v>22025</v>
      </c>
      <c r="G9358" s="23" t="s">
        <v>16338</v>
      </c>
      <c r="H9358" s="23" t="s">
        <v>16575</v>
      </c>
      <c r="I9358" s="6">
        <v>17</v>
      </c>
      <c r="J9358" s="6" t="s">
        <v>25</v>
      </c>
      <c r="K9358" s="7" t="s">
        <v>5291</v>
      </c>
      <c r="L9358" s="41" t="str">
        <f t="shared" si="146"/>
        <v xml:space="preserve">Energy Storage Engineer IV;  </v>
      </c>
      <c r="M9358" s="9" t="s">
        <v>16575</v>
      </c>
    </row>
    <row r="9359" spans="1:13" s="9" customFormat="1" ht="13.15" customHeight="1">
      <c r="A9359" s="6" t="s">
        <v>555</v>
      </c>
      <c r="B9359" s="23" t="s">
        <v>558</v>
      </c>
      <c r="C9359" s="6" t="s">
        <v>556</v>
      </c>
      <c r="D9359" s="23" t="s">
        <v>2061</v>
      </c>
      <c r="E9359" s="6" t="s">
        <v>2060</v>
      </c>
      <c r="F9359" s="6">
        <v>22024</v>
      </c>
      <c r="G9359" s="23" t="s">
        <v>16339</v>
      </c>
      <c r="H9359" s="23" t="s">
        <v>16575</v>
      </c>
      <c r="I9359" s="6">
        <v>16</v>
      </c>
      <c r="J9359" s="6" t="s">
        <v>25</v>
      </c>
      <c r="K9359" s="7" t="s">
        <v>5291</v>
      </c>
      <c r="L9359" s="41" t="str">
        <f t="shared" si="146"/>
        <v xml:space="preserve">Energy Storage Engineer III;  </v>
      </c>
      <c r="M9359" s="9" t="s">
        <v>16575</v>
      </c>
    </row>
    <row r="9360" spans="1:13" s="9" customFormat="1" ht="13.15" customHeight="1">
      <c r="A9360" s="6" t="s">
        <v>555</v>
      </c>
      <c r="B9360" s="23" t="s">
        <v>558</v>
      </c>
      <c r="C9360" s="6" t="s">
        <v>556</v>
      </c>
      <c r="D9360" s="23" t="s">
        <v>2061</v>
      </c>
      <c r="E9360" s="6" t="s">
        <v>2060</v>
      </c>
      <c r="F9360" s="6">
        <v>22023</v>
      </c>
      <c r="G9360" s="23" t="s">
        <v>16340</v>
      </c>
      <c r="H9360" s="23" t="s">
        <v>16575</v>
      </c>
      <c r="I9360" s="6">
        <v>15</v>
      </c>
      <c r="J9360" s="6" t="s">
        <v>25</v>
      </c>
      <c r="K9360" s="7" t="s">
        <v>5291</v>
      </c>
      <c r="L9360" s="41" t="str">
        <f t="shared" si="146"/>
        <v xml:space="preserve">Energy Storage Engineer II;  </v>
      </c>
      <c r="M9360" s="9" t="s">
        <v>16575</v>
      </c>
    </row>
    <row r="9361" spans="1:13" s="9" customFormat="1" ht="13.15" customHeight="1">
      <c r="A9361" s="6" t="s">
        <v>555</v>
      </c>
      <c r="B9361" s="23" t="s">
        <v>558</v>
      </c>
      <c r="C9361" s="6" t="s">
        <v>556</v>
      </c>
      <c r="D9361" s="23" t="s">
        <v>2061</v>
      </c>
      <c r="E9361" s="6" t="s">
        <v>2060</v>
      </c>
      <c r="F9361" s="6">
        <v>22022</v>
      </c>
      <c r="G9361" s="23" t="s">
        <v>16341</v>
      </c>
      <c r="H9361" s="23" t="s">
        <v>16575</v>
      </c>
      <c r="I9361" s="6">
        <v>14</v>
      </c>
      <c r="J9361" s="6" t="s">
        <v>25</v>
      </c>
      <c r="K9361" s="7" t="s">
        <v>5291</v>
      </c>
      <c r="L9361" s="41" t="str">
        <f t="shared" si="146"/>
        <v xml:space="preserve">Energy Storage Engineer I;  </v>
      </c>
      <c r="M9361" s="9" t="s">
        <v>16575</v>
      </c>
    </row>
    <row r="9362" spans="1:13" s="9" customFormat="1" ht="13.15" customHeight="1">
      <c r="A9362" s="6" t="s">
        <v>555</v>
      </c>
      <c r="B9362" s="23" t="s">
        <v>558</v>
      </c>
      <c r="C9362" s="6" t="s">
        <v>556</v>
      </c>
      <c r="D9362" s="23" t="s">
        <v>2061</v>
      </c>
      <c r="E9362" s="6" t="s">
        <v>2060</v>
      </c>
      <c r="F9362" s="6">
        <v>22021</v>
      </c>
      <c r="G9362" s="23" t="s">
        <v>16342</v>
      </c>
      <c r="H9362" s="23" t="s">
        <v>16575</v>
      </c>
      <c r="I9362" s="6">
        <v>13</v>
      </c>
      <c r="J9362" s="6" t="s">
        <v>25</v>
      </c>
      <c r="K9362" s="7" t="s">
        <v>5290</v>
      </c>
      <c r="L9362" s="41" t="str">
        <f t="shared" si="146"/>
        <v xml:space="preserve">Energy Storage Technician IV;  </v>
      </c>
      <c r="M9362" s="9" t="s">
        <v>16575</v>
      </c>
    </row>
    <row r="9363" spans="1:13" s="9" customFormat="1" ht="13.15" customHeight="1">
      <c r="A9363" s="6" t="s">
        <v>555</v>
      </c>
      <c r="B9363" s="23" t="s">
        <v>558</v>
      </c>
      <c r="C9363" s="6" t="s">
        <v>556</v>
      </c>
      <c r="D9363" s="23" t="s">
        <v>2061</v>
      </c>
      <c r="E9363" s="6" t="s">
        <v>2060</v>
      </c>
      <c r="F9363" s="6">
        <v>22020</v>
      </c>
      <c r="G9363" s="23" t="s">
        <v>16343</v>
      </c>
      <c r="H9363" s="23" t="s">
        <v>16575</v>
      </c>
      <c r="I9363" s="6">
        <v>12</v>
      </c>
      <c r="J9363" s="6" t="s">
        <v>25</v>
      </c>
      <c r="K9363" s="7" t="s">
        <v>5290</v>
      </c>
      <c r="L9363" s="41" t="str">
        <f t="shared" si="146"/>
        <v xml:space="preserve">Energy Storage Technician III;  </v>
      </c>
      <c r="M9363" s="9" t="s">
        <v>16575</v>
      </c>
    </row>
    <row r="9364" spans="1:13" s="9" customFormat="1" ht="13.15" customHeight="1">
      <c r="A9364" s="6" t="s">
        <v>555</v>
      </c>
      <c r="B9364" s="23" t="s">
        <v>558</v>
      </c>
      <c r="C9364" s="6" t="s">
        <v>556</v>
      </c>
      <c r="D9364" s="23" t="s">
        <v>2061</v>
      </c>
      <c r="E9364" s="6" t="s">
        <v>2060</v>
      </c>
      <c r="F9364" s="6">
        <v>22019</v>
      </c>
      <c r="G9364" s="23" t="s">
        <v>16344</v>
      </c>
      <c r="H9364" s="23" t="s">
        <v>16575</v>
      </c>
      <c r="I9364" s="6">
        <v>11</v>
      </c>
      <c r="J9364" s="6" t="s">
        <v>25</v>
      </c>
      <c r="K9364" s="7" t="s">
        <v>5290</v>
      </c>
      <c r="L9364" s="41" t="str">
        <f t="shared" si="146"/>
        <v xml:space="preserve">Energy Storage Technician II;  </v>
      </c>
      <c r="M9364" s="9" t="s">
        <v>16575</v>
      </c>
    </row>
    <row r="9365" spans="1:13" s="9" customFormat="1" ht="13.15" customHeight="1">
      <c r="A9365" s="6" t="s">
        <v>555</v>
      </c>
      <c r="B9365" s="23" t="s">
        <v>558</v>
      </c>
      <c r="C9365" s="6" t="s">
        <v>556</v>
      </c>
      <c r="D9365" s="23" t="s">
        <v>2061</v>
      </c>
      <c r="E9365" s="6" t="s">
        <v>2060</v>
      </c>
      <c r="F9365" s="6">
        <v>22018</v>
      </c>
      <c r="G9365" s="23" t="s">
        <v>16345</v>
      </c>
      <c r="H9365" s="23" t="s">
        <v>16575</v>
      </c>
      <c r="I9365" s="6">
        <v>10</v>
      </c>
      <c r="J9365" s="6" t="s">
        <v>25</v>
      </c>
      <c r="K9365" s="7" t="s">
        <v>5290</v>
      </c>
      <c r="L9365" s="41" t="str">
        <f t="shared" si="146"/>
        <v xml:space="preserve">Energy Storage Technician I;  </v>
      </c>
      <c r="M9365" s="9" t="s">
        <v>16575</v>
      </c>
    </row>
    <row r="9366" spans="1:13" s="9" customFormat="1" ht="13.15" customHeight="1">
      <c r="A9366" s="6" t="s">
        <v>555</v>
      </c>
      <c r="B9366" s="23" t="s">
        <v>558</v>
      </c>
      <c r="C9366" s="6" t="s">
        <v>556</v>
      </c>
      <c r="D9366" s="23" t="s">
        <v>4470</v>
      </c>
      <c r="E9366" s="6" t="s">
        <v>4469</v>
      </c>
      <c r="F9366" s="6">
        <v>23305</v>
      </c>
      <c r="G9366" s="23" t="s">
        <v>16348</v>
      </c>
      <c r="H9366" s="23" t="s">
        <v>16575</v>
      </c>
      <c r="I9366" s="6">
        <v>13</v>
      </c>
      <c r="J9366" s="6" t="s">
        <v>25</v>
      </c>
      <c r="K9366" s="7" t="s">
        <v>16349</v>
      </c>
      <c r="L9366" s="41" t="str">
        <f t="shared" si="146"/>
        <v xml:space="preserve">Biomass Plant Technician IV;  </v>
      </c>
      <c r="M9366" s="9" t="s">
        <v>16575</v>
      </c>
    </row>
    <row r="9367" spans="1:13" s="9" customFormat="1" ht="13.15" customHeight="1">
      <c r="A9367" s="6" t="s">
        <v>555</v>
      </c>
      <c r="B9367" s="23" t="s">
        <v>558</v>
      </c>
      <c r="C9367" s="6" t="s">
        <v>556</v>
      </c>
      <c r="D9367" s="23" t="s">
        <v>4470</v>
      </c>
      <c r="E9367" s="6" t="s">
        <v>4469</v>
      </c>
      <c r="F9367" s="6">
        <v>23306</v>
      </c>
      <c r="G9367" s="23" t="s">
        <v>16351</v>
      </c>
      <c r="H9367" s="23" t="s">
        <v>16575</v>
      </c>
      <c r="I9367" s="6">
        <v>12</v>
      </c>
      <c r="J9367" s="6" t="s">
        <v>25</v>
      </c>
      <c r="K9367" s="7" t="s">
        <v>16349</v>
      </c>
      <c r="L9367" s="41" t="str">
        <f t="shared" si="146"/>
        <v xml:space="preserve">Biomass Plant Technician III;  </v>
      </c>
      <c r="M9367" s="9" t="s">
        <v>16575</v>
      </c>
    </row>
    <row r="9368" spans="1:13" s="9" customFormat="1" ht="13.15" customHeight="1">
      <c r="A9368" s="6" t="s">
        <v>555</v>
      </c>
      <c r="B9368" s="23" t="s">
        <v>558</v>
      </c>
      <c r="C9368" s="6" t="s">
        <v>556</v>
      </c>
      <c r="D9368" s="23" t="s">
        <v>4470</v>
      </c>
      <c r="E9368" s="6" t="s">
        <v>4469</v>
      </c>
      <c r="F9368" s="6">
        <v>23307</v>
      </c>
      <c r="G9368" s="23" t="s">
        <v>16353</v>
      </c>
      <c r="H9368" s="23" t="s">
        <v>16575</v>
      </c>
      <c r="I9368" s="6">
        <v>11</v>
      </c>
      <c r="J9368" s="6" t="s">
        <v>25</v>
      </c>
      <c r="K9368" s="7" t="s">
        <v>16349</v>
      </c>
      <c r="L9368" s="41" t="str">
        <f t="shared" si="146"/>
        <v xml:space="preserve">Biomass Plant Technician II;  </v>
      </c>
      <c r="M9368" s="9" t="s">
        <v>16575</v>
      </c>
    </row>
    <row r="9369" spans="1:13" s="9" customFormat="1" ht="13.15" customHeight="1">
      <c r="A9369" s="6" t="s">
        <v>555</v>
      </c>
      <c r="B9369" s="23" t="s">
        <v>558</v>
      </c>
      <c r="C9369" s="6" t="s">
        <v>556</v>
      </c>
      <c r="D9369" s="23" t="s">
        <v>4470</v>
      </c>
      <c r="E9369" s="6" t="s">
        <v>4469</v>
      </c>
      <c r="F9369" s="6">
        <v>23308</v>
      </c>
      <c r="G9369" s="23" t="s">
        <v>16355</v>
      </c>
      <c r="H9369" s="23" t="s">
        <v>16575</v>
      </c>
      <c r="I9369" s="6">
        <v>10</v>
      </c>
      <c r="J9369" s="6" t="s">
        <v>25</v>
      </c>
      <c r="K9369" s="7" t="s">
        <v>16349</v>
      </c>
      <c r="L9369" s="41" t="str">
        <f t="shared" si="146"/>
        <v xml:space="preserve">Biomass Plant Technician I;  </v>
      </c>
      <c r="M9369" s="9" t="s">
        <v>16575</v>
      </c>
    </row>
    <row r="9370" spans="1:13" s="9" customFormat="1" ht="13.15" customHeight="1">
      <c r="A9370" s="6" t="s">
        <v>555</v>
      </c>
      <c r="B9370" s="23" t="s">
        <v>558</v>
      </c>
      <c r="C9370" s="6" t="s">
        <v>556</v>
      </c>
      <c r="D9370" s="23" t="s">
        <v>4470</v>
      </c>
      <c r="E9370" s="6" t="s">
        <v>4469</v>
      </c>
      <c r="F9370" s="6">
        <v>23301</v>
      </c>
      <c r="G9370" s="23" t="s">
        <v>16346</v>
      </c>
      <c r="H9370" s="23" t="s">
        <v>16575</v>
      </c>
      <c r="I9370" s="6">
        <v>13</v>
      </c>
      <c r="J9370" s="6" t="s">
        <v>25</v>
      </c>
      <c r="K9370" s="7" t="s">
        <v>16347</v>
      </c>
      <c r="L9370" s="41" t="str">
        <f t="shared" si="146"/>
        <v xml:space="preserve">Geothermal Technician IV;  </v>
      </c>
      <c r="M9370" s="9" t="s">
        <v>16575</v>
      </c>
    </row>
    <row r="9371" spans="1:13" s="9" customFormat="1" ht="13.15" customHeight="1">
      <c r="A9371" s="6" t="s">
        <v>555</v>
      </c>
      <c r="B9371" s="23" t="s">
        <v>558</v>
      </c>
      <c r="C9371" s="6" t="s">
        <v>556</v>
      </c>
      <c r="D9371" s="23" t="s">
        <v>4470</v>
      </c>
      <c r="E9371" s="6" t="s">
        <v>4469</v>
      </c>
      <c r="F9371" s="6">
        <v>23302</v>
      </c>
      <c r="G9371" s="23" t="s">
        <v>16350</v>
      </c>
      <c r="H9371" s="23" t="s">
        <v>16575</v>
      </c>
      <c r="I9371" s="6">
        <v>12</v>
      </c>
      <c r="J9371" s="6" t="s">
        <v>25</v>
      </c>
      <c r="K9371" s="7" t="s">
        <v>16347</v>
      </c>
      <c r="L9371" s="41" t="str">
        <f t="shared" si="146"/>
        <v xml:space="preserve">Geothermal Technician III;  </v>
      </c>
      <c r="M9371" s="9" t="s">
        <v>16575</v>
      </c>
    </row>
    <row r="9372" spans="1:13" s="9" customFormat="1" ht="13.15" customHeight="1">
      <c r="A9372" s="6" t="s">
        <v>555</v>
      </c>
      <c r="B9372" s="23" t="s">
        <v>558</v>
      </c>
      <c r="C9372" s="6" t="s">
        <v>556</v>
      </c>
      <c r="D9372" s="23" t="s">
        <v>4470</v>
      </c>
      <c r="E9372" s="6" t="s">
        <v>4469</v>
      </c>
      <c r="F9372" s="6">
        <v>23303</v>
      </c>
      <c r="G9372" s="23" t="s">
        <v>16352</v>
      </c>
      <c r="H9372" s="23" t="s">
        <v>16575</v>
      </c>
      <c r="I9372" s="6">
        <v>11</v>
      </c>
      <c r="J9372" s="6" t="s">
        <v>25</v>
      </c>
      <c r="K9372" s="7" t="s">
        <v>16347</v>
      </c>
      <c r="L9372" s="41" t="str">
        <f t="shared" si="146"/>
        <v xml:space="preserve">Geothermal Technician II;  </v>
      </c>
      <c r="M9372" s="9" t="s">
        <v>16575</v>
      </c>
    </row>
    <row r="9373" spans="1:13" s="9" customFormat="1" ht="13.15" customHeight="1">
      <c r="A9373" s="6" t="s">
        <v>555</v>
      </c>
      <c r="B9373" s="23" t="s">
        <v>558</v>
      </c>
      <c r="C9373" s="6" t="s">
        <v>556</v>
      </c>
      <c r="D9373" s="23" t="s">
        <v>4470</v>
      </c>
      <c r="E9373" s="6" t="s">
        <v>4469</v>
      </c>
      <c r="F9373" s="6">
        <v>23304</v>
      </c>
      <c r="G9373" s="23" t="s">
        <v>16354</v>
      </c>
      <c r="H9373" s="23" t="s">
        <v>16575</v>
      </c>
      <c r="I9373" s="6">
        <v>10</v>
      </c>
      <c r="J9373" s="6" t="s">
        <v>25</v>
      </c>
      <c r="K9373" s="7" t="s">
        <v>16347</v>
      </c>
      <c r="L9373" s="41" t="str">
        <f t="shared" si="146"/>
        <v xml:space="preserve">Geothermal Technician I;  </v>
      </c>
      <c r="M9373" s="9" t="s">
        <v>16575</v>
      </c>
    </row>
    <row r="9374" spans="1:13" s="9" customFormat="1" ht="13.15" customHeight="1">
      <c r="A9374" s="6" t="s">
        <v>555</v>
      </c>
      <c r="B9374" s="23" t="s">
        <v>558</v>
      </c>
      <c r="C9374" s="6" t="s">
        <v>556</v>
      </c>
      <c r="D9374" s="23" t="s">
        <v>559</v>
      </c>
      <c r="E9374" s="6" t="s">
        <v>557</v>
      </c>
      <c r="F9374" s="6">
        <v>10893</v>
      </c>
      <c r="G9374" s="23" t="s">
        <v>2062</v>
      </c>
      <c r="H9374" s="23" t="s">
        <v>16575</v>
      </c>
      <c r="I9374" s="6" t="s">
        <v>5840</v>
      </c>
      <c r="J9374" s="6" t="s">
        <v>29</v>
      </c>
      <c r="K9374" s="7" t="s">
        <v>16356</v>
      </c>
      <c r="L9374" s="41" t="str">
        <f t="shared" si="146"/>
        <v xml:space="preserve">Head of Alternative Energy;  </v>
      </c>
      <c r="M9374" s="9" t="s">
        <v>16575</v>
      </c>
    </row>
    <row r="9375" spans="1:13" s="9" customFormat="1" ht="13.15" customHeight="1">
      <c r="A9375" s="6" t="s">
        <v>555</v>
      </c>
      <c r="B9375" s="23" t="s">
        <v>558</v>
      </c>
      <c r="C9375" s="6" t="s">
        <v>556</v>
      </c>
      <c r="D9375" s="23" t="s">
        <v>559</v>
      </c>
      <c r="E9375" s="6" t="s">
        <v>557</v>
      </c>
      <c r="F9375" s="6">
        <v>10895</v>
      </c>
      <c r="G9375" s="23" t="s">
        <v>3217</v>
      </c>
      <c r="H9375" s="23" t="s">
        <v>4925</v>
      </c>
      <c r="I9375" s="6" t="s">
        <v>5250</v>
      </c>
      <c r="J9375" s="6" t="s">
        <v>29</v>
      </c>
      <c r="K9375" s="7" t="s">
        <v>16357</v>
      </c>
      <c r="L9375" s="41" t="str">
        <f t="shared" si="146"/>
        <v>VP Alternative Energy; Area Head of Alternative Energy; Department Head of Alternative Energy; Country Head of Alternative Energy; EVP Alternative Energy; SVP Alternative Energy; Executive VP Alternative Energy; Senior VP Alternative Energy; Vice President Alternative Energy</v>
      </c>
      <c r="M9375" s="9" t="s">
        <v>16575</v>
      </c>
    </row>
    <row r="9376" spans="1:13" s="9" customFormat="1" ht="13.15" customHeight="1">
      <c r="A9376" s="6" t="s">
        <v>555</v>
      </c>
      <c r="B9376" s="23" t="s">
        <v>558</v>
      </c>
      <c r="C9376" s="6" t="s">
        <v>556</v>
      </c>
      <c r="D9376" s="23" t="s">
        <v>559</v>
      </c>
      <c r="E9376" s="6" t="s">
        <v>557</v>
      </c>
      <c r="F9376" s="6">
        <v>10896</v>
      </c>
      <c r="G9376" s="23" t="s">
        <v>1432</v>
      </c>
      <c r="H9376" s="23" t="s">
        <v>4578</v>
      </c>
      <c r="I9376" s="6" t="s">
        <v>5249</v>
      </c>
      <c r="J9376" s="6" t="s">
        <v>30</v>
      </c>
      <c r="K9376" s="7" t="s">
        <v>16358</v>
      </c>
      <c r="L9376" s="41" t="str">
        <f t="shared" si="146"/>
        <v>Director Alternative Energy; Head of Alternative Energy; Alternative Energy Director; Alternative Energy Manager</v>
      </c>
      <c r="M9376" s="9" t="s">
        <v>16575</v>
      </c>
    </row>
    <row r="9377" spans="1:13" s="9" customFormat="1" ht="13.15" customHeight="1">
      <c r="A9377" s="6" t="s">
        <v>555</v>
      </c>
      <c r="B9377" s="23" t="s">
        <v>718</v>
      </c>
      <c r="C9377" s="6" t="s">
        <v>717</v>
      </c>
      <c r="D9377" s="23" t="s">
        <v>720</v>
      </c>
      <c r="E9377" s="6" t="s">
        <v>719</v>
      </c>
      <c r="F9377" s="6">
        <v>15447</v>
      </c>
      <c r="G9377" s="23" t="s">
        <v>2169</v>
      </c>
      <c r="H9377" s="23" t="s">
        <v>16575</v>
      </c>
      <c r="I9377" s="6" t="s">
        <v>10027</v>
      </c>
      <c r="J9377" s="6" t="s">
        <v>29</v>
      </c>
      <c r="K9377" s="7" t="s">
        <v>16359</v>
      </c>
      <c r="L9377" s="41" t="str">
        <f t="shared" si="146"/>
        <v xml:space="preserve">Head of Electricity Transmission and Distribution;  </v>
      </c>
      <c r="M9377" s="9" t="s">
        <v>16575</v>
      </c>
    </row>
    <row r="9378" spans="1:13" s="9" customFormat="1" ht="13.15" customHeight="1">
      <c r="A9378" s="6" t="s">
        <v>555</v>
      </c>
      <c r="B9378" s="23" t="s">
        <v>718</v>
      </c>
      <c r="C9378" s="6" t="s">
        <v>717</v>
      </c>
      <c r="D9378" s="23" t="s">
        <v>720</v>
      </c>
      <c r="E9378" s="6" t="s">
        <v>719</v>
      </c>
      <c r="F9378" s="6">
        <v>10452</v>
      </c>
      <c r="G9378" s="23" t="s">
        <v>3309</v>
      </c>
      <c r="H9378" s="23" t="s">
        <v>5011</v>
      </c>
      <c r="I9378" s="6" t="s">
        <v>5250</v>
      </c>
      <c r="J9378" s="6" t="s">
        <v>29</v>
      </c>
      <c r="K9378" s="7" t="s">
        <v>16360</v>
      </c>
      <c r="L9378" s="41" t="str">
        <f t="shared" si="146"/>
        <v>VP Electricity Transmission and Distribution; Area Head of Electricity Transmission and Distribution; Department Head of Electricity Transmission and Distribution; Country Head of Electricity Transmission and Distribution; EVP Electricity Transmission and Distribution; SVP Electricity Transmission and Distribution; Executive VP Electricity Transmission and Distribution; Senior VP Electricity Transmission and Distribution; Vice President Electricity Transmission and Distribution</v>
      </c>
      <c r="M9378" s="9" t="s">
        <v>16575</v>
      </c>
    </row>
    <row r="9379" spans="1:13" s="9" customFormat="1" ht="13.15" customHeight="1">
      <c r="A9379" s="6" t="s">
        <v>555</v>
      </c>
      <c r="B9379" s="23" t="s">
        <v>718</v>
      </c>
      <c r="C9379" s="6" t="s">
        <v>717</v>
      </c>
      <c r="D9379" s="23" t="s">
        <v>720</v>
      </c>
      <c r="E9379" s="6" t="s">
        <v>719</v>
      </c>
      <c r="F9379" s="6">
        <v>17947</v>
      </c>
      <c r="G9379" s="23" t="s">
        <v>1539</v>
      </c>
      <c r="H9379" s="23" t="s">
        <v>4629</v>
      </c>
      <c r="I9379" s="6" t="s">
        <v>5249</v>
      </c>
      <c r="J9379" s="6" t="s">
        <v>30</v>
      </c>
      <c r="K9379" s="7" t="s">
        <v>16361</v>
      </c>
      <c r="L9379" s="41" t="str">
        <f t="shared" si="146"/>
        <v>Director Electricity Transmission and Distribution; Head of Electricity Utility Operations; Electricity Utility Operations Director; Electricity Utility Operations Manager</v>
      </c>
      <c r="M9379" s="9" t="s">
        <v>16575</v>
      </c>
    </row>
    <row r="9380" spans="1:13" s="9" customFormat="1" ht="13.15" customHeight="1">
      <c r="A9380" s="6" t="s">
        <v>555</v>
      </c>
      <c r="B9380" s="23" t="s">
        <v>718</v>
      </c>
      <c r="C9380" s="6" t="s">
        <v>717</v>
      </c>
      <c r="D9380" s="23" t="s">
        <v>720</v>
      </c>
      <c r="E9380" s="6" t="s">
        <v>719</v>
      </c>
      <c r="F9380" s="6">
        <v>23311</v>
      </c>
      <c r="G9380" s="23" t="s">
        <v>16364</v>
      </c>
      <c r="H9380" s="23" t="s">
        <v>16575</v>
      </c>
      <c r="I9380" s="6">
        <v>21</v>
      </c>
      <c r="J9380" s="6" t="s">
        <v>29</v>
      </c>
      <c r="K9380" s="7" t="s">
        <v>16365</v>
      </c>
      <c r="L9380" s="41" t="str">
        <f t="shared" si="146"/>
        <v xml:space="preserve">Electric Distribution Engineering Manager III;  </v>
      </c>
      <c r="M9380" s="9" t="s">
        <v>16575</v>
      </c>
    </row>
    <row r="9381" spans="1:13" s="9" customFormat="1" ht="13.15" customHeight="1">
      <c r="A9381" s="6" t="s">
        <v>555</v>
      </c>
      <c r="B9381" s="23" t="s">
        <v>718</v>
      </c>
      <c r="C9381" s="6" t="s">
        <v>717</v>
      </c>
      <c r="D9381" s="23" t="s">
        <v>720</v>
      </c>
      <c r="E9381" s="6" t="s">
        <v>719</v>
      </c>
      <c r="F9381" s="6">
        <v>17949</v>
      </c>
      <c r="G9381" s="23" t="s">
        <v>16367</v>
      </c>
      <c r="H9381" s="23" t="s">
        <v>16575</v>
      </c>
      <c r="I9381" s="6">
        <v>20</v>
      </c>
      <c r="J9381" s="6" t="s">
        <v>30</v>
      </c>
      <c r="K9381" s="7" t="s">
        <v>16365</v>
      </c>
      <c r="L9381" s="41" t="str">
        <f t="shared" si="146"/>
        <v xml:space="preserve">Electric Distribution Engineering Manager II;  </v>
      </c>
      <c r="M9381" s="9" t="s">
        <v>16575</v>
      </c>
    </row>
    <row r="9382" spans="1:13" s="9" customFormat="1" ht="13.15" customHeight="1">
      <c r="A9382" s="6" t="s">
        <v>555</v>
      </c>
      <c r="B9382" s="23" t="s">
        <v>718</v>
      </c>
      <c r="C9382" s="6" t="s">
        <v>717</v>
      </c>
      <c r="D9382" s="23" t="s">
        <v>720</v>
      </c>
      <c r="E9382" s="6" t="s">
        <v>719</v>
      </c>
      <c r="F9382" s="6">
        <v>23312</v>
      </c>
      <c r="G9382" s="23" t="s">
        <v>16371</v>
      </c>
      <c r="H9382" s="23" t="s">
        <v>16575</v>
      </c>
      <c r="I9382" s="6">
        <v>19</v>
      </c>
      <c r="J9382" s="6" t="s">
        <v>30</v>
      </c>
      <c r="K9382" s="7" t="s">
        <v>16365</v>
      </c>
      <c r="L9382" s="41" t="str">
        <f t="shared" si="146"/>
        <v xml:space="preserve">Electric Distribution Engineering Manager I;  </v>
      </c>
      <c r="M9382" s="9" t="s">
        <v>16575</v>
      </c>
    </row>
    <row r="9383" spans="1:13" s="9" customFormat="1" ht="13.15" customHeight="1">
      <c r="A9383" s="6" t="s">
        <v>555</v>
      </c>
      <c r="B9383" s="23" t="s">
        <v>718</v>
      </c>
      <c r="C9383" s="6" t="s">
        <v>717</v>
      </c>
      <c r="D9383" s="23" t="s">
        <v>720</v>
      </c>
      <c r="E9383" s="6" t="s">
        <v>719</v>
      </c>
      <c r="F9383" s="6">
        <v>23309</v>
      </c>
      <c r="G9383" s="23" t="s">
        <v>16362</v>
      </c>
      <c r="H9383" s="23" t="s">
        <v>16575</v>
      </c>
      <c r="I9383" s="6">
        <v>21</v>
      </c>
      <c r="J9383" s="6" t="s">
        <v>29</v>
      </c>
      <c r="K9383" s="7" t="s">
        <v>16363</v>
      </c>
      <c r="L9383" s="41" t="str">
        <f t="shared" si="146"/>
        <v xml:space="preserve">Electric Transmission Engineering Manager III;  </v>
      </c>
      <c r="M9383" s="9" t="s">
        <v>16575</v>
      </c>
    </row>
    <row r="9384" spans="1:13" s="9" customFormat="1" ht="13.15" customHeight="1">
      <c r="A9384" s="6" t="s">
        <v>555</v>
      </c>
      <c r="B9384" s="23" t="s">
        <v>718</v>
      </c>
      <c r="C9384" s="6" t="s">
        <v>717</v>
      </c>
      <c r="D9384" s="23" t="s">
        <v>720</v>
      </c>
      <c r="E9384" s="6" t="s">
        <v>719</v>
      </c>
      <c r="F9384" s="6">
        <v>15449</v>
      </c>
      <c r="G9384" s="23" t="s">
        <v>16366</v>
      </c>
      <c r="H9384" s="23" t="s">
        <v>16575</v>
      </c>
      <c r="I9384" s="6">
        <v>20</v>
      </c>
      <c r="J9384" s="6" t="s">
        <v>30</v>
      </c>
      <c r="K9384" s="7" t="s">
        <v>16363</v>
      </c>
      <c r="L9384" s="41" t="str">
        <f t="shared" si="146"/>
        <v xml:space="preserve">Electric Transmission Engineering Manager II;  </v>
      </c>
      <c r="M9384" s="9" t="s">
        <v>16575</v>
      </c>
    </row>
    <row r="9385" spans="1:13" s="9" customFormat="1" ht="13.15" customHeight="1">
      <c r="A9385" s="6" t="s">
        <v>555</v>
      </c>
      <c r="B9385" s="23" t="s">
        <v>718</v>
      </c>
      <c r="C9385" s="6" t="s">
        <v>717</v>
      </c>
      <c r="D9385" s="23" t="s">
        <v>720</v>
      </c>
      <c r="E9385" s="6" t="s">
        <v>719</v>
      </c>
      <c r="F9385" s="6">
        <v>23310</v>
      </c>
      <c r="G9385" s="23" t="s">
        <v>16370</v>
      </c>
      <c r="H9385" s="23" t="s">
        <v>16575</v>
      </c>
      <c r="I9385" s="6">
        <v>19</v>
      </c>
      <c r="J9385" s="6" t="s">
        <v>30</v>
      </c>
      <c r="K9385" s="7" t="s">
        <v>16363</v>
      </c>
      <c r="L9385" s="41" t="str">
        <f t="shared" si="146"/>
        <v xml:space="preserve">Electric Transmission Engineering Manager I;  </v>
      </c>
      <c r="M9385" s="9" t="s">
        <v>16575</v>
      </c>
    </row>
    <row r="9386" spans="1:13" s="9" customFormat="1" ht="13.15" customHeight="1">
      <c r="A9386" s="6" t="s">
        <v>555</v>
      </c>
      <c r="B9386" s="23" t="s">
        <v>718</v>
      </c>
      <c r="C9386" s="6" t="s">
        <v>717</v>
      </c>
      <c r="D9386" s="23" t="s">
        <v>720</v>
      </c>
      <c r="E9386" s="6" t="s">
        <v>719</v>
      </c>
      <c r="F9386" s="6">
        <v>23313</v>
      </c>
      <c r="G9386" s="23" t="s">
        <v>16368</v>
      </c>
      <c r="H9386" s="23" t="s">
        <v>16575</v>
      </c>
      <c r="I9386" s="6">
        <v>20</v>
      </c>
      <c r="J9386" s="6" t="s">
        <v>30</v>
      </c>
      <c r="K9386" s="7" t="s">
        <v>16369</v>
      </c>
      <c r="L9386" s="41" t="str">
        <f t="shared" si="146"/>
        <v xml:space="preserve">Transmission System Manager III;  </v>
      </c>
      <c r="M9386" s="9" t="s">
        <v>16575</v>
      </c>
    </row>
    <row r="9387" spans="1:13" s="9" customFormat="1" ht="13.15" customHeight="1">
      <c r="A9387" s="6" t="s">
        <v>555</v>
      </c>
      <c r="B9387" s="23" t="s">
        <v>718</v>
      </c>
      <c r="C9387" s="6" t="s">
        <v>717</v>
      </c>
      <c r="D9387" s="23" t="s">
        <v>720</v>
      </c>
      <c r="E9387" s="6" t="s">
        <v>719</v>
      </c>
      <c r="F9387" s="6">
        <v>15452</v>
      </c>
      <c r="G9387" s="23" t="s">
        <v>16372</v>
      </c>
      <c r="H9387" s="23" t="s">
        <v>16575</v>
      </c>
      <c r="I9387" s="6">
        <v>19</v>
      </c>
      <c r="J9387" s="6" t="s">
        <v>30</v>
      </c>
      <c r="K9387" s="7" t="s">
        <v>16369</v>
      </c>
      <c r="L9387" s="41" t="str">
        <f t="shared" si="146"/>
        <v xml:space="preserve">Transmission System Manager II;  </v>
      </c>
      <c r="M9387" s="9" t="s">
        <v>16575</v>
      </c>
    </row>
    <row r="9388" spans="1:13" s="9" customFormat="1" ht="13.15" customHeight="1">
      <c r="A9388" s="6" t="s">
        <v>555</v>
      </c>
      <c r="B9388" s="23" t="s">
        <v>718</v>
      </c>
      <c r="C9388" s="6" t="s">
        <v>717</v>
      </c>
      <c r="D9388" s="23" t="s">
        <v>720</v>
      </c>
      <c r="E9388" s="6" t="s">
        <v>719</v>
      </c>
      <c r="F9388" s="6">
        <v>23314</v>
      </c>
      <c r="G9388" s="23" t="s">
        <v>16375</v>
      </c>
      <c r="H9388" s="23" t="s">
        <v>16575</v>
      </c>
      <c r="I9388" s="6">
        <v>18</v>
      </c>
      <c r="J9388" s="6" t="s">
        <v>30</v>
      </c>
      <c r="K9388" s="7" t="s">
        <v>16369</v>
      </c>
      <c r="L9388" s="41" t="str">
        <f t="shared" si="146"/>
        <v xml:space="preserve">Transmission System Manager I;  </v>
      </c>
      <c r="M9388" s="9" t="s">
        <v>16575</v>
      </c>
    </row>
    <row r="9389" spans="1:13" s="9" customFormat="1" ht="13.15" customHeight="1">
      <c r="A9389" s="6" t="s">
        <v>555</v>
      </c>
      <c r="B9389" s="23" t="s">
        <v>718</v>
      </c>
      <c r="C9389" s="6" t="s">
        <v>717</v>
      </c>
      <c r="D9389" s="23" t="s">
        <v>720</v>
      </c>
      <c r="E9389" s="6" t="s">
        <v>719</v>
      </c>
      <c r="F9389" s="6">
        <v>15450</v>
      </c>
      <c r="G9389" s="23" t="s">
        <v>16373</v>
      </c>
      <c r="H9389" s="23" t="s">
        <v>16575</v>
      </c>
      <c r="I9389" s="6">
        <v>19</v>
      </c>
      <c r="J9389" s="6" t="s">
        <v>30</v>
      </c>
      <c r="K9389" s="7" t="s">
        <v>16374</v>
      </c>
      <c r="L9389" s="41" t="str">
        <f t="shared" si="146"/>
        <v xml:space="preserve">Distribution Construction and Maintenance Manager III;  </v>
      </c>
      <c r="M9389" s="9" t="s">
        <v>16575</v>
      </c>
    </row>
    <row r="9390" spans="1:13" s="9" customFormat="1" ht="13.15" customHeight="1">
      <c r="A9390" s="6" t="s">
        <v>555</v>
      </c>
      <c r="B9390" s="23" t="s">
        <v>718</v>
      </c>
      <c r="C9390" s="6" t="s">
        <v>717</v>
      </c>
      <c r="D9390" s="23" t="s">
        <v>720</v>
      </c>
      <c r="E9390" s="6" t="s">
        <v>719</v>
      </c>
      <c r="F9390" s="6">
        <v>15445</v>
      </c>
      <c r="G9390" s="23" t="s">
        <v>16376</v>
      </c>
      <c r="H9390" s="23" t="s">
        <v>16575</v>
      </c>
      <c r="I9390" s="6">
        <v>18</v>
      </c>
      <c r="J9390" s="6" t="s">
        <v>30</v>
      </c>
      <c r="K9390" s="7" t="s">
        <v>16374</v>
      </c>
      <c r="L9390" s="41" t="str">
        <f t="shared" si="146"/>
        <v xml:space="preserve">Distribution Construction and Maintenance Manager II;  </v>
      </c>
      <c r="M9390" s="9" t="s">
        <v>16575</v>
      </c>
    </row>
    <row r="9391" spans="1:13" s="9" customFormat="1" ht="13.15" customHeight="1">
      <c r="A9391" s="6" t="s">
        <v>555</v>
      </c>
      <c r="B9391" s="23" t="s">
        <v>718</v>
      </c>
      <c r="C9391" s="6" t="s">
        <v>717</v>
      </c>
      <c r="D9391" s="23" t="s">
        <v>720</v>
      </c>
      <c r="E9391" s="6" t="s">
        <v>719</v>
      </c>
      <c r="F9391" s="6">
        <v>15454</v>
      </c>
      <c r="G9391" s="23" t="s">
        <v>16393</v>
      </c>
      <c r="H9391" s="23" t="s">
        <v>16575</v>
      </c>
      <c r="I9391" s="6">
        <v>17</v>
      </c>
      <c r="J9391" s="6" t="s">
        <v>31</v>
      </c>
      <c r="K9391" s="7" t="s">
        <v>16374</v>
      </c>
      <c r="L9391" s="41" t="str">
        <f t="shared" si="146"/>
        <v xml:space="preserve">Distribution Construction and Maintenance Manager I;  </v>
      </c>
      <c r="M9391" s="9" t="s">
        <v>16575</v>
      </c>
    </row>
    <row r="9392" spans="1:13" s="9" customFormat="1" ht="13.15" customHeight="1">
      <c r="A9392" s="6" t="s">
        <v>555</v>
      </c>
      <c r="B9392" s="23" t="s">
        <v>718</v>
      </c>
      <c r="C9392" s="6" t="s">
        <v>717</v>
      </c>
      <c r="D9392" s="23" t="s">
        <v>720</v>
      </c>
      <c r="E9392" s="6" t="s">
        <v>719</v>
      </c>
      <c r="F9392" s="6">
        <v>18349</v>
      </c>
      <c r="G9392" s="23" t="s">
        <v>16377</v>
      </c>
      <c r="H9392" s="23" t="s">
        <v>16575</v>
      </c>
      <c r="I9392" s="6">
        <v>18</v>
      </c>
      <c r="J9392" s="6" t="s">
        <v>25</v>
      </c>
      <c r="K9392" s="7" t="s">
        <v>16378</v>
      </c>
      <c r="L9392" s="41" t="str">
        <f t="shared" si="146"/>
        <v xml:space="preserve">Reliability Coordinator II;  </v>
      </c>
      <c r="M9392" s="9" t="s">
        <v>16575</v>
      </c>
    </row>
    <row r="9393" spans="1:13" s="9" customFormat="1" ht="13.15" customHeight="1">
      <c r="A9393" s="6" t="s">
        <v>555</v>
      </c>
      <c r="B9393" s="23" t="s">
        <v>718</v>
      </c>
      <c r="C9393" s="6" t="s">
        <v>717</v>
      </c>
      <c r="D9393" s="23" t="s">
        <v>720</v>
      </c>
      <c r="E9393" s="6" t="s">
        <v>719</v>
      </c>
      <c r="F9393" s="6">
        <v>18350</v>
      </c>
      <c r="G9393" s="23" t="s">
        <v>16394</v>
      </c>
      <c r="H9393" s="23" t="s">
        <v>16575</v>
      </c>
      <c r="I9393" s="6">
        <v>17</v>
      </c>
      <c r="J9393" s="6" t="s">
        <v>25</v>
      </c>
      <c r="K9393" s="7" t="s">
        <v>16378</v>
      </c>
      <c r="L9393" s="41" t="str">
        <f t="shared" si="146"/>
        <v xml:space="preserve">Reliability Coordinator I;  </v>
      </c>
      <c r="M9393" s="9" t="s">
        <v>16575</v>
      </c>
    </row>
    <row r="9394" spans="1:13" s="9" customFormat="1" ht="13.15" customHeight="1">
      <c r="A9394" s="6" t="s">
        <v>555</v>
      </c>
      <c r="B9394" s="23" t="s">
        <v>718</v>
      </c>
      <c r="C9394" s="6" t="s">
        <v>717</v>
      </c>
      <c r="D9394" s="23" t="s">
        <v>720</v>
      </c>
      <c r="E9394" s="6" t="s">
        <v>719</v>
      </c>
      <c r="F9394" s="6">
        <v>23317</v>
      </c>
      <c r="G9394" s="23" t="s">
        <v>16381</v>
      </c>
      <c r="H9394" s="23" t="s">
        <v>16575</v>
      </c>
      <c r="I9394" s="6">
        <v>18</v>
      </c>
      <c r="J9394" s="6" t="s">
        <v>25</v>
      </c>
      <c r="K9394" s="7" t="s">
        <v>16382</v>
      </c>
      <c r="L9394" s="41" t="str">
        <f t="shared" si="146"/>
        <v xml:space="preserve">Distribution System Planner III;  </v>
      </c>
      <c r="M9394" s="9" t="s">
        <v>16575</v>
      </c>
    </row>
    <row r="9395" spans="1:13" s="9" customFormat="1" ht="13.15" customHeight="1">
      <c r="A9395" s="6" t="s">
        <v>555</v>
      </c>
      <c r="B9395" s="23" t="s">
        <v>718</v>
      </c>
      <c r="C9395" s="6" t="s">
        <v>717</v>
      </c>
      <c r="D9395" s="23" t="s">
        <v>720</v>
      </c>
      <c r="E9395" s="6" t="s">
        <v>719</v>
      </c>
      <c r="F9395" s="6">
        <v>17952</v>
      </c>
      <c r="G9395" s="23" t="s">
        <v>16396</v>
      </c>
      <c r="H9395" s="23" t="s">
        <v>16575</v>
      </c>
      <c r="I9395" s="6">
        <v>17</v>
      </c>
      <c r="J9395" s="6" t="s">
        <v>25</v>
      </c>
      <c r="K9395" s="7" t="s">
        <v>16382</v>
      </c>
      <c r="L9395" s="41" t="str">
        <f t="shared" si="146"/>
        <v xml:space="preserve">Distribution System Planner II;  </v>
      </c>
      <c r="M9395" s="9" t="s">
        <v>16575</v>
      </c>
    </row>
    <row r="9396" spans="1:13" s="9" customFormat="1" ht="13.15" customHeight="1">
      <c r="A9396" s="6" t="s">
        <v>555</v>
      </c>
      <c r="B9396" s="23" t="s">
        <v>718</v>
      </c>
      <c r="C9396" s="6" t="s">
        <v>717</v>
      </c>
      <c r="D9396" s="23" t="s">
        <v>720</v>
      </c>
      <c r="E9396" s="6" t="s">
        <v>719</v>
      </c>
      <c r="F9396" s="6">
        <v>23318</v>
      </c>
      <c r="G9396" s="23" t="s">
        <v>16403</v>
      </c>
      <c r="H9396" s="23" t="s">
        <v>16575</v>
      </c>
      <c r="I9396" s="6">
        <v>16</v>
      </c>
      <c r="J9396" s="6" t="s">
        <v>25</v>
      </c>
      <c r="K9396" s="7" t="s">
        <v>16382</v>
      </c>
      <c r="L9396" s="41" t="str">
        <f t="shared" si="146"/>
        <v xml:space="preserve">Distribution System Planner I;  </v>
      </c>
      <c r="M9396" s="9" t="s">
        <v>16575</v>
      </c>
    </row>
    <row r="9397" spans="1:13" s="9" customFormat="1" ht="13.15" customHeight="1">
      <c r="A9397" s="6" t="s">
        <v>555</v>
      </c>
      <c r="B9397" s="23" t="s">
        <v>718</v>
      </c>
      <c r="C9397" s="6" t="s">
        <v>717</v>
      </c>
      <c r="D9397" s="23" t="s">
        <v>720</v>
      </c>
      <c r="E9397" s="6" t="s">
        <v>719</v>
      </c>
      <c r="F9397" s="6">
        <v>23315</v>
      </c>
      <c r="G9397" s="23" t="s">
        <v>16379</v>
      </c>
      <c r="H9397" s="23" t="s">
        <v>16575</v>
      </c>
      <c r="I9397" s="6">
        <v>18</v>
      </c>
      <c r="J9397" s="6" t="s">
        <v>30</v>
      </c>
      <c r="K9397" s="7" t="s">
        <v>16380</v>
      </c>
      <c r="L9397" s="41" t="str">
        <f t="shared" si="146"/>
        <v xml:space="preserve">Transmission Systems Operations Supervisor III;  </v>
      </c>
      <c r="M9397" s="9" t="s">
        <v>16575</v>
      </c>
    </row>
    <row r="9398" spans="1:13" s="9" customFormat="1" ht="13.15" customHeight="1">
      <c r="A9398" s="6" t="s">
        <v>555</v>
      </c>
      <c r="B9398" s="23" t="s">
        <v>718</v>
      </c>
      <c r="C9398" s="6" t="s">
        <v>717</v>
      </c>
      <c r="D9398" s="23" t="s">
        <v>720</v>
      </c>
      <c r="E9398" s="6" t="s">
        <v>719</v>
      </c>
      <c r="F9398" s="6">
        <v>15456</v>
      </c>
      <c r="G9398" s="23" t="s">
        <v>16395</v>
      </c>
      <c r="H9398" s="23" t="s">
        <v>16575</v>
      </c>
      <c r="I9398" s="6">
        <v>17</v>
      </c>
      <c r="J9398" s="6" t="s">
        <v>25</v>
      </c>
      <c r="K9398" s="7" t="s">
        <v>16380</v>
      </c>
      <c r="L9398" s="41" t="str">
        <f t="shared" si="146"/>
        <v xml:space="preserve">Transmission Systems Operations Supervisor II;  </v>
      </c>
      <c r="M9398" s="9" t="s">
        <v>16575</v>
      </c>
    </row>
    <row r="9399" spans="1:13" s="9" customFormat="1" ht="13.15" customHeight="1">
      <c r="A9399" s="6" t="s">
        <v>555</v>
      </c>
      <c r="B9399" s="23" t="s">
        <v>718</v>
      </c>
      <c r="C9399" s="6" t="s">
        <v>717</v>
      </c>
      <c r="D9399" s="23" t="s">
        <v>720</v>
      </c>
      <c r="E9399" s="6" t="s">
        <v>719</v>
      </c>
      <c r="F9399" s="6">
        <v>23316</v>
      </c>
      <c r="G9399" s="23" t="s">
        <v>16402</v>
      </c>
      <c r="H9399" s="23" t="s">
        <v>16575</v>
      </c>
      <c r="I9399" s="6">
        <v>16</v>
      </c>
      <c r="J9399" s="6" t="s">
        <v>31</v>
      </c>
      <c r="K9399" s="7" t="s">
        <v>16380</v>
      </c>
      <c r="L9399" s="41" t="str">
        <f t="shared" si="146"/>
        <v xml:space="preserve">Transmission Systems Operations Supervisor I;  </v>
      </c>
      <c r="M9399" s="9" t="s">
        <v>16575</v>
      </c>
    </row>
    <row r="9400" spans="1:13" s="9" customFormat="1" ht="13.15" customHeight="1">
      <c r="A9400" s="6" t="s">
        <v>555</v>
      </c>
      <c r="B9400" s="23" t="s">
        <v>718</v>
      </c>
      <c r="C9400" s="6" t="s">
        <v>717</v>
      </c>
      <c r="D9400" s="23" t="s">
        <v>720</v>
      </c>
      <c r="E9400" s="6" t="s">
        <v>719</v>
      </c>
      <c r="F9400" s="6">
        <v>18365</v>
      </c>
      <c r="G9400" s="23" t="s">
        <v>16391</v>
      </c>
      <c r="H9400" s="23" t="s">
        <v>16575</v>
      </c>
      <c r="I9400" s="6">
        <v>18</v>
      </c>
      <c r="J9400" s="6" t="s">
        <v>25</v>
      </c>
      <c r="K9400" s="7" t="s">
        <v>16392</v>
      </c>
      <c r="L9400" s="41" t="str">
        <f t="shared" si="146"/>
        <v xml:space="preserve">Construction &amp; Maintenance Engineer V;  </v>
      </c>
      <c r="M9400" s="9" t="s">
        <v>16575</v>
      </c>
    </row>
    <row r="9401" spans="1:13" s="9" customFormat="1" ht="13.15" customHeight="1">
      <c r="A9401" s="6" t="s">
        <v>555</v>
      </c>
      <c r="B9401" s="23" t="s">
        <v>718</v>
      </c>
      <c r="C9401" s="6" t="s">
        <v>717</v>
      </c>
      <c r="D9401" s="23" t="s">
        <v>720</v>
      </c>
      <c r="E9401" s="6" t="s">
        <v>719</v>
      </c>
      <c r="F9401" s="6">
        <v>18366</v>
      </c>
      <c r="G9401" s="23" t="s">
        <v>16401</v>
      </c>
      <c r="H9401" s="23" t="s">
        <v>16575</v>
      </c>
      <c r="I9401" s="6">
        <v>17</v>
      </c>
      <c r="J9401" s="6" t="s">
        <v>25</v>
      </c>
      <c r="K9401" s="7" t="s">
        <v>16392</v>
      </c>
      <c r="L9401" s="41" t="str">
        <f t="shared" si="146"/>
        <v xml:space="preserve">Construction &amp; Maintenance Engineer IV;  </v>
      </c>
      <c r="M9401" s="9" t="s">
        <v>16575</v>
      </c>
    </row>
    <row r="9402" spans="1:13" s="9" customFormat="1" ht="13.15" customHeight="1">
      <c r="A9402" s="6" t="s">
        <v>555</v>
      </c>
      <c r="B9402" s="23" t="s">
        <v>718</v>
      </c>
      <c r="C9402" s="6" t="s">
        <v>717</v>
      </c>
      <c r="D9402" s="23" t="s">
        <v>720</v>
      </c>
      <c r="E9402" s="6" t="s">
        <v>719</v>
      </c>
      <c r="F9402" s="6">
        <v>18367</v>
      </c>
      <c r="G9402" s="23" t="s">
        <v>16408</v>
      </c>
      <c r="H9402" s="23" t="s">
        <v>16575</v>
      </c>
      <c r="I9402" s="6">
        <v>16</v>
      </c>
      <c r="J9402" s="6" t="s">
        <v>25</v>
      </c>
      <c r="K9402" s="7" t="s">
        <v>16392</v>
      </c>
      <c r="L9402" s="41" t="str">
        <f t="shared" si="146"/>
        <v xml:space="preserve">Construction &amp; Maintenance Engineer III;  </v>
      </c>
      <c r="M9402" s="9" t="s">
        <v>16575</v>
      </c>
    </row>
    <row r="9403" spans="1:13" s="9" customFormat="1" ht="13.15" customHeight="1">
      <c r="A9403" s="6" t="s">
        <v>555</v>
      </c>
      <c r="B9403" s="23" t="s">
        <v>718</v>
      </c>
      <c r="C9403" s="6" t="s">
        <v>717</v>
      </c>
      <c r="D9403" s="23" t="s">
        <v>720</v>
      </c>
      <c r="E9403" s="6" t="s">
        <v>719</v>
      </c>
      <c r="F9403" s="6">
        <v>18368</v>
      </c>
      <c r="G9403" s="23" t="s">
        <v>16415</v>
      </c>
      <c r="H9403" s="23" t="s">
        <v>16575</v>
      </c>
      <c r="I9403" s="6">
        <v>15</v>
      </c>
      <c r="J9403" s="6" t="s">
        <v>25</v>
      </c>
      <c r="K9403" s="7" t="s">
        <v>16392</v>
      </c>
      <c r="L9403" s="41" t="str">
        <f t="shared" si="146"/>
        <v xml:space="preserve">Construction &amp; Maintenance Engineer II;  </v>
      </c>
      <c r="M9403" s="9" t="s">
        <v>16575</v>
      </c>
    </row>
    <row r="9404" spans="1:13" s="9" customFormat="1" ht="13.15" customHeight="1">
      <c r="A9404" s="6" t="s">
        <v>555</v>
      </c>
      <c r="B9404" s="23" t="s">
        <v>718</v>
      </c>
      <c r="C9404" s="6" t="s">
        <v>717</v>
      </c>
      <c r="D9404" s="23" t="s">
        <v>720</v>
      </c>
      <c r="E9404" s="6" t="s">
        <v>719</v>
      </c>
      <c r="F9404" s="6">
        <v>18369</v>
      </c>
      <c r="G9404" s="23" t="s">
        <v>16433</v>
      </c>
      <c r="H9404" s="23" t="s">
        <v>16575</v>
      </c>
      <c r="I9404" s="6">
        <v>14</v>
      </c>
      <c r="J9404" s="6" t="s">
        <v>25</v>
      </c>
      <c r="K9404" s="7" t="s">
        <v>16392</v>
      </c>
      <c r="L9404" s="41" t="str">
        <f t="shared" si="146"/>
        <v xml:space="preserve">Construction &amp; Maintenance Engineer I;  </v>
      </c>
      <c r="M9404" s="9" t="s">
        <v>16575</v>
      </c>
    </row>
    <row r="9405" spans="1:13" s="9" customFormat="1" ht="13.15" customHeight="1">
      <c r="A9405" s="6" t="s">
        <v>555</v>
      </c>
      <c r="B9405" s="23" t="s">
        <v>718</v>
      </c>
      <c r="C9405" s="6" t="s">
        <v>717</v>
      </c>
      <c r="D9405" s="23" t="s">
        <v>720</v>
      </c>
      <c r="E9405" s="6" t="s">
        <v>719</v>
      </c>
      <c r="F9405" s="6">
        <v>17951</v>
      </c>
      <c r="G9405" s="23" t="s">
        <v>16389</v>
      </c>
      <c r="H9405" s="23" t="s">
        <v>16575</v>
      </c>
      <c r="I9405" s="6">
        <v>18</v>
      </c>
      <c r="J9405" s="6" t="s">
        <v>25</v>
      </c>
      <c r="K9405" s="7" t="s">
        <v>16390</v>
      </c>
      <c r="L9405" s="41" t="str">
        <f t="shared" si="146"/>
        <v xml:space="preserve">Electric Distribution Engineer V;  </v>
      </c>
      <c r="M9405" s="9" t="s">
        <v>16575</v>
      </c>
    </row>
    <row r="9406" spans="1:13" s="9" customFormat="1" ht="13.15" customHeight="1">
      <c r="A9406" s="6" t="s">
        <v>555</v>
      </c>
      <c r="B9406" s="23" t="s">
        <v>718</v>
      </c>
      <c r="C9406" s="6" t="s">
        <v>717</v>
      </c>
      <c r="D9406" s="23" t="s">
        <v>720</v>
      </c>
      <c r="E9406" s="6" t="s">
        <v>719</v>
      </c>
      <c r="F9406" s="6">
        <v>17953</v>
      </c>
      <c r="G9406" s="23" t="s">
        <v>16400</v>
      </c>
      <c r="H9406" s="23" t="s">
        <v>16575</v>
      </c>
      <c r="I9406" s="6">
        <v>17</v>
      </c>
      <c r="J9406" s="6" t="s">
        <v>25</v>
      </c>
      <c r="K9406" s="7" t="s">
        <v>16390</v>
      </c>
      <c r="L9406" s="41" t="str">
        <f t="shared" si="146"/>
        <v xml:space="preserve">Electric Distribution Engineer IV;  </v>
      </c>
      <c r="M9406" s="9" t="s">
        <v>16575</v>
      </c>
    </row>
    <row r="9407" spans="1:13" s="9" customFormat="1" ht="13.15" customHeight="1">
      <c r="A9407" s="6" t="s">
        <v>555</v>
      </c>
      <c r="B9407" s="23" t="s">
        <v>718</v>
      </c>
      <c r="C9407" s="6" t="s">
        <v>717</v>
      </c>
      <c r="D9407" s="23" t="s">
        <v>720</v>
      </c>
      <c r="E9407" s="6" t="s">
        <v>719</v>
      </c>
      <c r="F9407" s="6">
        <v>15457</v>
      </c>
      <c r="G9407" s="23" t="s">
        <v>16407</v>
      </c>
      <c r="H9407" s="23" t="s">
        <v>16575</v>
      </c>
      <c r="I9407" s="6">
        <v>16</v>
      </c>
      <c r="J9407" s="6" t="s">
        <v>25</v>
      </c>
      <c r="K9407" s="7" t="s">
        <v>16390</v>
      </c>
      <c r="L9407" s="41" t="str">
        <f t="shared" si="146"/>
        <v xml:space="preserve">Electric Distribution Engineer III;  </v>
      </c>
      <c r="M9407" s="9" t="s">
        <v>16575</v>
      </c>
    </row>
    <row r="9408" spans="1:13" s="9" customFormat="1" ht="13.15" customHeight="1">
      <c r="A9408" s="6" t="s">
        <v>555</v>
      </c>
      <c r="B9408" s="23" t="s">
        <v>718</v>
      </c>
      <c r="C9408" s="6" t="s">
        <v>717</v>
      </c>
      <c r="D9408" s="23" t="s">
        <v>720</v>
      </c>
      <c r="E9408" s="6" t="s">
        <v>719</v>
      </c>
      <c r="F9408" s="6">
        <v>15459</v>
      </c>
      <c r="G9408" s="23" t="s">
        <v>16414</v>
      </c>
      <c r="H9408" s="23" t="s">
        <v>16575</v>
      </c>
      <c r="I9408" s="6">
        <v>15</v>
      </c>
      <c r="J9408" s="6" t="s">
        <v>25</v>
      </c>
      <c r="K9408" s="7" t="s">
        <v>16390</v>
      </c>
      <c r="L9408" s="41" t="str">
        <f t="shared" si="146"/>
        <v xml:space="preserve">Electric Distribution Engineer II;  </v>
      </c>
      <c r="M9408" s="9" t="s">
        <v>16575</v>
      </c>
    </row>
    <row r="9409" spans="1:13" s="9" customFormat="1" ht="13.15" customHeight="1">
      <c r="A9409" s="6" t="s">
        <v>555</v>
      </c>
      <c r="B9409" s="23" t="s">
        <v>718</v>
      </c>
      <c r="C9409" s="6" t="s">
        <v>717</v>
      </c>
      <c r="D9409" s="23" t="s">
        <v>720</v>
      </c>
      <c r="E9409" s="6" t="s">
        <v>719</v>
      </c>
      <c r="F9409" s="6">
        <v>17961</v>
      </c>
      <c r="G9409" s="23" t="s">
        <v>16432</v>
      </c>
      <c r="H9409" s="23" t="s">
        <v>16575</v>
      </c>
      <c r="I9409" s="6">
        <v>14</v>
      </c>
      <c r="J9409" s="6" t="s">
        <v>25</v>
      </c>
      <c r="K9409" s="7" t="s">
        <v>16390</v>
      </c>
      <c r="L9409" s="41" t="str">
        <f t="shared" si="146"/>
        <v xml:space="preserve">Electric Distribution Engineer I;  </v>
      </c>
      <c r="M9409" s="9" t="s">
        <v>16575</v>
      </c>
    </row>
    <row r="9410" spans="1:13" s="9" customFormat="1" ht="13.15" customHeight="1">
      <c r="A9410" s="6" t="s">
        <v>555</v>
      </c>
      <c r="B9410" s="23" t="s">
        <v>718</v>
      </c>
      <c r="C9410" s="6" t="s">
        <v>717</v>
      </c>
      <c r="D9410" s="23" t="s">
        <v>720</v>
      </c>
      <c r="E9410" s="6" t="s">
        <v>719</v>
      </c>
      <c r="F9410" s="6">
        <v>15451</v>
      </c>
      <c r="G9410" s="23" t="s">
        <v>16387</v>
      </c>
      <c r="H9410" s="23" t="s">
        <v>16575</v>
      </c>
      <c r="I9410" s="6">
        <v>18</v>
      </c>
      <c r="J9410" s="6" t="s">
        <v>25</v>
      </c>
      <c r="K9410" s="7" t="s">
        <v>16388</v>
      </c>
      <c r="L9410" s="41" t="str">
        <f t="shared" si="146"/>
        <v xml:space="preserve">Electric Transmission Engineer V;  </v>
      </c>
      <c r="M9410" s="9" t="s">
        <v>16575</v>
      </c>
    </row>
    <row r="9411" spans="1:13" s="9" customFormat="1" ht="13.15" customHeight="1">
      <c r="A9411" s="6" t="s">
        <v>555</v>
      </c>
      <c r="B9411" s="23" t="s">
        <v>718</v>
      </c>
      <c r="C9411" s="6" t="s">
        <v>717</v>
      </c>
      <c r="D9411" s="23" t="s">
        <v>720</v>
      </c>
      <c r="E9411" s="6" t="s">
        <v>719</v>
      </c>
      <c r="F9411" s="6">
        <v>15453</v>
      </c>
      <c r="G9411" s="23" t="s">
        <v>16399</v>
      </c>
      <c r="H9411" s="23" t="s">
        <v>16575</v>
      </c>
      <c r="I9411" s="6">
        <v>17</v>
      </c>
      <c r="J9411" s="6" t="s">
        <v>25</v>
      </c>
      <c r="K9411" s="7" t="s">
        <v>16388</v>
      </c>
      <c r="L9411" s="41" t="str">
        <f t="shared" si="146"/>
        <v xml:space="preserve">Electric Transmission Engineer IV;  </v>
      </c>
      <c r="M9411" s="9" t="s">
        <v>16575</v>
      </c>
    </row>
    <row r="9412" spans="1:13" s="9" customFormat="1" ht="13.15" customHeight="1">
      <c r="A9412" s="6" t="s">
        <v>555</v>
      </c>
      <c r="B9412" s="23" t="s">
        <v>718</v>
      </c>
      <c r="C9412" s="6" t="s">
        <v>717</v>
      </c>
      <c r="D9412" s="23" t="s">
        <v>720</v>
      </c>
      <c r="E9412" s="6" t="s">
        <v>719</v>
      </c>
      <c r="F9412" s="6">
        <v>15458</v>
      </c>
      <c r="G9412" s="23" t="s">
        <v>16406</v>
      </c>
      <c r="H9412" s="23" t="s">
        <v>16575</v>
      </c>
      <c r="I9412" s="6">
        <v>16</v>
      </c>
      <c r="J9412" s="6" t="s">
        <v>25</v>
      </c>
      <c r="K9412" s="7" t="s">
        <v>16388</v>
      </c>
      <c r="L9412" s="41" t="str">
        <f t="shared" si="146"/>
        <v xml:space="preserve">Electric Transmission Engineer III;  </v>
      </c>
      <c r="M9412" s="9" t="s">
        <v>16575</v>
      </c>
    </row>
    <row r="9413" spans="1:13" s="9" customFormat="1" ht="13.15" customHeight="1">
      <c r="A9413" s="6" t="s">
        <v>555</v>
      </c>
      <c r="B9413" s="23" t="s">
        <v>718</v>
      </c>
      <c r="C9413" s="6" t="s">
        <v>717</v>
      </c>
      <c r="D9413" s="23" t="s">
        <v>720</v>
      </c>
      <c r="E9413" s="6" t="s">
        <v>719</v>
      </c>
      <c r="F9413" s="6">
        <v>17957</v>
      </c>
      <c r="G9413" s="23" t="s">
        <v>16413</v>
      </c>
      <c r="H9413" s="23" t="s">
        <v>16575</v>
      </c>
      <c r="I9413" s="6">
        <v>15</v>
      </c>
      <c r="J9413" s="6" t="s">
        <v>25</v>
      </c>
      <c r="K9413" s="7" t="s">
        <v>16388</v>
      </c>
      <c r="L9413" s="41" t="str">
        <f t="shared" si="146"/>
        <v xml:space="preserve">Electric Transmission Engineer II;  </v>
      </c>
      <c r="M9413" s="9" t="s">
        <v>16575</v>
      </c>
    </row>
    <row r="9414" spans="1:13" s="9" customFormat="1" ht="13.15" customHeight="1">
      <c r="A9414" s="6" t="s">
        <v>555</v>
      </c>
      <c r="B9414" s="23" t="s">
        <v>718</v>
      </c>
      <c r="C9414" s="6" t="s">
        <v>717</v>
      </c>
      <c r="D9414" s="23" t="s">
        <v>720</v>
      </c>
      <c r="E9414" s="6" t="s">
        <v>719</v>
      </c>
      <c r="F9414" s="6">
        <v>17960</v>
      </c>
      <c r="G9414" s="23" t="s">
        <v>16431</v>
      </c>
      <c r="H9414" s="23" t="s">
        <v>16575</v>
      </c>
      <c r="I9414" s="6">
        <v>14</v>
      </c>
      <c r="J9414" s="6" t="s">
        <v>25</v>
      </c>
      <c r="K9414" s="7" t="s">
        <v>16388</v>
      </c>
      <c r="L9414" s="41" t="str">
        <f t="shared" ref="L9414:L9477" si="147">G9414&amp;"; "&amp;H9414</f>
        <v xml:space="preserve">Electric Transmission Engineer I;  </v>
      </c>
      <c r="M9414" s="9" t="s">
        <v>16575</v>
      </c>
    </row>
    <row r="9415" spans="1:13" s="9" customFormat="1" ht="13.15" customHeight="1">
      <c r="A9415" s="6" t="s">
        <v>555</v>
      </c>
      <c r="B9415" s="23" t="s">
        <v>718</v>
      </c>
      <c r="C9415" s="6" t="s">
        <v>717</v>
      </c>
      <c r="D9415" s="23" t="s">
        <v>720</v>
      </c>
      <c r="E9415" s="6" t="s">
        <v>719</v>
      </c>
      <c r="F9415" s="6">
        <v>18344</v>
      </c>
      <c r="G9415" s="23" t="s">
        <v>16385</v>
      </c>
      <c r="H9415" s="23" t="s">
        <v>16575</v>
      </c>
      <c r="I9415" s="6">
        <v>18</v>
      </c>
      <c r="J9415" s="6" t="s">
        <v>25</v>
      </c>
      <c r="K9415" s="7" t="s">
        <v>16386</v>
      </c>
      <c r="L9415" s="41" t="str">
        <f t="shared" si="147"/>
        <v xml:space="preserve">Operating Engineer V;  </v>
      </c>
      <c r="M9415" s="9" t="s">
        <v>16575</v>
      </c>
    </row>
    <row r="9416" spans="1:13" s="9" customFormat="1" ht="13.15" customHeight="1">
      <c r="A9416" s="6" t="s">
        <v>555</v>
      </c>
      <c r="B9416" s="23" t="s">
        <v>718</v>
      </c>
      <c r="C9416" s="6" t="s">
        <v>717</v>
      </c>
      <c r="D9416" s="23" t="s">
        <v>720</v>
      </c>
      <c r="E9416" s="6" t="s">
        <v>719</v>
      </c>
      <c r="F9416" s="6">
        <v>18345</v>
      </c>
      <c r="G9416" s="23" t="s">
        <v>16398</v>
      </c>
      <c r="H9416" s="23" t="s">
        <v>16575</v>
      </c>
      <c r="I9416" s="6">
        <v>17</v>
      </c>
      <c r="J9416" s="6" t="s">
        <v>25</v>
      </c>
      <c r="K9416" s="7" t="s">
        <v>16386</v>
      </c>
      <c r="L9416" s="41" t="str">
        <f t="shared" si="147"/>
        <v xml:space="preserve">Operating Engineer IV;  </v>
      </c>
      <c r="M9416" s="9" t="s">
        <v>16575</v>
      </c>
    </row>
    <row r="9417" spans="1:13" s="9" customFormat="1" ht="13.15" customHeight="1">
      <c r="A9417" s="6" t="s">
        <v>555</v>
      </c>
      <c r="B9417" s="23" t="s">
        <v>718</v>
      </c>
      <c r="C9417" s="6" t="s">
        <v>717</v>
      </c>
      <c r="D9417" s="23" t="s">
        <v>720</v>
      </c>
      <c r="E9417" s="6" t="s">
        <v>719</v>
      </c>
      <c r="F9417" s="6">
        <v>18346</v>
      </c>
      <c r="G9417" s="23" t="s">
        <v>16405</v>
      </c>
      <c r="H9417" s="23" t="s">
        <v>16575</v>
      </c>
      <c r="I9417" s="6">
        <v>16</v>
      </c>
      <c r="J9417" s="6" t="s">
        <v>25</v>
      </c>
      <c r="K9417" s="7" t="s">
        <v>16386</v>
      </c>
      <c r="L9417" s="41" t="str">
        <f t="shared" si="147"/>
        <v xml:space="preserve">Operating Engineer III;  </v>
      </c>
      <c r="M9417" s="9" t="s">
        <v>16575</v>
      </c>
    </row>
    <row r="9418" spans="1:13" s="9" customFormat="1" ht="13.15" customHeight="1">
      <c r="A9418" s="6" t="s">
        <v>555</v>
      </c>
      <c r="B9418" s="23" t="s">
        <v>718</v>
      </c>
      <c r="C9418" s="6" t="s">
        <v>717</v>
      </c>
      <c r="D9418" s="23" t="s">
        <v>720</v>
      </c>
      <c r="E9418" s="6" t="s">
        <v>719</v>
      </c>
      <c r="F9418" s="6">
        <v>18347</v>
      </c>
      <c r="G9418" s="23" t="s">
        <v>16412</v>
      </c>
      <c r="H9418" s="23" t="s">
        <v>16575</v>
      </c>
      <c r="I9418" s="6">
        <v>15</v>
      </c>
      <c r="J9418" s="6" t="s">
        <v>25</v>
      </c>
      <c r="K9418" s="7" t="s">
        <v>16386</v>
      </c>
      <c r="L9418" s="41" t="str">
        <f t="shared" si="147"/>
        <v xml:space="preserve">Operating Engineer II;  </v>
      </c>
      <c r="M9418" s="9" t="s">
        <v>16575</v>
      </c>
    </row>
    <row r="9419" spans="1:13" s="9" customFormat="1" ht="13.15" customHeight="1">
      <c r="A9419" s="6" t="s">
        <v>555</v>
      </c>
      <c r="B9419" s="23" t="s">
        <v>718</v>
      </c>
      <c r="C9419" s="6" t="s">
        <v>717</v>
      </c>
      <c r="D9419" s="23" t="s">
        <v>720</v>
      </c>
      <c r="E9419" s="6" t="s">
        <v>719</v>
      </c>
      <c r="F9419" s="6">
        <v>18348</v>
      </c>
      <c r="G9419" s="23" t="s">
        <v>16430</v>
      </c>
      <c r="H9419" s="23" t="s">
        <v>16575</v>
      </c>
      <c r="I9419" s="6">
        <v>14</v>
      </c>
      <c r="J9419" s="6" t="s">
        <v>25</v>
      </c>
      <c r="K9419" s="7" t="s">
        <v>16386</v>
      </c>
      <c r="L9419" s="41" t="str">
        <f t="shared" si="147"/>
        <v xml:space="preserve">Operating Engineer I;  </v>
      </c>
      <c r="M9419" s="9" t="s">
        <v>16575</v>
      </c>
    </row>
    <row r="9420" spans="1:13" s="9" customFormat="1" ht="13.15" customHeight="1">
      <c r="A9420" s="6" t="s">
        <v>555</v>
      </c>
      <c r="B9420" s="23" t="s">
        <v>718</v>
      </c>
      <c r="C9420" s="6" t="s">
        <v>717</v>
      </c>
      <c r="D9420" s="23" t="s">
        <v>720</v>
      </c>
      <c r="E9420" s="6" t="s">
        <v>719</v>
      </c>
      <c r="F9420" s="6">
        <v>18356</v>
      </c>
      <c r="G9420" s="23" t="s">
        <v>16383</v>
      </c>
      <c r="H9420" s="23" t="s">
        <v>16575</v>
      </c>
      <c r="I9420" s="6">
        <v>18</v>
      </c>
      <c r="J9420" s="6" t="s">
        <v>25</v>
      </c>
      <c r="K9420" s="7" t="s">
        <v>16384</v>
      </c>
      <c r="L9420" s="41" t="str">
        <f t="shared" si="147"/>
        <v xml:space="preserve">Protection &amp; Control Engineer V;  </v>
      </c>
      <c r="M9420" s="9" t="s">
        <v>16575</v>
      </c>
    </row>
    <row r="9421" spans="1:13" s="9" customFormat="1" ht="13.15" customHeight="1">
      <c r="A9421" s="6" t="s">
        <v>555</v>
      </c>
      <c r="B9421" s="23" t="s">
        <v>718</v>
      </c>
      <c r="C9421" s="6" t="s">
        <v>717</v>
      </c>
      <c r="D9421" s="23" t="s">
        <v>720</v>
      </c>
      <c r="E9421" s="6" t="s">
        <v>719</v>
      </c>
      <c r="F9421" s="6">
        <v>18357</v>
      </c>
      <c r="G9421" s="23" t="s">
        <v>16397</v>
      </c>
      <c r="H9421" s="23" t="s">
        <v>16575</v>
      </c>
      <c r="I9421" s="6">
        <v>17</v>
      </c>
      <c r="J9421" s="6" t="s">
        <v>25</v>
      </c>
      <c r="K9421" s="7" t="s">
        <v>16384</v>
      </c>
      <c r="L9421" s="41" t="str">
        <f t="shared" si="147"/>
        <v xml:space="preserve">Protection &amp; Control Engineer IV;  </v>
      </c>
      <c r="M9421" s="9" t="s">
        <v>16575</v>
      </c>
    </row>
    <row r="9422" spans="1:13" s="9" customFormat="1" ht="13.15" customHeight="1">
      <c r="A9422" s="6" t="s">
        <v>555</v>
      </c>
      <c r="B9422" s="23" t="s">
        <v>718</v>
      </c>
      <c r="C9422" s="6" t="s">
        <v>717</v>
      </c>
      <c r="D9422" s="23" t="s">
        <v>720</v>
      </c>
      <c r="E9422" s="6" t="s">
        <v>719</v>
      </c>
      <c r="F9422" s="6">
        <v>18358</v>
      </c>
      <c r="G9422" s="23" t="s">
        <v>16404</v>
      </c>
      <c r="H9422" s="23" t="s">
        <v>16575</v>
      </c>
      <c r="I9422" s="6">
        <v>16</v>
      </c>
      <c r="J9422" s="6" t="s">
        <v>25</v>
      </c>
      <c r="K9422" s="7" t="s">
        <v>16384</v>
      </c>
      <c r="L9422" s="41" t="str">
        <f t="shared" si="147"/>
        <v xml:space="preserve">Protection &amp; Control Engineer III;  </v>
      </c>
      <c r="M9422" s="9" t="s">
        <v>16575</v>
      </c>
    </row>
    <row r="9423" spans="1:13" s="9" customFormat="1" ht="13.15" customHeight="1">
      <c r="A9423" s="6" t="s">
        <v>555</v>
      </c>
      <c r="B9423" s="23" t="s">
        <v>718</v>
      </c>
      <c r="C9423" s="6" t="s">
        <v>717</v>
      </c>
      <c r="D9423" s="23" t="s">
        <v>720</v>
      </c>
      <c r="E9423" s="6" t="s">
        <v>719</v>
      </c>
      <c r="F9423" s="6">
        <v>18359</v>
      </c>
      <c r="G9423" s="23" t="s">
        <v>16411</v>
      </c>
      <c r="H9423" s="23" t="s">
        <v>16575</v>
      </c>
      <c r="I9423" s="6">
        <v>15</v>
      </c>
      <c r="J9423" s="6" t="s">
        <v>25</v>
      </c>
      <c r="K9423" s="7" t="s">
        <v>16384</v>
      </c>
      <c r="L9423" s="41" t="str">
        <f t="shared" si="147"/>
        <v xml:space="preserve">Protection &amp; Control Engineer II;  </v>
      </c>
      <c r="M9423" s="9" t="s">
        <v>16575</v>
      </c>
    </row>
    <row r="9424" spans="1:13" s="9" customFormat="1" ht="13.15" customHeight="1">
      <c r="A9424" s="6" t="s">
        <v>555</v>
      </c>
      <c r="B9424" s="23" t="s">
        <v>718</v>
      </c>
      <c r="C9424" s="6" t="s">
        <v>717</v>
      </c>
      <c r="D9424" s="23" t="s">
        <v>720</v>
      </c>
      <c r="E9424" s="6" t="s">
        <v>719</v>
      </c>
      <c r="F9424" s="6">
        <v>18360</v>
      </c>
      <c r="G9424" s="23" t="s">
        <v>16429</v>
      </c>
      <c r="H9424" s="23" t="s">
        <v>16575</v>
      </c>
      <c r="I9424" s="6">
        <v>14</v>
      </c>
      <c r="J9424" s="6" t="s">
        <v>25</v>
      </c>
      <c r="K9424" s="7" t="s">
        <v>16384</v>
      </c>
      <c r="L9424" s="41" t="str">
        <f t="shared" si="147"/>
        <v xml:space="preserve">Protection &amp; Control Engineer I;  </v>
      </c>
      <c r="M9424" s="9" t="s">
        <v>16575</v>
      </c>
    </row>
    <row r="9425" spans="1:13" s="9" customFormat="1" ht="13.15" customHeight="1">
      <c r="A9425" s="6" t="s">
        <v>555</v>
      </c>
      <c r="B9425" s="23" t="s">
        <v>718</v>
      </c>
      <c r="C9425" s="6" t="s">
        <v>717</v>
      </c>
      <c r="D9425" s="23" t="s">
        <v>720</v>
      </c>
      <c r="E9425" s="6" t="s">
        <v>719</v>
      </c>
      <c r="F9425" s="6">
        <v>23319</v>
      </c>
      <c r="G9425" s="23" t="s">
        <v>16409</v>
      </c>
      <c r="H9425" s="23" t="s">
        <v>16575</v>
      </c>
      <c r="I9425" s="6">
        <v>16</v>
      </c>
      <c r="J9425" s="6" t="s">
        <v>25</v>
      </c>
      <c r="K9425" s="7" t="s">
        <v>16410</v>
      </c>
      <c r="L9425" s="41" t="str">
        <f t="shared" si="147"/>
        <v xml:space="preserve">Transmission/Substation System Dispatch Supervisor III;  </v>
      </c>
      <c r="M9425" s="9" t="s">
        <v>16575</v>
      </c>
    </row>
    <row r="9426" spans="1:13" s="9" customFormat="1" ht="13.15" customHeight="1">
      <c r="A9426" s="6" t="s">
        <v>555</v>
      </c>
      <c r="B9426" s="23" t="s">
        <v>718</v>
      </c>
      <c r="C9426" s="6" t="s">
        <v>717</v>
      </c>
      <c r="D9426" s="23" t="s">
        <v>720</v>
      </c>
      <c r="E9426" s="6" t="s">
        <v>719</v>
      </c>
      <c r="F9426" s="6">
        <v>17954</v>
      </c>
      <c r="G9426" s="23" t="s">
        <v>16416</v>
      </c>
      <c r="H9426" s="23" t="s">
        <v>16575</v>
      </c>
      <c r="I9426" s="6">
        <v>15</v>
      </c>
      <c r="J9426" s="6" t="s">
        <v>25</v>
      </c>
      <c r="K9426" s="7" t="s">
        <v>16410</v>
      </c>
      <c r="L9426" s="41" t="str">
        <f t="shared" si="147"/>
        <v xml:space="preserve">Transmission/Substation System Dispatch Supervisor II;  </v>
      </c>
      <c r="M9426" s="9" t="s">
        <v>16575</v>
      </c>
    </row>
    <row r="9427" spans="1:13" s="9" customFormat="1" ht="13.15" customHeight="1">
      <c r="A9427" s="6" t="s">
        <v>555</v>
      </c>
      <c r="B9427" s="23" t="s">
        <v>718</v>
      </c>
      <c r="C9427" s="6" t="s">
        <v>717</v>
      </c>
      <c r="D9427" s="23" t="s">
        <v>720</v>
      </c>
      <c r="E9427" s="6" t="s">
        <v>719</v>
      </c>
      <c r="F9427" s="6">
        <v>23320</v>
      </c>
      <c r="G9427" s="23" t="s">
        <v>16434</v>
      </c>
      <c r="H9427" s="23" t="s">
        <v>16575</v>
      </c>
      <c r="I9427" s="6">
        <v>14</v>
      </c>
      <c r="J9427" s="6" t="s">
        <v>25</v>
      </c>
      <c r="K9427" s="7" t="s">
        <v>16410</v>
      </c>
      <c r="L9427" s="41" t="str">
        <f t="shared" si="147"/>
        <v xml:space="preserve">Transmission/Substation System Dispatch Supervisor I;  </v>
      </c>
      <c r="M9427" s="9" t="s">
        <v>16575</v>
      </c>
    </row>
    <row r="9428" spans="1:13" s="9" customFormat="1" ht="13.15" customHeight="1">
      <c r="A9428" s="6" t="s">
        <v>555</v>
      </c>
      <c r="B9428" s="23" t="s">
        <v>718</v>
      </c>
      <c r="C9428" s="6" t="s">
        <v>717</v>
      </c>
      <c r="D9428" s="23" t="s">
        <v>720</v>
      </c>
      <c r="E9428" s="6" t="s">
        <v>719</v>
      </c>
      <c r="F9428" s="6">
        <v>18361</v>
      </c>
      <c r="G9428" s="23" t="s">
        <v>16417</v>
      </c>
      <c r="H9428" s="23" t="s">
        <v>16575</v>
      </c>
      <c r="I9428" s="6">
        <v>15</v>
      </c>
      <c r="J9428" s="6" t="s">
        <v>25</v>
      </c>
      <c r="K9428" s="7" t="s">
        <v>16418</v>
      </c>
      <c r="L9428" s="41" t="str">
        <f t="shared" si="147"/>
        <v xml:space="preserve">Relay Technician II;  </v>
      </c>
      <c r="M9428" s="9" t="s">
        <v>16575</v>
      </c>
    </row>
    <row r="9429" spans="1:13" s="9" customFormat="1" ht="13.15" customHeight="1">
      <c r="A9429" s="6" t="s">
        <v>555</v>
      </c>
      <c r="B9429" s="23" t="s">
        <v>718</v>
      </c>
      <c r="C9429" s="6" t="s">
        <v>717</v>
      </c>
      <c r="D9429" s="23" t="s">
        <v>720</v>
      </c>
      <c r="E9429" s="6" t="s">
        <v>719</v>
      </c>
      <c r="F9429" s="6">
        <v>18362</v>
      </c>
      <c r="G9429" s="23" t="s">
        <v>16435</v>
      </c>
      <c r="H9429" s="23" t="s">
        <v>16575</v>
      </c>
      <c r="I9429" s="6">
        <v>14</v>
      </c>
      <c r="J9429" s="6" t="s">
        <v>25</v>
      </c>
      <c r="K9429" s="7" t="s">
        <v>16418</v>
      </c>
      <c r="L9429" s="41" t="str">
        <f t="shared" si="147"/>
        <v xml:space="preserve">Relay Technician I;  </v>
      </c>
      <c r="M9429" s="9" t="s">
        <v>16575</v>
      </c>
    </row>
    <row r="9430" spans="1:13" s="9" customFormat="1" ht="13.15" customHeight="1">
      <c r="A9430" s="6" t="s">
        <v>555</v>
      </c>
      <c r="B9430" s="23" t="s">
        <v>718</v>
      </c>
      <c r="C9430" s="6" t="s">
        <v>717</v>
      </c>
      <c r="D9430" s="23" t="s">
        <v>720</v>
      </c>
      <c r="E9430" s="6" t="s">
        <v>719</v>
      </c>
      <c r="F9430" s="6">
        <v>23329</v>
      </c>
      <c r="G9430" s="23" t="s">
        <v>16427</v>
      </c>
      <c r="H9430" s="23" t="s">
        <v>16575</v>
      </c>
      <c r="I9430" s="6">
        <v>15</v>
      </c>
      <c r="J9430" s="6" t="s">
        <v>31</v>
      </c>
      <c r="K9430" s="7" t="s">
        <v>16428</v>
      </c>
      <c r="L9430" s="41" t="str">
        <f t="shared" si="147"/>
        <v xml:space="preserve">Distribution Construction and Maintenance Crew Supervisor III;  </v>
      </c>
      <c r="M9430" s="9" t="s">
        <v>16575</v>
      </c>
    </row>
    <row r="9431" spans="1:13" s="9" customFormat="1" ht="13.15" customHeight="1">
      <c r="A9431" s="6" t="s">
        <v>555</v>
      </c>
      <c r="B9431" s="23" t="s">
        <v>718</v>
      </c>
      <c r="C9431" s="6" t="s">
        <v>717</v>
      </c>
      <c r="D9431" s="23" t="s">
        <v>720</v>
      </c>
      <c r="E9431" s="6" t="s">
        <v>719</v>
      </c>
      <c r="F9431" s="6">
        <v>15463</v>
      </c>
      <c r="G9431" s="23" t="s">
        <v>16440</v>
      </c>
      <c r="H9431" s="23" t="s">
        <v>16575</v>
      </c>
      <c r="I9431" s="6">
        <v>14</v>
      </c>
      <c r="J9431" s="6" t="s">
        <v>25</v>
      </c>
      <c r="K9431" s="7" t="s">
        <v>16428</v>
      </c>
      <c r="L9431" s="41" t="str">
        <f t="shared" si="147"/>
        <v xml:space="preserve">Distribution Construction and Maintenance Crew Supervisor II;  </v>
      </c>
      <c r="M9431" s="9" t="s">
        <v>16575</v>
      </c>
    </row>
    <row r="9432" spans="1:13" s="9" customFormat="1" ht="13.15" customHeight="1">
      <c r="A9432" s="6" t="s">
        <v>555</v>
      </c>
      <c r="B9432" s="23" t="s">
        <v>718</v>
      </c>
      <c r="C9432" s="6" t="s">
        <v>717</v>
      </c>
      <c r="D9432" s="23" t="s">
        <v>720</v>
      </c>
      <c r="E9432" s="6" t="s">
        <v>719</v>
      </c>
      <c r="F9432" s="6">
        <v>23330</v>
      </c>
      <c r="G9432" s="23" t="s">
        <v>16451</v>
      </c>
      <c r="H9432" s="23" t="s">
        <v>16575</v>
      </c>
      <c r="I9432" s="6">
        <v>13</v>
      </c>
      <c r="J9432" s="6" t="s">
        <v>31</v>
      </c>
      <c r="K9432" s="7" t="s">
        <v>16428</v>
      </c>
      <c r="L9432" s="41" t="str">
        <f t="shared" si="147"/>
        <v xml:space="preserve">Distribution Construction and Maintenance Crew Supervisor I;  </v>
      </c>
      <c r="M9432" s="9" t="s">
        <v>16575</v>
      </c>
    </row>
    <row r="9433" spans="1:13" s="9" customFormat="1" ht="13.15" customHeight="1">
      <c r="A9433" s="6" t="s">
        <v>555</v>
      </c>
      <c r="B9433" s="23" t="s">
        <v>718</v>
      </c>
      <c r="C9433" s="6" t="s">
        <v>717</v>
      </c>
      <c r="D9433" s="23" t="s">
        <v>720</v>
      </c>
      <c r="E9433" s="6" t="s">
        <v>719</v>
      </c>
      <c r="F9433" s="6">
        <v>23327</v>
      </c>
      <c r="G9433" s="23" t="s">
        <v>16425</v>
      </c>
      <c r="H9433" s="23" t="s">
        <v>16575</v>
      </c>
      <c r="I9433" s="6">
        <v>15</v>
      </c>
      <c r="J9433" s="6" t="s">
        <v>31</v>
      </c>
      <c r="K9433" s="7" t="s">
        <v>16426</v>
      </c>
      <c r="L9433" s="41" t="str">
        <f t="shared" si="147"/>
        <v xml:space="preserve">Distribution Dispatch Supervisor III;  </v>
      </c>
      <c r="M9433" s="9" t="s">
        <v>16575</v>
      </c>
    </row>
    <row r="9434" spans="1:13" s="9" customFormat="1" ht="13.15" customHeight="1">
      <c r="A9434" s="6" t="s">
        <v>555</v>
      </c>
      <c r="B9434" s="23" t="s">
        <v>718</v>
      </c>
      <c r="C9434" s="6" t="s">
        <v>717</v>
      </c>
      <c r="D9434" s="23" t="s">
        <v>720</v>
      </c>
      <c r="E9434" s="6" t="s">
        <v>719</v>
      </c>
      <c r="F9434" s="6">
        <v>15461</v>
      </c>
      <c r="G9434" s="23" t="s">
        <v>16439</v>
      </c>
      <c r="H9434" s="23" t="s">
        <v>16575</v>
      </c>
      <c r="I9434" s="6">
        <v>14</v>
      </c>
      <c r="J9434" s="6" t="s">
        <v>25</v>
      </c>
      <c r="K9434" s="7" t="s">
        <v>16426</v>
      </c>
      <c r="L9434" s="41" t="str">
        <f t="shared" si="147"/>
        <v xml:space="preserve">Distribution Dispatch Supervisor II;  </v>
      </c>
      <c r="M9434" s="9" t="s">
        <v>16575</v>
      </c>
    </row>
    <row r="9435" spans="1:13" s="9" customFormat="1" ht="13.15" customHeight="1">
      <c r="A9435" s="6" t="s">
        <v>555</v>
      </c>
      <c r="B9435" s="23" t="s">
        <v>718</v>
      </c>
      <c r="C9435" s="6" t="s">
        <v>717</v>
      </c>
      <c r="D9435" s="23" t="s">
        <v>720</v>
      </c>
      <c r="E9435" s="6" t="s">
        <v>719</v>
      </c>
      <c r="F9435" s="6">
        <v>23328</v>
      </c>
      <c r="G9435" s="23" t="s">
        <v>16450</v>
      </c>
      <c r="H9435" s="23" t="s">
        <v>16575</v>
      </c>
      <c r="I9435" s="6">
        <v>13</v>
      </c>
      <c r="J9435" s="6" t="s">
        <v>31</v>
      </c>
      <c r="K9435" s="7" t="s">
        <v>16426</v>
      </c>
      <c r="L9435" s="41" t="str">
        <f t="shared" si="147"/>
        <v xml:space="preserve">Distribution Dispatch Supervisor I;  </v>
      </c>
      <c r="M9435" s="9" t="s">
        <v>16575</v>
      </c>
    </row>
    <row r="9436" spans="1:13" s="9" customFormat="1" ht="13.15" customHeight="1">
      <c r="A9436" s="6" t="s">
        <v>555</v>
      </c>
      <c r="B9436" s="23" t="s">
        <v>718</v>
      </c>
      <c r="C9436" s="6" t="s">
        <v>717</v>
      </c>
      <c r="D9436" s="23" t="s">
        <v>720</v>
      </c>
      <c r="E9436" s="6" t="s">
        <v>719</v>
      </c>
      <c r="F9436" s="6">
        <v>23321</v>
      </c>
      <c r="G9436" s="23" t="s">
        <v>16419</v>
      </c>
      <c r="H9436" s="23" t="s">
        <v>16575</v>
      </c>
      <c r="I9436" s="6">
        <v>15</v>
      </c>
      <c r="J9436" s="6" t="s">
        <v>31</v>
      </c>
      <c r="K9436" s="7" t="s">
        <v>16420</v>
      </c>
      <c r="L9436" s="41" t="str">
        <f t="shared" si="147"/>
        <v xml:space="preserve">Electricity Utility Operations Shift Supervisor III;  </v>
      </c>
      <c r="M9436" s="9" t="s">
        <v>16575</v>
      </c>
    </row>
    <row r="9437" spans="1:13" s="9" customFormat="1" ht="13.15" customHeight="1">
      <c r="A9437" s="6" t="s">
        <v>555</v>
      </c>
      <c r="B9437" s="23" t="s">
        <v>718</v>
      </c>
      <c r="C9437" s="6" t="s">
        <v>717</v>
      </c>
      <c r="D9437" s="23" t="s">
        <v>720</v>
      </c>
      <c r="E9437" s="6" t="s">
        <v>719</v>
      </c>
      <c r="F9437" s="6">
        <v>18363</v>
      </c>
      <c r="G9437" s="23" t="s">
        <v>16436</v>
      </c>
      <c r="H9437" s="23" t="s">
        <v>16575</v>
      </c>
      <c r="I9437" s="6">
        <v>14</v>
      </c>
      <c r="J9437" s="6" t="s">
        <v>25</v>
      </c>
      <c r="K9437" s="7" t="s">
        <v>16420</v>
      </c>
      <c r="L9437" s="41" t="str">
        <f t="shared" si="147"/>
        <v xml:space="preserve">Electricity Utility Operations Shift Supervisor II;  </v>
      </c>
      <c r="M9437" s="9" t="s">
        <v>16575</v>
      </c>
    </row>
    <row r="9438" spans="1:13" s="9" customFormat="1" ht="13.15" customHeight="1">
      <c r="A9438" s="6" t="s">
        <v>555</v>
      </c>
      <c r="B9438" s="23" t="s">
        <v>718</v>
      </c>
      <c r="C9438" s="6" t="s">
        <v>717</v>
      </c>
      <c r="D9438" s="23" t="s">
        <v>720</v>
      </c>
      <c r="E9438" s="6" t="s">
        <v>719</v>
      </c>
      <c r="F9438" s="6">
        <v>23322</v>
      </c>
      <c r="G9438" s="23" t="s">
        <v>16447</v>
      </c>
      <c r="H9438" s="23" t="s">
        <v>16575</v>
      </c>
      <c r="I9438" s="6">
        <v>13</v>
      </c>
      <c r="J9438" s="6" t="s">
        <v>31</v>
      </c>
      <c r="K9438" s="7" t="s">
        <v>16420</v>
      </c>
      <c r="L9438" s="41" t="str">
        <f t="shared" si="147"/>
        <v xml:space="preserve">Electricity Utility Operations Shift Supervisor I;  </v>
      </c>
      <c r="M9438" s="9" t="s">
        <v>16575</v>
      </c>
    </row>
    <row r="9439" spans="1:13" s="9" customFormat="1" ht="13.15" customHeight="1">
      <c r="A9439" s="6" t="s">
        <v>555</v>
      </c>
      <c r="B9439" s="23" t="s">
        <v>718</v>
      </c>
      <c r="C9439" s="6" t="s">
        <v>717</v>
      </c>
      <c r="D9439" s="23" t="s">
        <v>720</v>
      </c>
      <c r="E9439" s="6" t="s">
        <v>719</v>
      </c>
      <c r="F9439" s="6">
        <v>23325</v>
      </c>
      <c r="G9439" s="23" t="s">
        <v>16423</v>
      </c>
      <c r="H9439" s="23" t="s">
        <v>16575</v>
      </c>
      <c r="I9439" s="6">
        <v>15</v>
      </c>
      <c r="J9439" s="6" t="s">
        <v>31</v>
      </c>
      <c r="K9439" s="7" t="s">
        <v>16424</v>
      </c>
      <c r="L9439" s="41" t="str">
        <f t="shared" si="147"/>
        <v xml:space="preserve">Lineworker Supervisor III;  </v>
      </c>
      <c r="M9439" s="9" t="s">
        <v>16575</v>
      </c>
    </row>
    <row r="9440" spans="1:13" s="9" customFormat="1" ht="13.15" customHeight="1">
      <c r="A9440" s="6" t="s">
        <v>555</v>
      </c>
      <c r="B9440" s="23" t="s">
        <v>718</v>
      </c>
      <c r="C9440" s="6" t="s">
        <v>717</v>
      </c>
      <c r="D9440" s="23" t="s">
        <v>720</v>
      </c>
      <c r="E9440" s="6" t="s">
        <v>719</v>
      </c>
      <c r="F9440" s="6">
        <v>18370</v>
      </c>
      <c r="G9440" s="23" t="s">
        <v>16438</v>
      </c>
      <c r="H9440" s="23" t="s">
        <v>16575</v>
      </c>
      <c r="I9440" s="6">
        <v>14</v>
      </c>
      <c r="J9440" s="6" t="s">
        <v>25</v>
      </c>
      <c r="K9440" s="7" t="s">
        <v>16424</v>
      </c>
      <c r="L9440" s="41" t="str">
        <f t="shared" si="147"/>
        <v xml:space="preserve">Lineworker Supervisor II;  </v>
      </c>
      <c r="M9440" s="9" t="s">
        <v>16575</v>
      </c>
    </row>
    <row r="9441" spans="1:13" s="9" customFormat="1" ht="13.15" customHeight="1">
      <c r="A9441" s="6" t="s">
        <v>555</v>
      </c>
      <c r="B9441" s="23" t="s">
        <v>718</v>
      </c>
      <c r="C9441" s="6" t="s">
        <v>717</v>
      </c>
      <c r="D9441" s="23" t="s">
        <v>720</v>
      </c>
      <c r="E9441" s="6" t="s">
        <v>719</v>
      </c>
      <c r="F9441" s="6">
        <v>23326</v>
      </c>
      <c r="G9441" s="23" t="s">
        <v>16449</v>
      </c>
      <c r="H9441" s="23" t="s">
        <v>16575</v>
      </c>
      <c r="I9441" s="6">
        <v>13</v>
      </c>
      <c r="J9441" s="6" t="s">
        <v>31</v>
      </c>
      <c r="K9441" s="7" t="s">
        <v>16424</v>
      </c>
      <c r="L9441" s="41" t="str">
        <f t="shared" si="147"/>
        <v xml:space="preserve">Lineworker Supervisor I;  </v>
      </c>
      <c r="M9441" s="9" t="s">
        <v>16575</v>
      </c>
    </row>
    <row r="9442" spans="1:13" s="9" customFormat="1" ht="13.15" customHeight="1">
      <c r="A9442" s="6" t="s">
        <v>555</v>
      </c>
      <c r="B9442" s="23" t="s">
        <v>718</v>
      </c>
      <c r="C9442" s="6" t="s">
        <v>717</v>
      </c>
      <c r="D9442" s="23" t="s">
        <v>720</v>
      </c>
      <c r="E9442" s="6" t="s">
        <v>719</v>
      </c>
      <c r="F9442" s="6">
        <v>23323</v>
      </c>
      <c r="G9442" s="23" t="s">
        <v>16421</v>
      </c>
      <c r="H9442" s="23" t="s">
        <v>16575</v>
      </c>
      <c r="I9442" s="6">
        <v>15</v>
      </c>
      <c r="J9442" s="6" t="s">
        <v>31</v>
      </c>
      <c r="K9442" s="7" t="s">
        <v>16422</v>
      </c>
      <c r="L9442" s="41" t="str">
        <f t="shared" si="147"/>
        <v xml:space="preserve">Meter Installation Supervisor III;  </v>
      </c>
      <c r="M9442" s="9" t="s">
        <v>16575</v>
      </c>
    </row>
    <row r="9443" spans="1:13" s="9" customFormat="1" ht="13.15" customHeight="1">
      <c r="A9443" s="6" t="s">
        <v>555</v>
      </c>
      <c r="B9443" s="23" t="s">
        <v>718</v>
      </c>
      <c r="C9443" s="6" t="s">
        <v>717</v>
      </c>
      <c r="D9443" s="23" t="s">
        <v>720</v>
      </c>
      <c r="E9443" s="6" t="s">
        <v>719</v>
      </c>
      <c r="F9443" s="6">
        <v>15462</v>
      </c>
      <c r="G9443" s="23" t="s">
        <v>16437</v>
      </c>
      <c r="H9443" s="23" t="s">
        <v>16575</v>
      </c>
      <c r="I9443" s="6">
        <v>14</v>
      </c>
      <c r="J9443" s="6" t="s">
        <v>25</v>
      </c>
      <c r="K9443" s="7" t="s">
        <v>16422</v>
      </c>
      <c r="L9443" s="41" t="str">
        <f t="shared" si="147"/>
        <v xml:space="preserve">Meter Installation Supervisor II;  </v>
      </c>
      <c r="M9443" s="9" t="s">
        <v>16575</v>
      </c>
    </row>
    <row r="9444" spans="1:13" s="9" customFormat="1" ht="13.15" customHeight="1">
      <c r="A9444" s="6" t="s">
        <v>555</v>
      </c>
      <c r="B9444" s="23" t="s">
        <v>718</v>
      </c>
      <c r="C9444" s="6" t="s">
        <v>717</v>
      </c>
      <c r="D9444" s="23" t="s">
        <v>720</v>
      </c>
      <c r="E9444" s="6" t="s">
        <v>719</v>
      </c>
      <c r="F9444" s="6">
        <v>23324</v>
      </c>
      <c r="G9444" s="23" t="s">
        <v>16448</v>
      </c>
      <c r="H9444" s="23" t="s">
        <v>16575</v>
      </c>
      <c r="I9444" s="6">
        <v>13</v>
      </c>
      <c r="J9444" s="6" t="s">
        <v>31</v>
      </c>
      <c r="K9444" s="7" t="s">
        <v>16422</v>
      </c>
      <c r="L9444" s="41" t="str">
        <f t="shared" si="147"/>
        <v xml:space="preserve">Meter Installation Supervisor I;  </v>
      </c>
      <c r="M9444" s="9" t="s">
        <v>16575</v>
      </c>
    </row>
    <row r="9445" spans="1:13" s="9" customFormat="1" ht="13.15" customHeight="1">
      <c r="A9445" s="6" t="s">
        <v>555</v>
      </c>
      <c r="B9445" s="23" t="s">
        <v>718</v>
      </c>
      <c r="C9445" s="6" t="s">
        <v>717</v>
      </c>
      <c r="D9445" s="23" t="s">
        <v>720</v>
      </c>
      <c r="E9445" s="6" t="s">
        <v>719</v>
      </c>
      <c r="F9445" s="6">
        <v>23335</v>
      </c>
      <c r="G9445" s="23" t="s">
        <v>16445</v>
      </c>
      <c r="H9445" s="23" t="s">
        <v>16575</v>
      </c>
      <c r="I9445" s="6">
        <v>14</v>
      </c>
      <c r="J9445" s="6" t="s">
        <v>25</v>
      </c>
      <c r="K9445" s="7" t="s">
        <v>16446</v>
      </c>
      <c r="L9445" s="41" t="str">
        <f t="shared" si="147"/>
        <v xml:space="preserve">Meter Reader III;  </v>
      </c>
      <c r="M9445" s="9" t="s">
        <v>16575</v>
      </c>
    </row>
    <row r="9446" spans="1:13" s="9" customFormat="1" ht="13.15" customHeight="1">
      <c r="A9446" s="6" t="s">
        <v>555</v>
      </c>
      <c r="B9446" s="23" t="s">
        <v>718</v>
      </c>
      <c r="C9446" s="6" t="s">
        <v>717</v>
      </c>
      <c r="D9446" s="23" t="s">
        <v>720</v>
      </c>
      <c r="E9446" s="6" t="s">
        <v>719</v>
      </c>
      <c r="F9446" s="6">
        <v>12824</v>
      </c>
      <c r="G9446" s="23" t="s">
        <v>16454</v>
      </c>
      <c r="H9446" s="23" t="s">
        <v>16575</v>
      </c>
      <c r="I9446" s="6">
        <v>13</v>
      </c>
      <c r="J9446" s="6" t="s">
        <v>25</v>
      </c>
      <c r="K9446" s="7" t="s">
        <v>16446</v>
      </c>
      <c r="L9446" s="41" t="str">
        <f t="shared" si="147"/>
        <v xml:space="preserve">Meter Reader II;  </v>
      </c>
      <c r="M9446" s="9" t="s">
        <v>16575</v>
      </c>
    </row>
    <row r="9447" spans="1:13" s="9" customFormat="1" ht="13.15" customHeight="1">
      <c r="A9447" s="6" t="s">
        <v>555</v>
      </c>
      <c r="B9447" s="23" t="s">
        <v>718</v>
      </c>
      <c r="C9447" s="6" t="s">
        <v>717</v>
      </c>
      <c r="D9447" s="23" t="s">
        <v>720</v>
      </c>
      <c r="E9447" s="6" t="s">
        <v>719</v>
      </c>
      <c r="F9447" s="6">
        <v>23336</v>
      </c>
      <c r="G9447" s="23" t="s">
        <v>16463</v>
      </c>
      <c r="H9447" s="23" t="s">
        <v>16575</v>
      </c>
      <c r="I9447" s="6">
        <v>12</v>
      </c>
      <c r="J9447" s="6" t="s">
        <v>25</v>
      </c>
      <c r="K9447" s="7" t="s">
        <v>16446</v>
      </c>
      <c r="L9447" s="41" t="str">
        <f t="shared" si="147"/>
        <v xml:space="preserve">Meter Reader I;  </v>
      </c>
      <c r="M9447" s="9" t="s">
        <v>16575</v>
      </c>
    </row>
    <row r="9448" spans="1:13" s="9" customFormat="1" ht="13.15" customHeight="1">
      <c r="A9448" s="6" t="s">
        <v>555</v>
      </c>
      <c r="B9448" s="23" t="s">
        <v>718</v>
      </c>
      <c r="C9448" s="6" t="s">
        <v>717</v>
      </c>
      <c r="D9448" s="23" t="s">
        <v>720</v>
      </c>
      <c r="E9448" s="6" t="s">
        <v>719</v>
      </c>
      <c r="F9448" s="6">
        <v>23333</v>
      </c>
      <c r="G9448" s="23" t="s">
        <v>16443</v>
      </c>
      <c r="H9448" s="23" t="s">
        <v>16575</v>
      </c>
      <c r="I9448" s="6">
        <v>14</v>
      </c>
      <c r="J9448" s="6" t="s">
        <v>25</v>
      </c>
      <c r="K9448" s="7" t="s">
        <v>16444</v>
      </c>
      <c r="L9448" s="41" t="str">
        <f t="shared" si="147"/>
        <v xml:space="preserve">Transmission System Operator III;  </v>
      </c>
      <c r="M9448" s="9" t="s">
        <v>16575</v>
      </c>
    </row>
    <row r="9449" spans="1:13" s="9" customFormat="1" ht="13.15" customHeight="1">
      <c r="A9449" s="6" t="s">
        <v>555</v>
      </c>
      <c r="B9449" s="23" t="s">
        <v>718</v>
      </c>
      <c r="C9449" s="6" t="s">
        <v>717</v>
      </c>
      <c r="D9449" s="23" t="s">
        <v>720</v>
      </c>
      <c r="E9449" s="6" t="s">
        <v>719</v>
      </c>
      <c r="F9449" s="6">
        <v>15464</v>
      </c>
      <c r="G9449" s="23" t="s">
        <v>16453</v>
      </c>
      <c r="H9449" s="23" t="s">
        <v>16575</v>
      </c>
      <c r="I9449" s="6">
        <v>13</v>
      </c>
      <c r="J9449" s="6" t="s">
        <v>25</v>
      </c>
      <c r="K9449" s="7" t="s">
        <v>16444</v>
      </c>
      <c r="L9449" s="41" t="str">
        <f t="shared" si="147"/>
        <v xml:space="preserve">Transmission System Operator II;  </v>
      </c>
      <c r="M9449" s="9" t="s">
        <v>16575</v>
      </c>
    </row>
    <row r="9450" spans="1:13" s="9" customFormat="1" ht="13.15" customHeight="1">
      <c r="A9450" s="6" t="s">
        <v>555</v>
      </c>
      <c r="B9450" s="23" t="s">
        <v>718</v>
      </c>
      <c r="C9450" s="6" t="s">
        <v>717</v>
      </c>
      <c r="D9450" s="23" t="s">
        <v>720</v>
      </c>
      <c r="E9450" s="6" t="s">
        <v>719</v>
      </c>
      <c r="F9450" s="6">
        <v>23334</v>
      </c>
      <c r="G9450" s="23" t="s">
        <v>16462</v>
      </c>
      <c r="H9450" s="23" t="s">
        <v>16575</v>
      </c>
      <c r="I9450" s="6">
        <v>12</v>
      </c>
      <c r="J9450" s="6" t="s">
        <v>25</v>
      </c>
      <c r="K9450" s="7" t="s">
        <v>16444</v>
      </c>
      <c r="L9450" s="41" t="str">
        <f t="shared" si="147"/>
        <v xml:space="preserve">Transmission System Operator I;  </v>
      </c>
      <c r="M9450" s="9" t="s">
        <v>16575</v>
      </c>
    </row>
    <row r="9451" spans="1:13" s="9" customFormat="1" ht="13.15" customHeight="1">
      <c r="A9451" s="6" t="s">
        <v>555</v>
      </c>
      <c r="B9451" s="23" t="s">
        <v>718</v>
      </c>
      <c r="C9451" s="6" t="s">
        <v>717</v>
      </c>
      <c r="D9451" s="23" t="s">
        <v>720</v>
      </c>
      <c r="E9451" s="6" t="s">
        <v>719</v>
      </c>
      <c r="F9451" s="6">
        <v>23331</v>
      </c>
      <c r="G9451" s="23" t="s">
        <v>16441</v>
      </c>
      <c r="H9451" s="23" t="s">
        <v>16575</v>
      </c>
      <c r="I9451" s="6">
        <v>14</v>
      </c>
      <c r="J9451" s="6" t="s">
        <v>25</v>
      </c>
      <c r="K9451" s="7" t="s">
        <v>16442</v>
      </c>
      <c r="L9451" s="41" t="str">
        <f t="shared" si="147"/>
        <v xml:space="preserve">Transmission/Substation System Dispatcher III;  </v>
      </c>
      <c r="M9451" s="9" t="s">
        <v>16575</v>
      </c>
    </row>
    <row r="9452" spans="1:13" s="9" customFormat="1" ht="13.15" customHeight="1">
      <c r="A9452" s="6" t="s">
        <v>555</v>
      </c>
      <c r="B9452" s="23" t="s">
        <v>718</v>
      </c>
      <c r="C9452" s="6" t="s">
        <v>717</v>
      </c>
      <c r="D9452" s="23" t="s">
        <v>720</v>
      </c>
      <c r="E9452" s="6" t="s">
        <v>719</v>
      </c>
      <c r="F9452" s="6">
        <v>17962</v>
      </c>
      <c r="G9452" s="23" t="s">
        <v>16452</v>
      </c>
      <c r="H9452" s="23" t="s">
        <v>16575</v>
      </c>
      <c r="I9452" s="6">
        <v>13</v>
      </c>
      <c r="J9452" s="6" t="s">
        <v>25</v>
      </c>
      <c r="K9452" s="7" t="s">
        <v>16442</v>
      </c>
      <c r="L9452" s="41" t="str">
        <f t="shared" si="147"/>
        <v xml:space="preserve">Transmission/Substation System Dispatcher II;  </v>
      </c>
      <c r="M9452" s="9" t="s">
        <v>16575</v>
      </c>
    </row>
    <row r="9453" spans="1:13" s="9" customFormat="1" ht="13.15" customHeight="1">
      <c r="A9453" s="6" t="s">
        <v>555</v>
      </c>
      <c r="B9453" s="23" t="s">
        <v>718</v>
      </c>
      <c r="C9453" s="6" t="s">
        <v>717</v>
      </c>
      <c r="D9453" s="23" t="s">
        <v>720</v>
      </c>
      <c r="E9453" s="6" t="s">
        <v>719</v>
      </c>
      <c r="F9453" s="6">
        <v>23332</v>
      </c>
      <c r="G9453" s="23" t="s">
        <v>16461</v>
      </c>
      <c r="H9453" s="23" t="s">
        <v>16575</v>
      </c>
      <c r="I9453" s="6">
        <v>12</v>
      </c>
      <c r="J9453" s="6" t="s">
        <v>25</v>
      </c>
      <c r="K9453" s="7" t="s">
        <v>16442</v>
      </c>
      <c r="L9453" s="41" t="str">
        <f t="shared" si="147"/>
        <v xml:space="preserve">Transmission/Substation System Dispatcher I;  </v>
      </c>
      <c r="M9453" s="9" t="s">
        <v>16575</v>
      </c>
    </row>
    <row r="9454" spans="1:13" s="9" customFormat="1" ht="13.15" customHeight="1">
      <c r="A9454" s="6" t="s">
        <v>555</v>
      </c>
      <c r="B9454" s="23" t="s">
        <v>718</v>
      </c>
      <c r="C9454" s="6" t="s">
        <v>717</v>
      </c>
      <c r="D9454" s="23" t="s">
        <v>720</v>
      </c>
      <c r="E9454" s="6" t="s">
        <v>719</v>
      </c>
      <c r="F9454" s="6">
        <v>23341</v>
      </c>
      <c r="G9454" s="23" t="s">
        <v>16459</v>
      </c>
      <c r="H9454" s="23" t="s">
        <v>16575</v>
      </c>
      <c r="I9454" s="6">
        <v>13</v>
      </c>
      <c r="J9454" s="6" t="s">
        <v>25</v>
      </c>
      <c r="K9454" s="7" t="s">
        <v>16460</v>
      </c>
      <c r="L9454" s="41" t="str">
        <f t="shared" si="147"/>
        <v xml:space="preserve">Distribution System Dispatcher III;  </v>
      </c>
      <c r="M9454" s="9" t="s">
        <v>16575</v>
      </c>
    </row>
    <row r="9455" spans="1:13" s="9" customFormat="1" ht="13.15" customHeight="1">
      <c r="A9455" s="6" t="s">
        <v>555</v>
      </c>
      <c r="B9455" s="23" t="s">
        <v>718</v>
      </c>
      <c r="C9455" s="6" t="s">
        <v>717</v>
      </c>
      <c r="D9455" s="23" t="s">
        <v>720</v>
      </c>
      <c r="E9455" s="6" t="s">
        <v>719</v>
      </c>
      <c r="F9455" s="6">
        <v>17965</v>
      </c>
      <c r="G9455" s="23" t="s">
        <v>16466</v>
      </c>
      <c r="H9455" s="23" t="s">
        <v>16575</v>
      </c>
      <c r="I9455" s="6">
        <v>12</v>
      </c>
      <c r="J9455" s="6" t="s">
        <v>25</v>
      </c>
      <c r="K9455" s="7" t="s">
        <v>16460</v>
      </c>
      <c r="L9455" s="41" t="str">
        <f t="shared" si="147"/>
        <v xml:space="preserve">Distribution System Dispatcher II;  </v>
      </c>
      <c r="M9455" s="9" t="s">
        <v>16575</v>
      </c>
    </row>
    <row r="9456" spans="1:13" s="9" customFormat="1" ht="13.15" customHeight="1">
      <c r="A9456" s="6" t="s">
        <v>555</v>
      </c>
      <c r="B9456" s="23" t="s">
        <v>718</v>
      </c>
      <c r="C9456" s="6" t="s">
        <v>717</v>
      </c>
      <c r="D9456" s="23" t="s">
        <v>720</v>
      </c>
      <c r="E9456" s="6" t="s">
        <v>719</v>
      </c>
      <c r="F9456" s="6">
        <v>23342</v>
      </c>
      <c r="G9456" s="23" t="s">
        <v>16469</v>
      </c>
      <c r="H9456" s="23" t="s">
        <v>16575</v>
      </c>
      <c r="I9456" s="6">
        <v>11</v>
      </c>
      <c r="J9456" s="6" t="s">
        <v>25</v>
      </c>
      <c r="K9456" s="7" t="s">
        <v>16460</v>
      </c>
      <c r="L9456" s="41" t="str">
        <f t="shared" si="147"/>
        <v xml:space="preserve">Distribution System Dispatcher I;  </v>
      </c>
      <c r="M9456" s="9" t="s">
        <v>16575</v>
      </c>
    </row>
    <row r="9457" spans="1:13" s="9" customFormat="1" ht="13.15" customHeight="1">
      <c r="A9457" s="6" t="s">
        <v>555</v>
      </c>
      <c r="B9457" s="23" t="s">
        <v>718</v>
      </c>
      <c r="C9457" s="6" t="s">
        <v>717</v>
      </c>
      <c r="D9457" s="23" t="s">
        <v>720</v>
      </c>
      <c r="E9457" s="6" t="s">
        <v>719</v>
      </c>
      <c r="F9457" s="6">
        <v>23339</v>
      </c>
      <c r="G9457" s="23" t="s">
        <v>16457</v>
      </c>
      <c r="H9457" s="23" t="s">
        <v>16575</v>
      </c>
      <c r="I9457" s="6">
        <v>13</v>
      </c>
      <c r="J9457" s="6" t="s">
        <v>25</v>
      </c>
      <c r="K9457" s="7" t="s">
        <v>16458</v>
      </c>
      <c r="L9457" s="41" t="str">
        <f t="shared" si="147"/>
        <v xml:space="preserve">Scheduler III;  </v>
      </c>
      <c r="M9457" s="9" t="s">
        <v>16575</v>
      </c>
    </row>
    <row r="9458" spans="1:13" s="9" customFormat="1" ht="13.15" customHeight="1">
      <c r="A9458" s="6" t="s">
        <v>555</v>
      </c>
      <c r="B9458" s="23" t="s">
        <v>718</v>
      </c>
      <c r="C9458" s="6" t="s">
        <v>717</v>
      </c>
      <c r="D9458" s="23" t="s">
        <v>720</v>
      </c>
      <c r="E9458" s="6" t="s">
        <v>719</v>
      </c>
      <c r="F9458" s="6">
        <v>17964</v>
      </c>
      <c r="G9458" s="23" t="s">
        <v>16465</v>
      </c>
      <c r="H9458" s="23" t="s">
        <v>16575</v>
      </c>
      <c r="I9458" s="6">
        <v>12</v>
      </c>
      <c r="J9458" s="6" t="s">
        <v>25</v>
      </c>
      <c r="K9458" s="7" t="s">
        <v>16458</v>
      </c>
      <c r="L9458" s="41" t="str">
        <f t="shared" si="147"/>
        <v xml:space="preserve">Scheduler II;  </v>
      </c>
      <c r="M9458" s="9" t="s">
        <v>16575</v>
      </c>
    </row>
    <row r="9459" spans="1:13" s="9" customFormat="1" ht="13.15" customHeight="1">
      <c r="A9459" s="6" t="s">
        <v>555</v>
      </c>
      <c r="B9459" s="23" t="s">
        <v>718</v>
      </c>
      <c r="C9459" s="6" t="s">
        <v>717</v>
      </c>
      <c r="D9459" s="23" t="s">
        <v>720</v>
      </c>
      <c r="E9459" s="6" t="s">
        <v>719</v>
      </c>
      <c r="F9459" s="6">
        <v>23340</v>
      </c>
      <c r="G9459" s="23" t="s">
        <v>16468</v>
      </c>
      <c r="H9459" s="23" t="s">
        <v>16575</v>
      </c>
      <c r="I9459" s="6">
        <v>11</v>
      </c>
      <c r="J9459" s="6" t="s">
        <v>25</v>
      </c>
      <c r="K9459" s="7" t="s">
        <v>16458</v>
      </c>
      <c r="L9459" s="41" t="str">
        <f t="shared" si="147"/>
        <v xml:space="preserve">Scheduler I;  </v>
      </c>
      <c r="M9459" s="9" t="s">
        <v>16575</v>
      </c>
    </row>
    <row r="9460" spans="1:13" s="9" customFormat="1" ht="13.15" customHeight="1">
      <c r="A9460" s="6" t="s">
        <v>555</v>
      </c>
      <c r="B9460" s="23" t="s">
        <v>718</v>
      </c>
      <c r="C9460" s="6" t="s">
        <v>717</v>
      </c>
      <c r="D9460" s="23" t="s">
        <v>720</v>
      </c>
      <c r="E9460" s="6" t="s">
        <v>719</v>
      </c>
      <c r="F9460" s="6">
        <v>23337</v>
      </c>
      <c r="G9460" s="23" t="s">
        <v>16455</v>
      </c>
      <c r="H9460" s="23" t="s">
        <v>16575</v>
      </c>
      <c r="I9460" s="6">
        <v>13</v>
      </c>
      <c r="J9460" s="6" t="s">
        <v>25</v>
      </c>
      <c r="K9460" s="7" t="s">
        <v>16456</v>
      </c>
      <c r="L9460" s="41" t="str">
        <f t="shared" si="147"/>
        <v xml:space="preserve">Substation Operator III;  </v>
      </c>
      <c r="M9460" s="9" t="s">
        <v>16575</v>
      </c>
    </row>
    <row r="9461" spans="1:13" s="9" customFormat="1" ht="13.15" customHeight="1">
      <c r="A9461" s="6" t="s">
        <v>555</v>
      </c>
      <c r="B9461" s="23" t="s">
        <v>718</v>
      </c>
      <c r="C9461" s="6" t="s">
        <v>717</v>
      </c>
      <c r="D9461" s="23" t="s">
        <v>720</v>
      </c>
      <c r="E9461" s="6" t="s">
        <v>719</v>
      </c>
      <c r="F9461" s="6">
        <v>18364</v>
      </c>
      <c r="G9461" s="23" t="s">
        <v>16464</v>
      </c>
      <c r="H9461" s="23" t="s">
        <v>16575</v>
      </c>
      <c r="I9461" s="6">
        <v>12</v>
      </c>
      <c r="J9461" s="6" t="s">
        <v>25</v>
      </c>
      <c r="K9461" s="7" t="s">
        <v>16456</v>
      </c>
      <c r="L9461" s="41" t="str">
        <f t="shared" si="147"/>
        <v xml:space="preserve">Substation Operator II;  </v>
      </c>
      <c r="M9461" s="9" t="s">
        <v>16575</v>
      </c>
    </row>
    <row r="9462" spans="1:13" s="9" customFormat="1" ht="13.15" customHeight="1">
      <c r="A9462" s="6" t="s">
        <v>555</v>
      </c>
      <c r="B9462" s="23" t="s">
        <v>718</v>
      </c>
      <c r="C9462" s="6" t="s">
        <v>717</v>
      </c>
      <c r="D9462" s="23" t="s">
        <v>720</v>
      </c>
      <c r="E9462" s="6" t="s">
        <v>719</v>
      </c>
      <c r="F9462" s="6">
        <v>23338</v>
      </c>
      <c r="G9462" s="23" t="s">
        <v>16467</v>
      </c>
      <c r="H9462" s="23" t="s">
        <v>16575</v>
      </c>
      <c r="I9462" s="6">
        <v>11</v>
      </c>
      <c r="J9462" s="6" t="s">
        <v>25</v>
      </c>
      <c r="K9462" s="7" t="s">
        <v>16456</v>
      </c>
      <c r="L9462" s="41" t="str">
        <f t="shared" si="147"/>
        <v xml:space="preserve">Substation Operator I;  </v>
      </c>
      <c r="M9462" s="9" t="s">
        <v>16575</v>
      </c>
    </row>
    <row r="9463" spans="1:13" s="9" customFormat="1" ht="13.15" customHeight="1">
      <c r="A9463" s="6" t="s">
        <v>555</v>
      </c>
      <c r="B9463" s="23" t="s">
        <v>718</v>
      </c>
      <c r="C9463" s="6" t="s">
        <v>717</v>
      </c>
      <c r="D9463" s="23" t="s">
        <v>720</v>
      </c>
      <c r="E9463" s="6" t="s">
        <v>719</v>
      </c>
      <c r="F9463" s="6">
        <v>23343</v>
      </c>
      <c r="G9463" s="23" t="s">
        <v>16470</v>
      </c>
      <c r="H9463" s="23" t="s">
        <v>16575</v>
      </c>
      <c r="I9463" s="6">
        <v>10</v>
      </c>
      <c r="J9463" s="6" t="s">
        <v>25</v>
      </c>
      <c r="K9463" s="7" t="s">
        <v>16471</v>
      </c>
      <c r="L9463" s="41" t="str">
        <f t="shared" si="147"/>
        <v xml:space="preserve">Lineworker III;  </v>
      </c>
      <c r="M9463" s="9" t="s">
        <v>16575</v>
      </c>
    </row>
    <row r="9464" spans="1:13" s="9" customFormat="1" ht="13.15" customHeight="1">
      <c r="A9464" s="6" t="s">
        <v>555</v>
      </c>
      <c r="B9464" s="23" t="s">
        <v>718</v>
      </c>
      <c r="C9464" s="6" t="s">
        <v>717</v>
      </c>
      <c r="D9464" s="23" t="s">
        <v>720</v>
      </c>
      <c r="E9464" s="6" t="s">
        <v>719</v>
      </c>
      <c r="F9464" s="6">
        <v>15465</v>
      </c>
      <c r="G9464" s="23" t="s">
        <v>16472</v>
      </c>
      <c r="H9464" s="23" t="s">
        <v>16575</v>
      </c>
      <c r="I9464" s="6">
        <v>9</v>
      </c>
      <c r="J9464" s="6" t="s">
        <v>25</v>
      </c>
      <c r="K9464" s="7" t="s">
        <v>16471</v>
      </c>
      <c r="L9464" s="41" t="str">
        <f t="shared" si="147"/>
        <v xml:space="preserve">Lineworker II;  </v>
      </c>
      <c r="M9464" s="9" t="s">
        <v>16575</v>
      </c>
    </row>
    <row r="9465" spans="1:13" s="9" customFormat="1" ht="13.15" customHeight="1">
      <c r="A9465" s="6" t="s">
        <v>555</v>
      </c>
      <c r="B9465" s="23" t="s">
        <v>718</v>
      </c>
      <c r="C9465" s="6" t="s">
        <v>717</v>
      </c>
      <c r="D9465" s="23" t="s">
        <v>720</v>
      </c>
      <c r="E9465" s="6" t="s">
        <v>719</v>
      </c>
      <c r="F9465" s="6">
        <v>23344</v>
      </c>
      <c r="G9465" s="23" t="s">
        <v>16473</v>
      </c>
      <c r="H9465" s="23" t="s">
        <v>16575</v>
      </c>
      <c r="I9465" s="6">
        <v>8</v>
      </c>
      <c r="J9465" s="6" t="s">
        <v>25</v>
      </c>
      <c r="K9465" s="7" t="s">
        <v>16471</v>
      </c>
      <c r="L9465" s="41" t="str">
        <f t="shared" si="147"/>
        <v xml:space="preserve">Lineworker I;  </v>
      </c>
      <c r="M9465" s="9" t="s">
        <v>16575</v>
      </c>
    </row>
    <row r="9466" spans="1:13" s="9" customFormat="1" ht="13.15" customHeight="1">
      <c r="A9466" s="6" t="s">
        <v>555</v>
      </c>
      <c r="B9466" s="23" t="s">
        <v>718</v>
      </c>
      <c r="C9466" s="6" t="s">
        <v>717</v>
      </c>
      <c r="D9466" s="23" t="s">
        <v>724</v>
      </c>
      <c r="E9466" s="6" t="s">
        <v>723</v>
      </c>
      <c r="F9466" s="6">
        <v>13137</v>
      </c>
      <c r="G9466" s="23" t="s">
        <v>2171</v>
      </c>
      <c r="H9466" s="23" t="s">
        <v>16575</v>
      </c>
      <c r="I9466" s="6" t="s">
        <v>5586</v>
      </c>
      <c r="J9466" s="6" t="s">
        <v>29</v>
      </c>
      <c r="K9466" s="7" t="s">
        <v>16474</v>
      </c>
      <c r="L9466" s="41" t="str">
        <f t="shared" si="147"/>
        <v xml:space="preserve">Head of Electricity Utility Operations and Maintenance;  </v>
      </c>
      <c r="M9466" s="9" t="s">
        <v>16575</v>
      </c>
    </row>
    <row r="9467" spans="1:13" s="9" customFormat="1" ht="13.15" customHeight="1">
      <c r="A9467" s="6" t="s">
        <v>555</v>
      </c>
      <c r="B9467" s="23" t="s">
        <v>718</v>
      </c>
      <c r="C9467" s="6" t="s">
        <v>717</v>
      </c>
      <c r="D9467" s="23" t="s">
        <v>724</v>
      </c>
      <c r="E9467" s="6" t="s">
        <v>723</v>
      </c>
      <c r="F9467" s="6">
        <v>13139</v>
      </c>
      <c r="G9467" s="23" t="s">
        <v>3311</v>
      </c>
      <c r="H9467" s="23" t="s">
        <v>5013</v>
      </c>
      <c r="I9467" s="6" t="s">
        <v>5250</v>
      </c>
      <c r="J9467" s="6" t="s">
        <v>29</v>
      </c>
      <c r="K9467" s="7" t="s">
        <v>16475</v>
      </c>
      <c r="L9467" s="41" t="str">
        <f t="shared" si="147"/>
        <v>VP Electricity Utility Operations and Maintenance; Area Head of Operations and Maintenance; Department Head of Operations and Maintenance; Country Head of Operations and Maintenance; EVP Operations and Maintenance; SVP Operations and Maintenance; Executive VP Operations and Maintenance; Senior VP Operations and Maintenance; Vice President Operations and Maintenance</v>
      </c>
      <c r="M9467" s="9" t="s">
        <v>16575</v>
      </c>
    </row>
    <row r="9468" spans="1:13" s="9" customFormat="1" ht="13.15" customHeight="1">
      <c r="A9468" s="6" t="s">
        <v>555</v>
      </c>
      <c r="B9468" s="23" t="s">
        <v>718</v>
      </c>
      <c r="C9468" s="6" t="s">
        <v>717</v>
      </c>
      <c r="D9468" s="23" t="s">
        <v>724</v>
      </c>
      <c r="E9468" s="6" t="s">
        <v>723</v>
      </c>
      <c r="F9468" s="6">
        <v>13140</v>
      </c>
      <c r="G9468" s="23" t="s">
        <v>1541</v>
      </c>
      <c r="H9468" s="23" t="s">
        <v>4630</v>
      </c>
      <c r="I9468" s="6" t="s">
        <v>5249</v>
      </c>
      <c r="J9468" s="6" t="s">
        <v>30</v>
      </c>
      <c r="K9468" s="7" t="s">
        <v>16476</v>
      </c>
      <c r="L9468" s="41" t="str">
        <f t="shared" si="147"/>
        <v>Director Electricity Utility Operations and Maintenance; Head of Operations and Maintenance; Operations and Maintenance Director; Operations and Maintenance Manager</v>
      </c>
      <c r="M9468" s="9" t="s">
        <v>16575</v>
      </c>
    </row>
    <row r="9469" spans="1:13" s="9" customFormat="1" ht="13.15" customHeight="1">
      <c r="A9469" s="6" t="s">
        <v>555</v>
      </c>
      <c r="B9469" s="23" t="s">
        <v>718</v>
      </c>
      <c r="C9469" s="6" t="s">
        <v>717</v>
      </c>
      <c r="D9469" s="23" t="s">
        <v>1146</v>
      </c>
      <c r="E9469" s="6" t="s">
        <v>1145</v>
      </c>
      <c r="F9469" s="6">
        <v>10453</v>
      </c>
      <c r="G9469" s="23" t="s">
        <v>2468</v>
      </c>
      <c r="H9469" s="23" t="s">
        <v>16575</v>
      </c>
      <c r="I9469" s="6" t="s">
        <v>5368</v>
      </c>
      <c r="J9469" s="6" t="s">
        <v>29</v>
      </c>
      <c r="K9469" s="7" t="s">
        <v>16477</v>
      </c>
      <c r="L9469" s="41" t="str">
        <f t="shared" si="147"/>
        <v xml:space="preserve">Head of Technical Training;  </v>
      </c>
      <c r="M9469" s="9" t="s">
        <v>16575</v>
      </c>
    </row>
    <row r="9470" spans="1:13" ht="15" customHeight="1">
      <c r="A9470" s="6" t="s">
        <v>555</v>
      </c>
      <c r="B9470" s="23" t="s">
        <v>718</v>
      </c>
      <c r="C9470" s="6" t="s">
        <v>717</v>
      </c>
      <c r="D9470" s="23" t="s">
        <v>1146</v>
      </c>
      <c r="E9470" s="6" t="s">
        <v>1145</v>
      </c>
      <c r="F9470" s="6">
        <v>10455</v>
      </c>
      <c r="G9470" s="23" t="s">
        <v>3533</v>
      </c>
      <c r="H9470" s="23" t="s">
        <v>5219</v>
      </c>
      <c r="I9470" s="6" t="s">
        <v>5250</v>
      </c>
      <c r="J9470" s="6" t="s">
        <v>29</v>
      </c>
      <c r="K9470" s="7" t="s">
        <v>16478</v>
      </c>
      <c r="L9470" s="41" t="str">
        <f t="shared" si="147"/>
        <v>VP Technical Training; Area Head of Technical Training; Department Head of Technical Training; Country Head of Technical Training; EVP Technical Training; SVP Technical Training; Executive VP Technical Training; Senior VP Technical Training; Vice President Technical Training</v>
      </c>
      <c r="M9470" s="9" t="s">
        <v>16575</v>
      </c>
    </row>
    <row r="9471" spans="1:13" ht="15" customHeight="1">
      <c r="A9471" s="6" t="s">
        <v>555</v>
      </c>
      <c r="B9471" s="23" t="s">
        <v>718</v>
      </c>
      <c r="C9471" s="6" t="s">
        <v>717</v>
      </c>
      <c r="D9471" s="23" t="s">
        <v>1146</v>
      </c>
      <c r="E9471" s="6" t="s">
        <v>1145</v>
      </c>
      <c r="F9471" s="6">
        <v>10456</v>
      </c>
      <c r="G9471" s="23" t="s">
        <v>1806</v>
      </c>
      <c r="H9471" s="23" t="s">
        <v>4629</v>
      </c>
      <c r="I9471" s="6" t="s">
        <v>5249</v>
      </c>
      <c r="J9471" s="6" t="s">
        <v>30</v>
      </c>
      <c r="K9471" s="7" t="s">
        <v>16479</v>
      </c>
      <c r="L9471" s="41" t="str">
        <f t="shared" si="147"/>
        <v>Director Technical Training; Head of Electricity Utility Operations; Electricity Utility Operations Director; Electricity Utility Operations Manager</v>
      </c>
      <c r="M9471" s="9" t="s">
        <v>16575</v>
      </c>
    </row>
    <row r="9472" spans="1:13" ht="15" customHeight="1">
      <c r="A9472" s="6" t="s">
        <v>555</v>
      </c>
      <c r="B9472" s="23" t="s">
        <v>718</v>
      </c>
      <c r="C9472" s="6" t="s">
        <v>717</v>
      </c>
      <c r="D9472" s="23" t="s">
        <v>722</v>
      </c>
      <c r="E9472" s="6" t="s">
        <v>721</v>
      </c>
      <c r="F9472" s="6">
        <v>10965</v>
      </c>
      <c r="G9472" s="23" t="s">
        <v>2170</v>
      </c>
      <c r="H9472" s="23" t="s">
        <v>16575</v>
      </c>
      <c r="I9472" s="6" t="s">
        <v>5586</v>
      </c>
      <c r="J9472" s="6" t="s">
        <v>29</v>
      </c>
      <c r="K9472" s="7" t="s">
        <v>16480</v>
      </c>
      <c r="L9472" s="41" t="str">
        <f t="shared" si="147"/>
        <v xml:space="preserve">Head of Electricity Utility Operations;  </v>
      </c>
      <c r="M9472" s="9" t="s">
        <v>16575</v>
      </c>
    </row>
    <row r="9473" spans="1:13" ht="15" customHeight="1">
      <c r="A9473" s="6" t="s">
        <v>555</v>
      </c>
      <c r="B9473" s="23" t="s">
        <v>718</v>
      </c>
      <c r="C9473" s="6" t="s">
        <v>717</v>
      </c>
      <c r="D9473" s="23" t="s">
        <v>722</v>
      </c>
      <c r="E9473" s="6" t="s">
        <v>721</v>
      </c>
      <c r="F9473" s="6">
        <v>10967</v>
      </c>
      <c r="G9473" s="23" t="s">
        <v>3310</v>
      </c>
      <c r="H9473" s="23" t="s">
        <v>5012</v>
      </c>
      <c r="I9473" s="6" t="s">
        <v>5250</v>
      </c>
      <c r="J9473" s="6" t="s">
        <v>29</v>
      </c>
      <c r="K9473" s="7" t="s">
        <v>16481</v>
      </c>
      <c r="L9473" s="41" t="str">
        <f t="shared" si="147"/>
        <v>VP Electricity Utility Operations; Area Head of Electricity Utility Operations; Department Head of Electricity Utility Operations; Country Head of Electricity Utility Operations; EVP Electricity Utility Operations; SVP Electricity Utility Operations; Executive VP Electricity Utility Operations; Senior VP Electricity Utility Operations; Vice President Electricity Utility Operations</v>
      </c>
      <c r="M9473" s="9" t="s">
        <v>16575</v>
      </c>
    </row>
    <row r="9474" spans="1:13" ht="15" customHeight="1">
      <c r="A9474" s="6" t="s">
        <v>555</v>
      </c>
      <c r="B9474" s="23" t="s">
        <v>718</v>
      </c>
      <c r="C9474" s="6" t="s">
        <v>717</v>
      </c>
      <c r="D9474" s="23" t="s">
        <v>722</v>
      </c>
      <c r="E9474" s="6" t="s">
        <v>721</v>
      </c>
      <c r="F9474" s="6">
        <v>10968</v>
      </c>
      <c r="G9474" s="23" t="s">
        <v>1540</v>
      </c>
      <c r="H9474" s="23" t="s">
        <v>4629</v>
      </c>
      <c r="I9474" s="6" t="s">
        <v>5249</v>
      </c>
      <c r="J9474" s="6" t="s">
        <v>30</v>
      </c>
      <c r="K9474" s="7" t="s">
        <v>16482</v>
      </c>
      <c r="L9474" s="41" t="str">
        <f t="shared" si="147"/>
        <v>Director Electricity Utility Operations; Head of Electricity Utility Operations; Electricity Utility Operations Director; Electricity Utility Operations Manager</v>
      </c>
      <c r="M9474" s="9" t="s">
        <v>16575</v>
      </c>
    </row>
    <row r="9475" spans="1:13" ht="15" customHeight="1">
      <c r="A9475" s="6" t="s">
        <v>555</v>
      </c>
      <c r="B9475" s="23" t="s">
        <v>901</v>
      </c>
      <c r="C9475" s="6" t="s">
        <v>899</v>
      </c>
      <c r="D9475" s="23" t="s">
        <v>724</v>
      </c>
      <c r="E9475" s="6" t="s">
        <v>1034</v>
      </c>
      <c r="F9475" s="6">
        <v>10756</v>
      </c>
      <c r="G9475" s="23" t="s">
        <v>2375</v>
      </c>
      <c r="H9475" s="23" t="s">
        <v>16575</v>
      </c>
      <c r="I9475" s="6" t="s">
        <v>5368</v>
      </c>
      <c r="J9475" s="6" t="s">
        <v>29</v>
      </c>
      <c r="K9475" s="7" t="s">
        <v>16483</v>
      </c>
      <c r="L9475" s="41" t="str">
        <f t="shared" si="147"/>
        <v xml:space="preserve">Head of Power Generation Operations and Maintenance;  </v>
      </c>
      <c r="M9475" s="9" t="s">
        <v>16575</v>
      </c>
    </row>
    <row r="9476" spans="1:13" ht="15" customHeight="1">
      <c r="A9476" s="6" t="s">
        <v>555</v>
      </c>
      <c r="B9476" s="23" t="s">
        <v>901</v>
      </c>
      <c r="C9476" s="6" t="s">
        <v>899</v>
      </c>
      <c r="D9476" s="23" t="s">
        <v>724</v>
      </c>
      <c r="E9476" s="6" t="s">
        <v>1034</v>
      </c>
      <c r="F9476" s="6">
        <v>10758</v>
      </c>
      <c r="G9476" s="23" t="s">
        <v>3463</v>
      </c>
      <c r="H9476" s="23" t="s">
        <v>5013</v>
      </c>
      <c r="I9476" s="6" t="s">
        <v>5250</v>
      </c>
      <c r="J9476" s="6" t="s">
        <v>29</v>
      </c>
      <c r="K9476" s="7" t="s">
        <v>16484</v>
      </c>
      <c r="L9476" s="41" t="str">
        <f t="shared" si="147"/>
        <v>VP Power Generation Operations and Maintenance; Area Head of Operations and Maintenance; Department Head of Operations and Maintenance; Country Head of Operations and Maintenance; EVP Operations and Maintenance; SVP Operations and Maintenance; Executive VP Operations and Maintenance; Senior VP Operations and Maintenance; Vice President Operations and Maintenance</v>
      </c>
      <c r="M9476" s="9" t="s">
        <v>16575</v>
      </c>
    </row>
    <row r="9477" spans="1:13" ht="15" customHeight="1">
      <c r="A9477" s="6" t="s">
        <v>555</v>
      </c>
      <c r="B9477" s="23" t="s">
        <v>901</v>
      </c>
      <c r="C9477" s="6" t="s">
        <v>899</v>
      </c>
      <c r="D9477" s="23" t="s">
        <v>724</v>
      </c>
      <c r="E9477" s="6" t="s">
        <v>1034</v>
      </c>
      <c r="F9477" s="6">
        <v>10759</v>
      </c>
      <c r="G9477" s="23" t="s">
        <v>1723</v>
      </c>
      <c r="H9477" s="23" t="s">
        <v>4684</v>
      </c>
      <c r="I9477" s="6" t="s">
        <v>5249</v>
      </c>
      <c r="J9477" s="6" t="s">
        <v>30</v>
      </c>
      <c r="K9477" s="7" t="s">
        <v>16485</v>
      </c>
      <c r="L9477" s="41" t="str">
        <f t="shared" si="147"/>
        <v>Director Power Generation Operations and Maintenance; Head of Power Generation; Power Generation Director; Power Generation Manager</v>
      </c>
      <c r="M9477" s="9" t="s">
        <v>16575</v>
      </c>
    </row>
    <row r="9478" spans="1:13" ht="15" customHeight="1">
      <c r="A9478" s="6" t="s">
        <v>555</v>
      </c>
      <c r="B9478" s="23" t="s">
        <v>901</v>
      </c>
      <c r="C9478" s="6" t="s">
        <v>899</v>
      </c>
      <c r="D9478" s="23" t="s">
        <v>724</v>
      </c>
      <c r="E9478" s="6" t="s">
        <v>1034</v>
      </c>
      <c r="F9478" s="6">
        <v>23345</v>
      </c>
      <c r="G9478" s="23" t="s">
        <v>16486</v>
      </c>
      <c r="H9478" s="23" t="s">
        <v>16575</v>
      </c>
      <c r="I9478" s="6">
        <v>21</v>
      </c>
      <c r="J9478" s="6" t="s">
        <v>29</v>
      </c>
      <c r="K9478" s="7" t="s">
        <v>16487</v>
      </c>
      <c r="L9478" s="41" t="str">
        <f t="shared" ref="L9478:L9523" si="148">G9478&amp;"; "&amp;H9478</f>
        <v xml:space="preserve">Power Plant Manager III;  </v>
      </c>
      <c r="M9478" s="9" t="s">
        <v>16575</v>
      </c>
    </row>
    <row r="9479" spans="1:13" ht="15" customHeight="1">
      <c r="A9479" s="6" t="s">
        <v>555</v>
      </c>
      <c r="B9479" s="23" t="s">
        <v>901</v>
      </c>
      <c r="C9479" s="6" t="s">
        <v>899</v>
      </c>
      <c r="D9479" s="23" t="s">
        <v>724</v>
      </c>
      <c r="E9479" s="6" t="s">
        <v>1034</v>
      </c>
      <c r="F9479" s="6">
        <v>17999</v>
      </c>
      <c r="G9479" s="23" t="s">
        <v>16488</v>
      </c>
      <c r="H9479" s="23" t="s">
        <v>16575</v>
      </c>
      <c r="I9479" s="6">
        <v>20</v>
      </c>
      <c r="J9479" s="6" t="s">
        <v>30</v>
      </c>
      <c r="K9479" s="7" t="s">
        <v>16487</v>
      </c>
      <c r="L9479" s="41" t="str">
        <f t="shared" si="148"/>
        <v xml:space="preserve">Power Plant Manager II;  </v>
      </c>
      <c r="M9479" s="9" t="s">
        <v>16575</v>
      </c>
    </row>
    <row r="9480" spans="1:13" ht="15" customHeight="1">
      <c r="A9480" s="6" t="s">
        <v>555</v>
      </c>
      <c r="B9480" s="23" t="s">
        <v>901</v>
      </c>
      <c r="C9480" s="6" t="s">
        <v>899</v>
      </c>
      <c r="D9480" s="23" t="s">
        <v>724</v>
      </c>
      <c r="E9480" s="6" t="s">
        <v>1034</v>
      </c>
      <c r="F9480" s="6">
        <v>23346</v>
      </c>
      <c r="G9480" s="23" t="s">
        <v>16489</v>
      </c>
      <c r="H9480" s="23" t="s">
        <v>16575</v>
      </c>
      <c r="I9480" s="6">
        <v>19</v>
      </c>
      <c r="J9480" s="6" t="s">
        <v>30</v>
      </c>
      <c r="K9480" s="7" t="s">
        <v>16487</v>
      </c>
      <c r="L9480" s="41" t="str">
        <f t="shared" si="148"/>
        <v xml:space="preserve">Power Plant Manager I;  </v>
      </c>
      <c r="M9480" s="9" t="s">
        <v>16575</v>
      </c>
    </row>
    <row r="9481" spans="1:13" ht="15" customHeight="1">
      <c r="A9481" s="6" t="s">
        <v>555</v>
      </c>
      <c r="B9481" s="23" t="s">
        <v>901</v>
      </c>
      <c r="C9481" s="6" t="s">
        <v>899</v>
      </c>
      <c r="D9481" s="23" t="s">
        <v>724</v>
      </c>
      <c r="E9481" s="6" t="s">
        <v>1034</v>
      </c>
      <c r="F9481" s="6">
        <v>18001</v>
      </c>
      <c r="G9481" s="23" t="s">
        <v>16490</v>
      </c>
      <c r="H9481" s="23" t="s">
        <v>16575</v>
      </c>
      <c r="I9481" s="6">
        <v>19</v>
      </c>
      <c r="J9481" s="6" t="s">
        <v>30</v>
      </c>
      <c r="K9481" s="7" t="s">
        <v>16491</v>
      </c>
      <c r="L9481" s="41" t="str">
        <f t="shared" si="148"/>
        <v xml:space="preserve">Operations and Maintenance Supervisor III;  </v>
      </c>
      <c r="M9481" s="9" t="s">
        <v>16575</v>
      </c>
    </row>
    <row r="9482" spans="1:13" ht="15" customHeight="1">
      <c r="A9482" s="6" t="s">
        <v>555</v>
      </c>
      <c r="B9482" s="23" t="s">
        <v>901</v>
      </c>
      <c r="C9482" s="6" t="s">
        <v>899</v>
      </c>
      <c r="D9482" s="23" t="s">
        <v>724</v>
      </c>
      <c r="E9482" s="6" t="s">
        <v>1034</v>
      </c>
      <c r="F9482" s="6">
        <v>15468</v>
      </c>
      <c r="G9482" s="23" t="s">
        <v>16492</v>
      </c>
      <c r="H9482" s="23" t="s">
        <v>16575</v>
      </c>
      <c r="I9482" s="6">
        <v>18</v>
      </c>
      <c r="J9482" s="6" t="s">
        <v>30</v>
      </c>
      <c r="K9482" s="7" t="s">
        <v>16491</v>
      </c>
      <c r="L9482" s="41" t="str">
        <f t="shared" si="148"/>
        <v xml:space="preserve">Operations and Maintenance Supervisor II;  </v>
      </c>
      <c r="M9482" s="9" t="s">
        <v>16575</v>
      </c>
    </row>
    <row r="9483" spans="1:13" ht="15" customHeight="1">
      <c r="A9483" s="6" t="s">
        <v>555</v>
      </c>
      <c r="B9483" s="23" t="s">
        <v>901</v>
      </c>
      <c r="C9483" s="6" t="s">
        <v>899</v>
      </c>
      <c r="D9483" s="23" t="s">
        <v>724</v>
      </c>
      <c r="E9483" s="6" t="s">
        <v>1034</v>
      </c>
      <c r="F9483" s="6">
        <v>18004</v>
      </c>
      <c r="G9483" s="23" t="s">
        <v>16495</v>
      </c>
      <c r="H9483" s="23" t="s">
        <v>16575</v>
      </c>
      <c r="I9483" s="6">
        <v>17</v>
      </c>
      <c r="J9483" s="6" t="s">
        <v>31</v>
      </c>
      <c r="K9483" s="7" t="s">
        <v>16491</v>
      </c>
      <c r="L9483" s="41" t="str">
        <f t="shared" si="148"/>
        <v xml:space="preserve">Operations and Maintenance Supervisor I;  </v>
      </c>
      <c r="M9483" s="9" t="s">
        <v>16575</v>
      </c>
    </row>
    <row r="9484" spans="1:13" ht="15" customHeight="1">
      <c r="A9484" s="6" t="s">
        <v>555</v>
      </c>
      <c r="B9484" s="23" t="s">
        <v>901</v>
      </c>
      <c r="C9484" s="6" t="s">
        <v>899</v>
      </c>
      <c r="D9484" s="23" t="s">
        <v>724</v>
      </c>
      <c r="E9484" s="6" t="s">
        <v>1034</v>
      </c>
      <c r="F9484" s="6">
        <v>18003</v>
      </c>
      <c r="G9484" s="23" t="s">
        <v>16493</v>
      </c>
      <c r="H9484" s="23" t="s">
        <v>16575</v>
      </c>
      <c r="I9484" s="6">
        <v>18</v>
      </c>
      <c r="J9484" s="6" t="s">
        <v>25</v>
      </c>
      <c r="K9484" s="7" t="s">
        <v>16494</v>
      </c>
      <c r="L9484" s="41" t="str">
        <f t="shared" si="148"/>
        <v xml:space="preserve">Power Generation Systems Engineer V;  </v>
      </c>
      <c r="M9484" s="9" t="s">
        <v>16575</v>
      </c>
    </row>
    <row r="9485" spans="1:13" ht="15" customHeight="1">
      <c r="A9485" s="6" t="s">
        <v>555</v>
      </c>
      <c r="B9485" s="23" t="s">
        <v>901</v>
      </c>
      <c r="C9485" s="6" t="s">
        <v>899</v>
      </c>
      <c r="D9485" s="23" t="s">
        <v>724</v>
      </c>
      <c r="E9485" s="6" t="s">
        <v>1034</v>
      </c>
      <c r="F9485" s="6">
        <v>18005</v>
      </c>
      <c r="G9485" s="23" t="s">
        <v>16498</v>
      </c>
      <c r="H9485" s="23" t="s">
        <v>16575</v>
      </c>
      <c r="I9485" s="6">
        <v>17</v>
      </c>
      <c r="J9485" s="6" t="s">
        <v>25</v>
      </c>
      <c r="K9485" s="7" t="s">
        <v>16494</v>
      </c>
      <c r="L9485" s="41" t="str">
        <f t="shared" si="148"/>
        <v xml:space="preserve">Power Generation Systems Engineer IV;  </v>
      </c>
      <c r="M9485" s="9" t="s">
        <v>16575</v>
      </c>
    </row>
    <row r="9486" spans="1:13" ht="15" customHeight="1">
      <c r="A9486" s="6" t="s">
        <v>555</v>
      </c>
      <c r="B9486" s="23" t="s">
        <v>901</v>
      </c>
      <c r="C9486" s="6" t="s">
        <v>899</v>
      </c>
      <c r="D9486" s="23" t="s">
        <v>724</v>
      </c>
      <c r="E9486" s="6" t="s">
        <v>1034</v>
      </c>
      <c r="F9486" s="6">
        <v>18007</v>
      </c>
      <c r="G9486" s="23" t="s">
        <v>16500</v>
      </c>
      <c r="H9486" s="23" t="s">
        <v>16575</v>
      </c>
      <c r="I9486" s="6">
        <v>16</v>
      </c>
      <c r="J9486" s="6" t="s">
        <v>25</v>
      </c>
      <c r="K9486" s="7" t="s">
        <v>16494</v>
      </c>
      <c r="L9486" s="41" t="str">
        <f t="shared" si="148"/>
        <v xml:space="preserve">Power Generation Systems Engineer III;  </v>
      </c>
      <c r="M9486" s="9" t="s">
        <v>16575</v>
      </c>
    </row>
    <row r="9487" spans="1:13" ht="15" customHeight="1">
      <c r="A9487" s="6" t="s">
        <v>555</v>
      </c>
      <c r="B9487" s="23" t="s">
        <v>901</v>
      </c>
      <c r="C9487" s="6" t="s">
        <v>899</v>
      </c>
      <c r="D9487" s="23" t="s">
        <v>724</v>
      </c>
      <c r="E9487" s="6" t="s">
        <v>1034</v>
      </c>
      <c r="F9487" s="6">
        <v>18008</v>
      </c>
      <c r="G9487" s="23" t="s">
        <v>16502</v>
      </c>
      <c r="H9487" s="23" t="s">
        <v>16575</v>
      </c>
      <c r="I9487" s="6">
        <v>15</v>
      </c>
      <c r="J9487" s="6" t="s">
        <v>25</v>
      </c>
      <c r="K9487" s="7" t="s">
        <v>16494</v>
      </c>
      <c r="L9487" s="41" t="str">
        <f t="shared" si="148"/>
        <v xml:space="preserve">Power Generation Systems Engineer II;  </v>
      </c>
      <c r="M9487" s="9" t="s">
        <v>16575</v>
      </c>
    </row>
    <row r="9488" spans="1:13" ht="15" customHeight="1">
      <c r="A9488" s="6" t="s">
        <v>555</v>
      </c>
      <c r="B9488" s="23" t="s">
        <v>901</v>
      </c>
      <c r="C9488" s="6" t="s">
        <v>899</v>
      </c>
      <c r="D9488" s="23" t="s">
        <v>724</v>
      </c>
      <c r="E9488" s="6" t="s">
        <v>1034</v>
      </c>
      <c r="F9488" s="6">
        <v>18009</v>
      </c>
      <c r="G9488" s="23" t="s">
        <v>16503</v>
      </c>
      <c r="H9488" s="23" t="s">
        <v>16575</v>
      </c>
      <c r="I9488" s="6">
        <v>14</v>
      </c>
      <c r="J9488" s="6" t="s">
        <v>25</v>
      </c>
      <c r="K9488" s="7" t="s">
        <v>16494</v>
      </c>
      <c r="L9488" s="41" t="str">
        <f t="shared" si="148"/>
        <v xml:space="preserve">Power Generation Systems Engineer I;  </v>
      </c>
      <c r="M9488" s="9" t="s">
        <v>16575</v>
      </c>
    </row>
    <row r="9489" spans="1:13" ht="15" customHeight="1">
      <c r="A9489" s="6" t="s">
        <v>555</v>
      </c>
      <c r="B9489" s="23" t="s">
        <v>901</v>
      </c>
      <c r="C9489" s="6" t="s">
        <v>899</v>
      </c>
      <c r="D9489" s="23" t="s">
        <v>724</v>
      </c>
      <c r="E9489" s="6" t="s">
        <v>1034</v>
      </c>
      <c r="F9489" s="6">
        <v>23347</v>
      </c>
      <c r="G9489" s="23" t="s">
        <v>16496</v>
      </c>
      <c r="H9489" s="23" t="s">
        <v>16575</v>
      </c>
      <c r="I9489" s="6">
        <v>17</v>
      </c>
      <c r="J9489" s="6" t="s">
        <v>25</v>
      </c>
      <c r="K9489" s="7" t="s">
        <v>16497</v>
      </c>
      <c r="L9489" s="41" t="str">
        <f t="shared" si="148"/>
        <v xml:space="preserve">Technical Specialist III;  </v>
      </c>
      <c r="M9489" s="9" t="s">
        <v>16575</v>
      </c>
    </row>
    <row r="9490" spans="1:13" ht="15" customHeight="1">
      <c r="A9490" s="6" t="s">
        <v>555</v>
      </c>
      <c r="B9490" s="23" t="s">
        <v>901</v>
      </c>
      <c r="C9490" s="6" t="s">
        <v>899</v>
      </c>
      <c r="D9490" s="23" t="s">
        <v>724</v>
      </c>
      <c r="E9490" s="6" t="s">
        <v>1034</v>
      </c>
      <c r="F9490" s="6">
        <v>18006</v>
      </c>
      <c r="G9490" s="23" t="s">
        <v>16499</v>
      </c>
      <c r="H9490" s="23" t="s">
        <v>16575</v>
      </c>
      <c r="I9490" s="6">
        <v>16</v>
      </c>
      <c r="J9490" s="6" t="s">
        <v>25</v>
      </c>
      <c r="K9490" s="7" t="s">
        <v>16497</v>
      </c>
      <c r="L9490" s="41" t="str">
        <f t="shared" si="148"/>
        <v xml:space="preserve">Technical Specialist II;  </v>
      </c>
      <c r="M9490" s="9" t="s">
        <v>16575</v>
      </c>
    </row>
    <row r="9491" spans="1:13" ht="15" customHeight="1">
      <c r="A9491" s="6" t="s">
        <v>555</v>
      </c>
      <c r="B9491" s="23" t="s">
        <v>901</v>
      </c>
      <c r="C9491" s="6" t="s">
        <v>899</v>
      </c>
      <c r="D9491" s="23" t="s">
        <v>724</v>
      </c>
      <c r="E9491" s="6" t="s">
        <v>1034</v>
      </c>
      <c r="F9491" s="6">
        <v>23348</v>
      </c>
      <c r="G9491" s="23" t="s">
        <v>16501</v>
      </c>
      <c r="H9491" s="23" t="s">
        <v>16575</v>
      </c>
      <c r="I9491" s="6">
        <v>15</v>
      </c>
      <c r="J9491" s="6" t="s">
        <v>25</v>
      </c>
      <c r="K9491" s="7" t="s">
        <v>16497</v>
      </c>
      <c r="L9491" s="41" t="str">
        <f t="shared" si="148"/>
        <v xml:space="preserve">Technical Specialist I;  </v>
      </c>
      <c r="M9491" s="9" t="s">
        <v>16575</v>
      </c>
    </row>
    <row r="9492" spans="1:13" ht="15" customHeight="1">
      <c r="A9492" s="6" t="s">
        <v>555</v>
      </c>
      <c r="B9492" s="23" t="s">
        <v>901</v>
      </c>
      <c r="C9492" s="6" t="s">
        <v>899</v>
      </c>
      <c r="D9492" s="23" t="s">
        <v>724</v>
      </c>
      <c r="E9492" s="6" t="s">
        <v>1034</v>
      </c>
      <c r="F9492" s="6">
        <v>18010</v>
      </c>
      <c r="G9492" s="23" t="s">
        <v>16504</v>
      </c>
      <c r="H9492" s="23" t="s">
        <v>16575</v>
      </c>
      <c r="I9492" s="6">
        <v>13</v>
      </c>
      <c r="J9492" s="6" t="s">
        <v>25</v>
      </c>
      <c r="K9492" s="7" t="s">
        <v>16505</v>
      </c>
      <c r="L9492" s="41" t="str">
        <f t="shared" si="148"/>
        <v xml:space="preserve">Operations and Maintenance Technician II;  </v>
      </c>
      <c r="M9492" s="9" t="s">
        <v>16575</v>
      </c>
    </row>
    <row r="9493" spans="1:13" ht="15" customHeight="1">
      <c r="A9493" s="6" t="s">
        <v>555</v>
      </c>
      <c r="B9493" s="23" t="s">
        <v>901</v>
      </c>
      <c r="C9493" s="6" t="s">
        <v>899</v>
      </c>
      <c r="D9493" s="23" t="s">
        <v>724</v>
      </c>
      <c r="E9493" s="6" t="s">
        <v>1034</v>
      </c>
      <c r="F9493" s="6">
        <v>18011</v>
      </c>
      <c r="G9493" s="23" t="s">
        <v>16506</v>
      </c>
      <c r="H9493" s="23" t="s">
        <v>16575</v>
      </c>
      <c r="I9493" s="6">
        <v>12</v>
      </c>
      <c r="J9493" s="6" t="s">
        <v>25</v>
      </c>
      <c r="K9493" s="7" t="s">
        <v>16505</v>
      </c>
      <c r="L9493" s="41" t="str">
        <f t="shared" si="148"/>
        <v xml:space="preserve">Operations and Maintenance Technician I;  </v>
      </c>
      <c r="M9493" s="9" t="s">
        <v>16575</v>
      </c>
    </row>
    <row r="9494" spans="1:13" ht="15" customHeight="1">
      <c r="A9494" s="6" t="s">
        <v>555</v>
      </c>
      <c r="B9494" s="23" t="s">
        <v>901</v>
      </c>
      <c r="C9494" s="6" t="s">
        <v>899</v>
      </c>
      <c r="D9494" s="23" t="s">
        <v>724</v>
      </c>
      <c r="E9494" s="6" t="s">
        <v>1034</v>
      </c>
      <c r="F9494" s="6">
        <v>23349</v>
      </c>
      <c r="G9494" s="23" t="s">
        <v>16507</v>
      </c>
      <c r="H9494" s="23" t="s">
        <v>16575</v>
      </c>
      <c r="I9494" s="6">
        <v>12</v>
      </c>
      <c r="J9494" s="6" t="s">
        <v>25</v>
      </c>
      <c r="K9494" s="7" t="s">
        <v>16508</v>
      </c>
      <c r="L9494" s="41" t="str">
        <f t="shared" si="148"/>
        <v xml:space="preserve">Generating Systems Dispatcher III;  </v>
      </c>
      <c r="M9494" s="9" t="s">
        <v>16575</v>
      </c>
    </row>
    <row r="9495" spans="1:13" ht="15" customHeight="1">
      <c r="A9495" s="6" t="s">
        <v>555</v>
      </c>
      <c r="B9495" s="23" t="s">
        <v>901</v>
      </c>
      <c r="C9495" s="6" t="s">
        <v>899</v>
      </c>
      <c r="D9495" s="23" t="s">
        <v>724</v>
      </c>
      <c r="E9495" s="6" t="s">
        <v>1034</v>
      </c>
      <c r="F9495" s="6">
        <v>18012</v>
      </c>
      <c r="G9495" s="23" t="s">
        <v>16509</v>
      </c>
      <c r="H9495" s="23" t="s">
        <v>16575</v>
      </c>
      <c r="I9495" s="6">
        <v>11</v>
      </c>
      <c r="J9495" s="6" t="s">
        <v>25</v>
      </c>
      <c r="K9495" s="7" t="s">
        <v>16508</v>
      </c>
      <c r="L9495" s="41" t="str">
        <f t="shared" si="148"/>
        <v xml:space="preserve">Generating Systems Dispatcher II;  </v>
      </c>
      <c r="M9495" s="9" t="s">
        <v>16575</v>
      </c>
    </row>
    <row r="9496" spans="1:13" ht="15" customHeight="1">
      <c r="A9496" s="6" t="s">
        <v>555</v>
      </c>
      <c r="B9496" s="23" t="s">
        <v>901</v>
      </c>
      <c r="C9496" s="6" t="s">
        <v>899</v>
      </c>
      <c r="D9496" s="23" t="s">
        <v>724</v>
      </c>
      <c r="E9496" s="6" t="s">
        <v>1034</v>
      </c>
      <c r="F9496" s="6">
        <v>23350</v>
      </c>
      <c r="G9496" s="23" t="s">
        <v>16510</v>
      </c>
      <c r="H9496" s="23" t="s">
        <v>16575</v>
      </c>
      <c r="I9496" s="6">
        <v>10</v>
      </c>
      <c r="J9496" s="6" t="s">
        <v>25</v>
      </c>
      <c r="K9496" s="7" t="s">
        <v>16508</v>
      </c>
      <c r="L9496" s="41" t="str">
        <f t="shared" si="148"/>
        <v xml:space="preserve">Generating Systems Dispatcher I;  </v>
      </c>
      <c r="M9496" s="9" t="s">
        <v>16575</v>
      </c>
    </row>
    <row r="9497" spans="1:13" ht="15" customHeight="1">
      <c r="A9497" s="6" t="s">
        <v>555</v>
      </c>
      <c r="B9497" s="23" t="s">
        <v>901</v>
      </c>
      <c r="C9497" s="6" t="s">
        <v>899</v>
      </c>
      <c r="D9497" s="23" t="s">
        <v>256</v>
      </c>
      <c r="E9497" s="6" t="s">
        <v>1033</v>
      </c>
      <c r="F9497" s="6">
        <v>10760</v>
      </c>
      <c r="G9497" s="23" t="s">
        <v>2374</v>
      </c>
      <c r="H9497" s="23" t="s">
        <v>16575</v>
      </c>
      <c r="I9497" s="6" t="s">
        <v>5368</v>
      </c>
      <c r="J9497" s="6" t="s">
        <v>29</v>
      </c>
      <c r="K9497" s="7" t="s">
        <v>16511</v>
      </c>
      <c r="L9497" s="41" t="str">
        <f t="shared" si="148"/>
        <v xml:space="preserve">Head of Power Generation Operations;  </v>
      </c>
      <c r="M9497" s="9" t="s">
        <v>16575</v>
      </c>
    </row>
    <row r="9498" spans="1:13" ht="15" customHeight="1">
      <c r="A9498" s="6" t="s">
        <v>555</v>
      </c>
      <c r="B9498" s="23" t="s">
        <v>901</v>
      </c>
      <c r="C9498" s="6" t="s">
        <v>899</v>
      </c>
      <c r="D9498" s="23" t="s">
        <v>256</v>
      </c>
      <c r="E9498" s="6" t="s">
        <v>1033</v>
      </c>
      <c r="F9498" s="6">
        <v>10762</v>
      </c>
      <c r="G9498" s="23" t="s">
        <v>3462</v>
      </c>
      <c r="H9498" s="23" t="s">
        <v>5152</v>
      </c>
      <c r="I9498" s="6" t="s">
        <v>5250</v>
      </c>
      <c r="J9498" s="6" t="s">
        <v>29</v>
      </c>
      <c r="K9498" s="7" t="s">
        <v>16512</v>
      </c>
      <c r="L9498" s="41" t="str">
        <f t="shared" si="148"/>
        <v>VP Power Generation Operations; Area Head of Power Generation Operations; Department Head of Power Generation Operations; Country Head of Power Generation Operations; EVP Power Generation Operations; SVP Power Generation Operations; Executive VP Power Generation Operations; Senior VP Power Generation Operations; Vice President Power Generation Operations</v>
      </c>
      <c r="M9498" s="9" t="s">
        <v>16575</v>
      </c>
    </row>
    <row r="9499" spans="1:13" ht="15" customHeight="1">
      <c r="A9499" s="6" t="s">
        <v>555</v>
      </c>
      <c r="B9499" s="23" t="s">
        <v>901</v>
      </c>
      <c r="C9499" s="6" t="s">
        <v>899</v>
      </c>
      <c r="D9499" s="23" t="s">
        <v>256</v>
      </c>
      <c r="E9499" s="6" t="s">
        <v>1033</v>
      </c>
      <c r="F9499" s="6">
        <v>10763</v>
      </c>
      <c r="G9499" s="23" t="s">
        <v>1722</v>
      </c>
      <c r="H9499" s="23" t="s">
        <v>4711</v>
      </c>
      <c r="I9499" s="6" t="s">
        <v>5249</v>
      </c>
      <c r="J9499" s="6" t="s">
        <v>30</v>
      </c>
      <c r="K9499" s="7" t="s">
        <v>16513</v>
      </c>
      <c r="L9499" s="41" t="str">
        <f t="shared" si="148"/>
        <v>Director Power Generation Operations; Head of Power Generation Operations; Power Generation Operations Director; Power Generation Operations Manager</v>
      </c>
      <c r="M9499" s="9" t="s">
        <v>16575</v>
      </c>
    </row>
    <row r="9500" spans="1:13" ht="15" customHeight="1">
      <c r="A9500" s="6" t="s">
        <v>555</v>
      </c>
      <c r="B9500" s="23" t="s">
        <v>901</v>
      </c>
      <c r="C9500" s="6" t="s">
        <v>899</v>
      </c>
      <c r="D9500" s="23" t="s">
        <v>256</v>
      </c>
      <c r="E9500" s="6" t="s">
        <v>1033</v>
      </c>
      <c r="F9500" s="6">
        <v>18013</v>
      </c>
      <c r="G9500" s="23" t="s">
        <v>16514</v>
      </c>
      <c r="H9500" s="23" t="s">
        <v>16575</v>
      </c>
      <c r="I9500" s="6">
        <v>18</v>
      </c>
      <c r="J9500" s="6" t="s">
        <v>30</v>
      </c>
      <c r="K9500" s="7" t="s">
        <v>16515</v>
      </c>
      <c r="L9500" s="41" t="str">
        <f t="shared" si="148"/>
        <v xml:space="preserve">Power Generation Operations Supervisor II;  </v>
      </c>
      <c r="M9500" s="9" t="s">
        <v>16575</v>
      </c>
    </row>
    <row r="9501" spans="1:13" ht="15" customHeight="1">
      <c r="A9501" s="6" t="s">
        <v>555</v>
      </c>
      <c r="B9501" s="23" t="s">
        <v>901</v>
      </c>
      <c r="C9501" s="6" t="s">
        <v>899</v>
      </c>
      <c r="D9501" s="23" t="s">
        <v>256</v>
      </c>
      <c r="E9501" s="6" t="s">
        <v>1033</v>
      </c>
      <c r="F9501" s="6">
        <v>18014</v>
      </c>
      <c r="G9501" s="23" t="s">
        <v>16516</v>
      </c>
      <c r="H9501" s="23" t="s">
        <v>16575</v>
      </c>
      <c r="I9501" s="6">
        <v>17</v>
      </c>
      <c r="J9501" s="6" t="s">
        <v>31</v>
      </c>
      <c r="K9501" s="7" t="s">
        <v>16515</v>
      </c>
      <c r="L9501" s="41" t="str">
        <f t="shared" si="148"/>
        <v xml:space="preserve">Power Generation Operations Supervisor I;  </v>
      </c>
      <c r="M9501" s="9" t="s">
        <v>16575</v>
      </c>
    </row>
    <row r="9502" spans="1:13" ht="15" customHeight="1">
      <c r="A9502" s="6" t="s">
        <v>555</v>
      </c>
      <c r="B9502" s="23" t="s">
        <v>901</v>
      </c>
      <c r="C9502" s="6" t="s">
        <v>899</v>
      </c>
      <c r="D9502" s="23" t="s">
        <v>256</v>
      </c>
      <c r="E9502" s="6" t="s">
        <v>1033</v>
      </c>
      <c r="F9502" s="6">
        <v>23351</v>
      </c>
      <c r="G9502" s="23" t="s">
        <v>16517</v>
      </c>
      <c r="H9502" s="23" t="s">
        <v>16575</v>
      </c>
      <c r="I9502" s="6">
        <v>17</v>
      </c>
      <c r="J9502" s="6" t="s">
        <v>31</v>
      </c>
      <c r="K9502" s="7" t="s">
        <v>16518</v>
      </c>
      <c r="L9502" s="41" t="str">
        <f t="shared" si="148"/>
        <v xml:space="preserve">Power Generation Shift Supervisor III;  </v>
      </c>
      <c r="M9502" s="9" t="s">
        <v>16575</v>
      </c>
    </row>
    <row r="9503" spans="1:13" ht="15" customHeight="1">
      <c r="A9503" s="6" t="s">
        <v>555</v>
      </c>
      <c r="B9503" s="23" t="s">
        <v>901</v>
      </c>
      <c r="C9503" s="6" t="s">
        <v>899</v>
      </c>
      <c r="D9503" s="23" t="s">
        <v>256</v>
      </c>
      <c r="E9503" s="6" t="s">
        <v>1033</v>
      </c>
      <c r="F9503" s="6">
        <v>18392</v>
      </c>
      <c r="G9503" s="23" t="s">
        <v>16519</v>
      </c>
      <c r="H9503" s="23" t="s">
        <v>16575</v>
      </c>
      <c r="I9503" s="6">
        <v>16</v>
      </c>
      <c r="J9503" s="6" t="s">
        <v>31</v>
      </c>
      <c r="K9503" s="7" t="s">
        <v>16518</v>
      </c>
      <c r="L9503" s="41" t="str">
        <f t="shared" si="148"/>
        <v xml:space="preserve">Power Generation Shift Supervisor II;  </v>
      </c>
      <c r="M9503" s="9" t="s">
        <v>16575</v>
      </c>
    </row>
    <row r="9504" spans="1:13" ht="15" customHeight="1">
      <c r="A9504" s="6" t="s">
        <v>555</v>
      </c>
      <c r="B9504" s="23" t="s">
        <v>901</v>
      </c>
      <c r="C9504" s="6" t="s">
        <v>899</v>
      </c>
      <c r="D9504" s="23" t="s">
        <v>256</v>
      </c>
      <c r="E9504" s="6" t="s">
        <v>1033</v>
      </c>
      <c r="F9504" s="6">
        <v>23352</v>
      </c>
      <c r="G9504" s="23" t="s">
        <v>16520</v>
      </c>
      <c r="H9504" s="23" t="s">
        <v>16575</v>
      </c>
      <c r="I9504" s="6">
        <v>15</v>
      </c>
      <c r="J9504" s="6" t="s">
        <v>31</v>
      </c>
      <c r="K9504" s="7" t="s">
        <v>16518</v>
      </c>
      <c r="L9504" s="41" t="str">
        <f t="shared" si="148"/>
        <v xml:space="preserve">Power Generation Shift Supervisor I;  </v>
      </c>
      <c r="M9504" s="9" t="s">
        <v>16575</v>
      </c>
    </row>
    <row r="9505" spans="1:13" ht="15" customHeight="1">
      <c r="A9505" s="6" t="s">
        <v>555</v>
      </c>
      <c r="B9505" s="23" t="s">
        <v>901</v>
      </c>
      <c r="C9505" s="6" t="s">
        <v>899</v>
      </c>
      <c r="D9505" s="23" t="s">
        <v>256</v>
      </c>
      <c r="E9505" s="6" t="s">
        <v>1033</v>
      </c>
      <c r="F9505" s="6">
        <v>12806</v>
      </c>
      <c r="G9505" s="23" t="s">
        <v>16521</v>
      </c>
      <c r="H9505" s="23" t="s">
        <v>16575</v>
      </c>
      <c r="I9505" s="6">
        <v>13</v>
      </c>
      <c r="J9505" s="6" t="s">
        <v>25</v>
      </c>
      <c r="K9505" s="7" t="s">
        <v>16522</v>
      </c>
      <c r="L9505" s="41" t="str">
        <f t="shared" si="148"/>
        <v xml:space="preserve">Systems Operator III;  </v>
      </c>
      <c r="M9505" s="9" t="s">
        <v>16575</v>
      </c>
    </row>
    <row r="9506" spans="1:13" ht="15" customHeight="1">
      <c r="A9506" s="6" t="s">
        <v>555</v>
      </c>
      <c r="B9506" s="23" t="s">
        <v>901</v>
      </c>
      <c r="C9506" s="6" t="s">
        <v>899</v>
      </c>
      <c r="D9506" s="23" t="s">
        <v>256</v>
      </c>
      <c r="E9506" s="6" t="s">
        <v>1033</v>
      </c>
      <c r="F9506" s="6">
        <v>18015</v>
      </c>
      <c r="G9506" s="23" t="s">
        <v>16523</v>
      </c>
      <c r="H9506" s="23" t="s">
        <v>16575</v>
      </c>
      <c r="I9506" s="6">
        <v>12</v>
      </c>
      <c r="J9506" s="6" t="s">
        <v>25</v>
      </c>
      <c r="K9506" s="7" t="s">
        <v>16522</v>
      </c>
      <c r="L9506" s="41" t="str">
        <f t="shared" si="148"/>
        <v xml:space="preserve">Systems Operator II;  </v>
      </c>
      <c r="M9506" s="9" t="s">
        <v>16575</v>
      </c>
    </row>
    <row r="9507" spans="1:13" ht="15" customHeight="1">
      <c r="A9507" s="6" t="s">
        <v>555</v>
      </c>
      <c r="B9507" s="23" t="s">
        <v>901</v>
      </c>
      <c r="C9507" s="6" t="s">
        <v>899</v>
      </c>
      <c r="D9507" s="23" t="s">
        <v>256</v>
      </c>
      <c r="E9507" s="6" t="s">
        <v>1033</v>
      </c>
      <c r="F9507" s="6">
        <v>18016</v>
      </c>
      <c r="G9507" s="23" t="s">
        <v>16524</v>
      </c>
      <c r="H9507" s="23" t="s">
        <v>16575</v>
      </c>
      <c r="I9507" s="6">
        <v>11</v>
      </c>
      <c r="J9507" s="6" t="s">
        <v>25</v>
      </c>
      <c r="K9507" s="7" t="s">
        <v>16522</v>
      </c>
      <c r="L9507" s="41" t="str">
        <f t="shared" si="148"/>
        <v xml:space="preserve">Systems Operator I;  </v>
      </c>
      <c r="M9507" s="9" t="s">
        <v>16575</v>
      </c>
    </row>
    <row r="9508" spans="1:13" ht="15" customHeight="1">
      <c r="A9508" s="6" t="s">
        <v>555</v>
      </c>
      <c r="B9508" s="23" t="s">
        <v>901</v>
      </c>
      <c r="C9508" s="6" t="s">
        <v>899</v>
      </c>
      <c r="D9508" s="23" t="s">
        <v>902</v>
      </c>
      <c r="E9508" s="6" t="s">
        <v>900</v>
      </c>
      <c r="F9508" s="6">
        <v>10764</v>
      </c>
      <c r="G9508" s="23" t="s">
        <v>2282</v>
      </c>
      <c r="H9508" s="23" t="s">
        <v>16575</v>
      </c>
      <c r="I9508" s="6" t="s">
        <v>6809</v>
      </c>
      <c r="J9508" s="6" t="s">
        <v>29</v>
      </c>
      <c r="K9508" s="7" t="s">
        <v>16526</v>
      </c>
      <c r="L9508" s="41" t="str">
        <f t="shared" si="148"/>
        <v xml:space="preserve">Head of Maintenance;  </v>
      </c>
      <c r="M9508" s="9" t="s">
        <v>16575</v>
      </c>
    </row>
    <row r="9509" spans="1:13" ht="15" customHeight="1">
      <c r="A9509" s="6" t="s">
        <v>555</v>
      </c>
      <c r="B9509" s="23" t="s">
        <v>901</v>
      </c>
      <c r="C9509" s="6" t="s">
        <v>899</v>
      </c>
      <c r="D9509" s="23" t="s">
        <v>902</v>
      </c>
      <c r="E9509" s="6" t="s">
        <v>900</v>
      </c>
      <c r="F9509" s="6">
        <v>10766</v>
      </c>
      <c r="G9509" s="23" t="s">
        <v>3399</v>
      </c>
      <c r="H9509" s="23" t="s">
        <v>5097</v>
      </c>
      <c r="I9509" s="6" t="s">
        <v>5250</v>
      </c>
      <c r="J9509" s="6" t="s">
        <v>29</v>
      </c>
      <c r="K9509" s="7" t="s">
        <v>16525</v>
      </c>
      <c r="L9509" s="41" t="str">
        <f t="shared" si="148"/>
        <v>VP Maintenance; Area Head of Maintenance; Department Head of Maintenance; Country Head of Maintenance; EVP Maintenance; SVP Maintenance; Executive VP Maintenance; Senior VP Maintenance; Vice President Maintenance</v>
      </c>
      <c r="M9509" s="9" t="s">
        <v>16575</v>
      </c>
    </row>
    <row r="9510" spans="1:13" ht="15" customHeight="1">
      <c r="A9510" s="6" t="s">
        <v>555</v>
      </c>
      <c r="B9510" s="23" t="s">
        <v>901</v>
      </c>
      <c r="C9510" s="6" t="s">
        <v>899</v>
      </c>
      <c r="D9510" s="23" t="s">
        <v>902</v>
      </c>
      <c r="E9510" s="6" t="s">
        <v>900</v>
      </c>
      <c r="F9510" s="6">
        <v>10767</v>
      </c>
      <c r="G9510" s="23" t="s">
        <v>1637</v>
      </c>
      <c r="H9510" s="23" t="s">
        <v>4684</v>
      </c>
      <c r="I9510" s="6" t="s">
        <v>5249</v>
      </c>
      <c r="J9510" s="6" t="s">
        <v>30</v>
      </c>
      <c r="K9510" s="7" t="s">
        <v>16527</v>
      </c>
      <c r="L9510" s="41" t="str">
        <f t="shared" si="148"/>
        <v>Director Maintenance; Head of Power Generation; Power Generation Director; Power Generation Manager</v>
      </c>
      <c r="M9510" s="9" t="s">
        <v>16575</v>
      </c>
    </row>
    <row r="9511" spans="1:13" ht="15" customHeight="1">
      <c r="A9511" s="6" t="s">
        <v>555</v>
      </c>
      <c r="B9511" s="23" t="s">
        <v>901</v>
      </c>
      <c r="C9511" s="6" t="s">
        <v>899</v>
      </c>
      <c r="D9511" s="23" t="s">
        <v>902</v>
      </c>
      <c r="E9511" s="6" t="s">
        <v>900</v>
      </c>
      <c r="F9511" s="6">
        <v>23353</v>
      </c>
      <c r="G9511" s="23" t="s">
        <v>16528</v>
      </c>
      <c r="H9511" s="23" t="s">
        <v>16575</v>
      </c>
      <c r="I9511" s="6">
        <v>19</v>
      </c>
      <c r="J9511" s="6" t="s">
        <v>30</v>
      </c>
      <c r="K9511" s="7" t="s">
        <v>16529</v>
      </c>
      <c r="L9511" s="41" t="str">
        <f t="shared" si="148"/>
        <v xml:space="preserve">Maintenance Planning Manager III;  </v>
      </c>
      <c r="M9511" s="9" t="s">
        <v>16575</v>
      </c>
    </row>
    <row r="9512" spans="1:13" ht="15" customHeight="1">
      <c r="A9512" s="6" t="s">
        <v>555</v>
      </c>
      <c r="B9512" s="23" t="s">
        <v>901</v>
      </c>
      <c r="C9512" s="6" t="s">
        <v>899</v>
      </c>
      <c r="D9512" s="23" t="s">
        <v>902</v>
      </c>
      <c r="E9512" s="6" t="s">
        <v>900</v>
      </c>
      <c r="F9512" s="6">
        <v>18018</v>
      </c>
      <c r="G9512" s="23" t="s">
        <v>16530</v>
      </c>
      <c r="H9512" s="23" t="s">
        <v>16575</v>
      </c>
      <c r="I9512" s="6">
        <v>18</v>
      </c>
      <c r="J9512" s="6" t="s">
        <v>30</v>
      </c>
      <c r="K9512" s="7" t="s">
        <v>16529</v>
      </c>
      <c r="L9512" s="41" t="str">
        <f t="shared" si="148"/>
        <v xml:space="preserve">Maintenance Planning Manager II;  </v>
      </c>
      <c r="M9512" s="9" t="s">
        <v>16575</v>
      </c>
    </row>
    <row r="9513" spans="1:13" ht="15" customHeight="1">
      <c r="A9513" s="6" t="s">
        <v>555</v>
      </c>
      <c r="B9513" s="23" t="s">
        <v>901</v>
      </c>
      <c r="C9513" s="6" t="s">
        <v>899</v>
      </c>
      <c r="D9513" s="23" t="s">
        <v>902</v>
      </c>
      <c r="E9513" s="6" t="s">
        <v>900</v>
      </c>
      <c r="F9513" s="6">
        <v>23354</v>
      </c>
      <c r="G9513" s="23" t="s">
        <v>16533</v>
      </c>
      <c r="H9513" s="23" t="s">
        <v>16575</v>
      </c>
      <c r="I9513" s="6">
        <v>17</v>
      </c>
      <c r="J9513" s="6" t="s">
        <v>31</v>
      </c>
      <c r="K9513" s="7" t="s">
        <v>16529</v>
      </c>
      <c r="L9513" s="41" t="str">
        <f t="shared" si="148"/>
        <v xml:space="preserve">Maintenance Planning Manager I;  </v>
      </c>
      <c r="M9513" s="9" t="s">
        <v>16575</v>
      </c>
    </row>
    <row r="9514" spans="1:13" ht="15" customHeight="1">
      <c r="A9514" s="6" t="s">
        <v>555</v>
      </c>
      <c r="B9514" s="23" t="s">
        <v>901</v>
      </c>
      <c r="C9514" s="6" t="s">
        <v>899</v>
      </c>
      <c r="D9514" s="23" t="s">
        <v>902</v>
      </c>
      <c r="E9514" s="6" t="s">
        <v>900</v>
      </c>
      <c r="F9514" s="6">
        <v>18017</v>
      </c>
      <c r="G9514" s="23" t="s">
        <v>16531</v>
      </c>
      <c r="H9514" s="23" t="s">
        <v>16575</v>
      </c>
      <c r="I9514" s="6">
        <v>18</v>
      </c>
      <c r="J9514" s="6" t="s">
        <v>30</v>
      </c>
      <c r="K9514" s="7" t="s">
        <v>16532</v>
      </c>
      <c r="L9514" s="41" t="str">
        <f t="shared" si="148"/>
        <v xml:space="preserve">Power Generation Maintenance Supervisor II;  </v>
      </c>
      <c r="M9514" s="9" t="s">
        <v>16575</v>
      </c>
    </row>
    <row r="9515" spans="1:13" ht="15" customHeight="1">
      <c r="A9515" s="6" t="s">
        <v>555</v>
      </c>
      <c r="B9515" s="23" t="s">
        <v>901</v>
      </c>
      <c r="C9515" s="6" t="s">
        <v>899</v>
      </c>
      <c r="D9515" s="23" t="s">
        <v>902</v>
      </c>
      <c r="E9515" s="6" t="s">
        <v>900</v>
      </c>
      <c r="F9515" s="6">
        <v>18019</v>
      </c>
      <c r="G9515" s="23" t="s">
        <v>16534</v>
      </c>
      <c r="H9515" s="23" t="s">
        <v>16575</v>
      </c>
      <c r="I9515" s="6">
        <v>17</v>
      </c>
      <c r="J9515" s="6" t="s">
        <v>31</v>
      </c>
      <c r="K9515" s="7" t="s">
        <v>16532</v>
      </c>
      <c r="L9515" s="41" t="str">
        <f t="shared" si="148"/>
        <v xml:space="preserve">Power Generation Maintenance Supervisor I;  </v>
      </c>
      <c r="M9515" s="9" t="s">
        <v>16575</v>
      </c>
    </row>
    <row r="9516" spans="1:13" ht="15" customHeight="1">
      <c r="A9516" s="6" t="s">
        <v>555</v>
      </c>
      <c r="B9516" s="23" t="s">
        <v>901</v>
      </c>
      <c r="C9516" s="6" t="s">
        <v>899</v>
      </c>
      <c r="D9516" s="23" t="s">
        <v>902</v>
      </c>
      <c r="E9516" s="6" t="s">
        <v>900</v>
      </c>
      <c r="F9516" s="6">
        <v>18021</v>
      </c>
      <c r="G9516" s="23" t="s">
        <v>16535</v>
      </c>
      <c r="H9516" s="23" t="s">
        <v>16575</v>
      </c>
      <c r="I9516" s="6">
        <v>13</v>
      </c>
      <c r="J9516" s="6" t="s">
        <v>25</v>
      </c>
      <c r="K9516" s="7" t="s">
        <v>16536</v>
      </c>
      <c r="L9516" s="41" t="str">
        <f t="shared" si="148"/>
        <v xml:space="preserve">Maintenance Mechanic II;  </v>
      </c>
      <c r="M9516" s="9" t="s">
        <v>16575</v>
      </c>
    </row>
    <row r="9517" spans="1:13" ht="15" customHeight="1">
      <c r="A9517" s="6" t="s">
        <v>555</v>
      </c>
      <c r="B9517" s="23" t="s">
        <v>901</v>
      </c>
      <c r="C9517" s="6" t="s">
        <v>899</v>
      </c>
      <c r="D9517" s="23" t="s">
        <v>902</v>
      </c>
      <c r="E9517" s="6" t="s">
        <v>900</v>
      </c>
      <c r="F9517" s="6">
        <v>18022</v>
      </c>
      <c r="G9517" s="23" t="s">
        <v>16539</v>
      </c>
      <c r="H9517" s="23" t="s">
        <v>16575</v>
      </c>
      <c r="I9517" s="6">
        <v>12</v>
      </c>
      <c r="J9517" s="6" t="s">
        <v>25</v>
      </c>
      <c r="K9517" s="7" t="s">
        <v>16536</v>
      </c>
      <c r="L9517" s="41" t="str">
        <f t="shared" si="148"/>
        <v xml:space="preserve">Maintenance Mechanic I;  </v>
      </c>
      <c r="M9517" s="9" t="s">
        <v>16575</v>
      </c>
    </row>
    <row r="9518" spans="1:13" ht="15" customHeight="1">
      <c r="A9518" s="6" t="s">
        <v>555</v>
      </c>
      <c r="B9518" s="23" t="s">
        <v>901</v>
      </c>
      <c r="C9518" s="6" t="s">
        <v>899</v>
      </c>
      <c r="D9518" s="23" t="s">
        <v>902</v>
      </c>
      <c r="E9518" s="6" t="s">
        <v>900</v>
      </c>
      <c r="F9518" s="6">
        <v>23355</v>
      </c>
      <c r="G9518" s="23" t="s">
        <v>16537</v>
      </c>
      <c r="H9518" s="23" t="s">
        <v>16575</v>
      </c>
      <c r="I9518" s="6">
        <v>13</v>
      </c>
      <c r="J9518" s="6" t="s">
        <v>25</v>
      </c>
      <c r="K9518" s="7" t="s">
        <v>16538</v>
      </c>
      <c r="L9518" s="41" t="str">
        <f t="shared" si="148"/>
        <v xml:space="preserve">Instrument/Electrical Mechanic III;  </v>
      </c>
      <c r="M9518" s="9" t="s">
        <v>16575</v>
      </c>
    </row>
    <row r="9519" spans="1:13" ht="15" customHeight="1">
      <c r="A9519" s="6" t="s">
        <v>555</v>
      </c>
      <c r="B9519" s="23" t="s">
        <v>901</v>
      </c>
      <c r="C9519" s="6" t="s">
        <v>899</v>
      </c>
      <c r="D9519" s="23" t="s">
        <v>902</v>
      </c>
      <c r="E9519" s="6" t="s">
        <v>900</v>
      </c>
      <c r="F9519" s="6">
        <v>18023</v>
      </c>
      <c r="G9519" s="23" t="s">
        <v>16540</v>
      </c>
      <c r="H9519" s="23" t="s">
        <v>16575</v>
      </c>
      <c r="I9519" s="6">
        <v>12</v>
      </c>
      <c r="J9519" s="6" t="s">
        <v>25</v>
      </c>
      <c r="K9519" s="7" t="s">
        <v>16538</v>
      </c>
      <c r="L9519" s="41" t="str">
        <f t="shared" si="148"/>
        <v xml:space="preserve">Instrument/Electrical Mechanic II;  </v>
      </c>
      <c r="M9519" s="9" t="s">
        <v>16575</v>
      </c>
    </row>
    <row r="9520" spans="1:13" ht="15" customHeight="1">
      <c r="A9520" s="6" t="s">
        <v>555</v>
      </c>
      <c r="B9520" s="23" t="s">
        <v>901</v>
      </c>
      <c r="C9520" s="6" t="s">
        <v>899</v>
      </c>
      <c r="D9520" s="23" t="s">
        <v>902</v>
      </c>
      <c r="E9520" s="6" t="s">
        <v>900</v>
      </c>
      <c r="F9520" s="6">
        <v>23356</v>
      </c>
      <c r="G9520" s="23" t="s">
        <v>16541</v>
      </c>
      <c r="H9520" s="23" t="s">
        <v>16575</v>
      </c>
      <c r="I9520" s="6">
        <v>11</v>
      </c>
      <c r="J9520" s="6" t="s">
        <v>25</v>
      </c>
      <c r="K9520" s="7" t="s">
        <v>16538</v>
      </c>
      <c r="L9520" s="41" t="str">
        <f t="shared" si="148"/>
        <v xml:space="preserve">Instrument/Electrical Mechanic I;  </v>
      </c>
      <c r="M9520" s="9" t="s">
        <v>16575</v>
      </c>
    </row>
    <row r="9521" spans="1:13" ht="15" customHeight="1">
      <c r="A9521" s="6" t="s">
        <v>555</v>
      </c>
      <c r="B9521" s="23" t="s">
        <v>901</v>
      </c>
      <c r="C9521" s="6" t="s">
        <v>899</v>
      </c>
      <c r="D9521" s="23" t="s">
        <v>1032</v>
      </c>
      <c r="E9521" s="6" t="s">
        <v>1031</v>
      </c>
      <c r="F9521" s="6">
        <v>17994</v>
      </c>
      <c r="G9521" s="23" t="s">
        <v>2373</v>
      </c>
      <c r="H9521" s="23" t="s">
        <v>16575</v>
      </c>
      <c r="I9521" s="6" t="s">
        <v>5368</v>
      </c>
      <c r="J9521" s="6" t="s">
        <v>29</v>
      </c>
      <c r="K9521" s="7" t="s">
        <v>16542</v>
      </c>
      <c r="L9521" s="41" t="str">
        <f t="shared" si="148"/>
        <v xml:space="preserve">Head of Power Generation;  </v>
      </c>
      <c r="M9521" s="9" t="s">
        <v>16575</v>
      </c>
    </row>
    <row r="9522" spans="1:13" ht="15" customHeight="1">
      <c r="A9522" s="6" t="s">
        <v>555</v>
      </c>
      <c r="B9522" s="23" t="s">
        <v>901</v>
      </c>
      <c r="C9522" s="6" t="s">
        <v>899</v>
      </c>
      <c r="D9522" s="23" t="s">
        <v>1032</v>
      </c>
      <c r="E9522" s="6" t="s">
        <v>1031</v>
      </c>
      <c r="F9522" s="6">
        <v>10768</v>
      </c>
      <c r="G9522" s="23" t="s">
        <v>3461</v>
      </c>
      <c r="H9522" s="23" t="s">
        <v>5151</v>
      </c>
      <c r="I9522" s="6" t="s">
        <v>5250</v>
      </c>
      <c r="J9522" s="6" t="s">
        <v>29</v>
      </c>
      <c r="K9522" s="7" t="s">
        <v>16543</v>
      </c>
      <c r="L9522" s="41" t="str">
        <f t="shared" si="148"/>
        <v>VP Power Generation; Area Head of Power Generation; Department Head of Power Generation; Country Head of Power Generation; EVP Power Generation; SVP Power Generation; Executive VP Power Generation; Senior VP Power Generation; Vice President Power Generation</v>
      </c>
      <c r="M9522" s="9" t="s">
        <v>16575</v>
      </c>
    </row>
    <row r="9523" spans="1:13" ht="15" customHeight="1">
      <c r="A9523" s="6" t="s">
        <v>555</v>
      </c>
      <c r="B9523" s="23" t="s">
        <v>901</v>
      </c>
      <c r="C9523" s="6" t="s">
        <v>899</v>
      </c>
      <c r="D9523" s="23" t="s">
        <v>1032</v>
      </c>
      <c r="E9523" s="6" t="s">
        <v>1031</v>
      </c>
      <c r="F9523" s="6">
        <v>10769</v>
      </c>
      <c r="G9523" s="23" t="s">
        <v>1721</v>
      </c>
      <c r="H9523" s="23" t="s">
        <v>4684</v>
      </c>
      <c r="I9523" s="6" t="s">
        <v>5249</v>
      </c>
      <c r="J9523" s="6" t="s">
        <v>30</v>
      </c>
      <c r="K9523" s="7" t="s">
        <v>16544</v>
      </c>
      <c r="L9523" s="41" t="str">
        <f t="shared" si="148"/>
        <v>Director Power Generation; Head of Power Generation; Power Generation Director; Power Generation Manager</v>
      </c>
      <c r="M9523" s="9" t="s">
        <v>16575</v>
      </c>
    </row>
  </sheetData>
  <autoFilter ref="A4:L9523" xr:uid="{8A34C026-DC2B-49D2-852C-F82192332451}"/>
  <conditionalFormatting sqref="K5:L9523">
    <cfRule type="cellIs" dxfId="1" priority="1" operator="equal">
      <formula>""""""</formula>
    </cfRule>
  </conditionalFormatting>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F9459D-5ECD-4BED-8C7D-08A8B555ECDE}">
  <sheetPr codeName="Sheet1">
    <tabColor rgb="FF009B77"/>
  </sheetPr>
  <dimension ref="A1:M9523"/>
  <sheetViews>
    <sheetView zoomScale="70" zoomScaleNormal="70" workbookViewId="0">
      <pane ySplit="4" topLeftCell="A5" activePane="bottomLeft" state="frozen"/>
      <selection pane="bottomLeft" activeCell="A5" sqref="A5"/>
    </sheetView>
  </sheetViews>
  <sheetFormatPr defaultColWidth="8.7265625" defaultRowHeight="15" customHeight="1"/>
  <cols>
    <col min="1" max="1" width="26.1796875" style="5" customWidth="1"/>
    <col min="2" max="2" width="31.7265625" style="5" customWidth="1"/>
    <col min="3" max="3" width="11.7265625" style="12" customWidth="1"/>
    <col min="4" max="4" width="31.7265625" style="5" customWidth="1"/>
    <col min="5" max="5" width="11.7265625" style="12" customWidth="1"/>
    <col min="6" max="6" width="14.7265625" style="12" customWidth="1"/>
    <col min="7" max="7" width="59.26953125" style="5" customWidth="1"/>
    <col min="8" max="8" width="41.26953125" style="10" customWidth="1"/>
    <col min="9" max="9" width="11" style="12" customWidth="1"/>
    <col min="10" max="10" width="19.81640625" style="12" customWidth="1"/>
    <col min="11" max="11" width="195.7265625" style="13" customWidth="1"/>
    <col min="12" max="12" width="24.26953125" style="13" hidden="1" customWidth="1"/>
    <col min="13" max="16384" width="8.7265625" style="5"/>
  </cols>
  <sheetData>
    <row r="1" spans="1:13" ht="49.15" customHeight="1">
      <c r="A1" s="53"/>
      <c r="B1" s="68"/>
      <c r="C1" s="53"/>
      <c r="D1" s="54"/>
      <c r="E1" s="55"/>
      <c r="F1" s="53"/>
      <c r="G1" s="54"/>
      <c r="H1" s="55"/>
      <c r="I1" s="53"/>
      <c r="J1" s="53"/>
      <c r="K1" s="53"/>
      <c r="L1" s="1"/>
    </row>
    <row r="2" spans="1:13" ht="15" customHeight="1">
      <c r="A2" s="53"/>
      <c r="B2" s="54"/>
      <c r="C2" s="53"/>
      <c r="D2" s="54"/>
      <c r="E2" s="55"/>
      <c r="F2" s="53"/>
      <c r="G2" s="56" t="s">
        <v>16982</v>
      </c>
      <c r="H2" s="55"/>
      <c r="I2" s="53"/>
      <c r="J2" s="53"/>
      <c r="K2" s="53"/>
      <c r="L2" s="1"/>
    </row>
    <row r="3" spans="1:13" ht="6" customHeight="1">
      <c r="A3" s="57"/>
      <c r="B3" s="58"/>
      <c r="C3" s="57"/>
      <c r="D3" s="58"/>
      <c r="E3" s="59"/>
      <c r="F3" s="57"/>
      <c r="G3" s="58"/>
      <c r="H3" s="59"/>
      <c r="I3" s="60"/>
      <c r="J3" s="60"/>
      <c r="K3" s="60"/>
      <c r="L3" s="5"/>
    </row>
    <row r="4" spans="1:13" s="11" customFormat="1" ht="48" customHeight="1">
      <c r="A4" s="69" t="s">
        <v>0</v>
      </c>
      <c r="B4" s="69" t="s">
        <v>1</v>
      </c>
      <c r="C4" s="69" t="s">
        <v>2</v>
      </c>
      <c r="D4" s="69" t="s">
        <v>3</v>
      </c>
      <c r="E4" s="69" t="s">
        <v>4</v>
      </c>
      <c r="F4" s="69" t="s">
        <v>6</v>
      </c>
      <c r="G4" s="69" t="s">
        <v>7</v>
      </c>
      <c r="H4" s="69" t="s">
        <v>8</v>
      </c>
      <c r="I4" s="69" t="s">
        <v>9</v>
      </c>
      <c r="J4" s="69" t="s">
        <v>5289</v>
      </c>
      <c r="K4" s="69" t="s">
        <v>10</v>
      </c>
      <c r="L4" s="40" t="s">
        <v>16981</v>
      </c>
    </row>
    <row r="5" spans="1:13" s="9" customFormat="1" ht="27" customHeight="1">
      <c r="A5" s="6" t="str" cm="1">
        <f t="array" ref="A5:L9523">_xlfn._xlws.FILTER('Jobs list'!A5:L15000,ISNUMBER(SEARCH(G2,'Jobs list'!L5:L15000)),"No results")</f>
        <v>Core global jobs</v>
      </c>
      <c r="B5" s="23" t="str">
        <v>Administration/Support/Service</v>
      </c>
      <c r="C5" s="6" t="str">
        <v>AS</v>
      </c>
      <c r="D5" s="23" t="str">
        <v>Clerical Services</v>
      </c>
      <c r="E5" s="6" t="str">
        <v>ASA</v>
      </c>
      <c r="F5" s="6">
        <v>11581</v>
      </c>
      <c r="G5" s="23" t="str">
        <v>VP Clerical Services</v>
      </c>
      <c r="H5" s="45" t="str">
        <v>Area Head of Clerical Services; Department Head of Clerical Services; Country Head of Clerical Services; EVP Clerical Services; SVP Clerical Services; Executive VP Clerical Services; Senior VP Clerical Services; Vice President Clerical Services</v>
      </c>
      <c r="I5" s="6" t="str">
        <v>20-25</v>
      </c>
      <c r="J5" s="6" t="str">
        <v>Executive</v>
      </c>
      <c r="K5" s="43" t="str">
        <v>Lead the clerical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lerical function.</v>
      </c>
      <c r="L5" s="41" t="str">
        <v>VP Clerical Services; Area Head of Clerical Services; Department Head of Clerical Services; Country Head of Clerical Services; EVP Clerical Services; SVP Clerical Services; Executive VP Clerical Services; Senior VP Clerical Services; Vice President Clerical Services</v>
      </c>
      <c r="M5" s="9" t="s">
        <v>16575</v>
      </c>
    </row>
    <row r="6" spans="1:13" s="9" customFormat="1" ht="27" customHeight="1">
      <c r="A6" s="6" t="str">
        <v>Core global jobs</v>
      </c>
      <c r="B6" s="23" t="str">
        <v>Administration/Support/Service</v>
      </c>
      <c r="C6" s="6" t="str">
        <v>AS</v>
      </c>
      <c r="D6" s="23" t="str">
        <v>Clerical Services</v>
      </c>
      <c r="E6" s="6" t="str">
        <v>ASA</v>
      </c>
      <c r="F6" s="6">
        <v>11584</v>
      </c>
      <c r="G6" s="23" t="str">
        <v>Director Clerical Services</v>
      </c>
      <c r="H6" s="45" t="str">
        <v>Head of Administration/Support/Service; Administration/Support/Service Director; Administration/Support/Service Manager</v>
      </c>
      <c r="I6" s="6" t="str">
        <v>18-23</v>
      </c>
      <c r="J6" s="6" t="str">
        <v>Mid Level Manager</v>
      </c>
      <c r="K6" s="43" t="str">
        <v>Oversee multiple supervisors within the clerical services functional area. Responsible for developing and implementing policy plans, as well as improving processes and procedures to enhance the support and efficiency of clerical operations.</v>
      </c>
      <c r="L6" s="41" t="str">
        <v>Director Clerical Services; Head of Administration/Support/Service; Administration/Support/Service Director; Administration/Support/Service Manager</v>
      </c>
      <c r="M6" s="9" t="s">
        <v>16575</v>
      </c>
    </row>
    <row r="7" spans="1:13" s="9" customFormat="1" ht="27" customHeight="1">
      <c r="A7" s="6" t="str">
        <v>Core global jobs</v>
      </c>
      <c r="B7" s="23" t="str">
        <v>Administration/Support/Service</v>
      </c>
      <c r="C7" s="6" t="str">
        <v>AS</v>
      </c>
      <c r="D7" s="23" t="str">
        <v>Clerical Services</v>
      </c>
      <c r="E7" s="6" t="str">
        <v>ASA</v>
      </c>
      <c r="F7" s="6">
        <v>15080</v>
      </c>
      <c r="G7" s="23" t="str">
        <v>Administrative Manager III</v>
      </c>
      <c r="H7" s="45" t="str">
        <v>Administration Manager; Administrative Operations Manager; Clerical Manager</v>
      </c>
      <c r="I7" s="6">
        <v>18</v>
      </c>
      <c r="J7" s="6" t="str">
        <v>Mid Level Manager</v>
      </c>
      <c r="K7" s="43" t="str">
        <v>Plan and perform administrative activities. Establish policies and prepare rationalization programs. Focus on developing administrative systems and structures to enhance the efficiency of subordinate areas and support functions in accordance with the preestablished parameters of technical and economic feasibility.</v>
      </c>
      <c r="L7" s="41" t="str">
        <v>Administrative Manager III; Administration Manager; Administrative Operations Manager; Clerical Manager</v>
      </c>
      <c r="M7" s="9" t="s">
        <v>16575</v>
      </c>
    </row>
    <row r="8" spans="1:13" s="9" customFormat="1" ht="27" customHeight="1">
      <c r="A8" s="6" t="str">
        <v>Core global jobs</v>
      </c>
      <c r="B8" s="23" t="str">
        <v>Administration/Support/Service</v>
      </c>
      <c r="C8" s="6" t="str">
        <v>AS</v>
      </c>
      <c r="D8" s="23" t="str">
        <v>Clerical Services</v>
      </c>
      <c r="E8" s="6" t="str">
        <v>ASA</v>
      </c>
      <c r="F8" s="6">
        <v>15059</v>
      </c>
      <c r="G8" s="23" t="str">
        <v>Administrative Manager II</v>
      </c>
      <c r="H8" s="45" t="str">
        <v>Administration Manager; Administrative Operations Manager; Clerical Manager</v>
      </c>
      <c r="I8" s="6">
        <v>17</v>
      </c>
      <c r="J8" s="6" t="str">
        <v>Front Line Manager</v>
      </c>
      <c r="K8" s="43" t="str">
        <v>Plan and perform administrative activities. Establish policies and prepare rationalization programs. Focus on developing administrative systems and structures to enhance the efficiency of subordinate areas and support functions in accordance with the preestablished parameters of technical and economic feasibility.</v>
      </c>
      <c r="L8" s="41" t="str">
        <v>Administrative Manager II; Administration Manager; Administrative Operations Manager; Clerical Manager</v>
      </c>
      <c r="M8" s="9" t="s">
        <v>16575</v>
      </c>
    </row>
    <row r="9" spans="1:13" s="9" customFormat="1" ht="27" customHeight="1">
      <c r="A9" s="6" t="str">
        <v>Core global jobs</v>
      </c>
      <c r="B9" s="23" t="str">
        <v>Administration/Support/Service</v>
      </c>
      <c r="C9" s="6" t="str">
        <v>AS</v>
      </c>
      <c r="D9" s="23" t="str">
        <v>Clerical Services</v>
      </c>
      <c r="E9" s="6" t="str">
        <v>ASA</v>
      </c>
      <c r="F9" s="6">
        <v>15078</v>
      </c>
      <c r="G9" s="23" t="str">
        <v>Administrative Manager I</v>
      </c>
      <c r="H9" s="45" t="str">
        <v>Administration Manager; Administrative Operations Manager; Clerical Manager</v>
      </c>
      <c r="I9" s="6">
        <v>16</v>
      </c>
      <c r="J9" s="6" t="str">
        <v>Front Line Manager</v>
      </c>
      <c r="K9" s="43" t="str">
        <v>Plan and perform administrative activities. Establish policies and prepare rationalization programs. Focus on developing administrative systems and structures to enhance the efficiency of subordinate areas and support functions in accordance with the preestablished parameters of technical and economic feasibility.</v>
      </c>
      <c r="L9" s="41" t="str">
        <v>Administrative Manager I; Administration Manager; Administrative Operations Manager; Clerical Manager</v>
      </c>
      <c r="M9" s="9" t="s">
        <v>16575</v>
      </c>
    </row>
    <row r="10" spans="1:13" s="9" customFormat="1" ht="27" customHeight="1">
      <c r="A10" s="6" t="str">
        <v>Core global jobs</v>
      </c>
      <c r="B10" s="23" t="str">
        <v>Administration/Support/Service</v>
      </c>
      <c r="C10" s="6" t="str">
        <v>AS</v>
      </c>
      <c r="D10" s="23" t="str">
        <v>Clerical Services</v>
      </c>
      <c r="E10" s="6" t="str">
        <v>ASA</v>
      </c>
      <c r="F10" s="6">
        <v>11231</v>
      </c>
      <c r="G10" s="23" t="str">
        <v>Office Manager III</v>
      </c>
      <c r="H10" s="45" t="str">
        <v>Office Coordinator; Office Services Manager</v>
      </c>
      <c r="I10" s="6">
        <v>15</v>
      </c>
      <c r="J10" s="6" t="str">
        <v>Front Line Manager</v>
      </c>
      <c r="K10" s="43" t="str">
        <v>Supervise administrative and secretarial employees, ensuring the efficient operation of an office or department through coordination of a wide range of services. Prepare work schedules, ensure critical function coverage (e.g., reception, telephones, mail), recruit temporary and permanent employees for administrative/secretarial positions, and maintain and manage office supplies and equipment. Provide orientation regarding office procedures and policies, monitor work performance, and process time sheets.</v>
      </c>
      <c r="L10" s="41" t="str">
        <v>Office Manager III; Office Coordinator; Office Services Manager</v>
      </c>
      <c r="M10" s="9" t="s">
        <v>16575</v>
      </c>
    </row>
    <row r="11" spans="1:13" s="9" customFormat="1" ht="27" customHeight="1">
      <c r="A11" s="6" t="str">
        <v>Core global jobs</v>
      </c>
      <c r="B11" s="23" t="str">
        <v>Administration/Support/Service</v>
      </c>
      <c r="C11" s="6" t="str">
        <v>AS</v>
      </c>
      <c r="D11" s="23" t="str">
        <v>Clerical Services</v>
      </c>
      <c r="E11" s="6" t="str">
        <v>ASA</v>
      </c>
      <c r="F11" s="6">
        <v>11232</v>
      </c>
      <c r="G11" s="23" t="str">
        <v>Office Manager II</v>
      </c>
      <c r="H11" s="45" t="str">
        <v>Office Coordinator; Office Services Manager</v>
      </c>
      <c r="I11" s="6">
        <v>14</v>
      </c>
      <c r="J11" s="6" t="str">
        <v>Front Line Manager</v>
      </c>
      <c r="K11" s="43" t="str">
        <v>Supervise administrative and secretarial employees, ensuring the efficient operation of an office or department through coordination of a wide range of services. Prepare work schedules, ensure critical function coverage (e.g., reception, telephones, mail), recruit temporary and permanent employees for administrative/secretarial positions, and maintain and manage office supplies and equipment. Provide orientation regarding office procedures and policies, monitor work performance, and process time sheets.</v>
      </c>
      <c r="L11" s="41" t="str">
        <v>Office Manager II; Office Coordinator; Office Services Manager</v>
      </c>
      <c r="M11" s="9" t="s">
        <v>16575</v>
      </c>
    </row>
    <row r="12" spans="1:13" s="9" customFormat="1" ht="27" customHeight="1">
      <c r="A12" s="6" t="str">
        <v>Core global jobs</v>
      </c>
      <c r="B12" s="23" t="str">
        <v>Administration/Support/Service</v>
      </c>
      <c r="C12" s="6" t="str">
        <v>AS</v>
      </c>
      <c r="D12" s="23" t="str">
        <v>Clerical Services</v>
      </c>
      <c r="E12" s="6" t="str">
        <v>ASA</v>
      </c>
      <c r="F12" s="6">
        <v>11234</v>
      </c>
      <c r="G12" s="23" t="str">
        <v>Office Manager I</v>
      </c>
      <c r="H12" s="45" t="str">
        <v>Office Coordinator; Office Services Manager</v>
      </c>
      <c r="I12" s="6">
        <v>13</v>
      </c>
      <c r="J12" s="6" t="str">
        <v>Front Line Manager</v>
      </c>
      <c r="K12" s="43" t="str">
        <v>Supervise administrative and secretarial employees, ensuring the efficient operation of an office or department through coordination of a wide range of services. Prepare work schedules, ensure critical function coverage (e.g., reception, telephones, mail), recruit temporary and permanent employees for administrative/secretarial positions, and maintain and manage office supplies and equipment. Provide orientation regarding office procedures and policies, monitor work performance, and process time sheets.</v>
      </c>
      <c r="L12" s="41" t="str">
        <v>Office Manager I; Office Coordinator; Office Services Manager</v>
      </c>
      <c r="M12" s="9" t="s">
        <v>16575</v>
      </c>
    </row>
    <row r="13" spans="1:13" s="9" customFormat="1" ht="27" customHeight="1">
      <c r="A13" s="6" t="str">
        <v>Core global jobs</v>
      </c>
      <c r="B13" s="23" t="str">
        <v>Administration/Support/Service</v>
      </c>
      <c r="C13" s="6" t="str">
        <v>AS</v>
      </c>
      <c r="D13" s="23" t="str">
        <v>Clerical Services</v>
      </c>
      <c r="E13" s="6" t="str">
        <v>ASA</v>
      </c>
      <c r="F13" s="6">
        <v>11233</v>
      </c>
      <c r="G13" s="23" t="str">
        <v>Administrative Assistant III</v>
      </c>
      <c r="H13" s="45" t="str">
        <v>Office Assistant; Staff Assistant; Team Assistant</v>
      </c>
      <c r="I13" s="6">
        <v>14</v>
      </c>
      <c r="J13" s="6" t="str">
        <v>Individual Contributor</v>
      </c>
      <c r="K13" s="43" t="str">
        <v>Provide general administrative support to a department or group of professionals. (Work is performed under general supervision and requires independence and discretion.) Research a wide variety of information requests and prepare and analyze trends and status reports, drawing data from a variety of sources both within and outside the department. Route or answer routine correspondence and maintain confidential department records and files. Assist in the formulation of the department budget, business planning, and related planning functions, interacting with customers, suppliers, or employees outside the immediate work area.</v>
      </c>
      <c r="L13" s="41" t="str">
        <v>Administrative Assistant III; Office Assistant; Staff Assistant; Team Assistant</v>
      </c>
      <c r="M13" s="9" t="s">
        <v>16575</v>
      </c>
    </row>
    <row r="14" spans="1:13" s="9" customFormat="1" ht="27" customHeight="1">
      <c r="A14" s="6" t="str">
        <v>Core global jobs</v>
      </c>
      <c r="B14" s="23" t="str">
        <v>Administration/Support/Service</v>
      </c>
      <c r="C14" s="6" t="str">
        <v>AS</v>
      </c>
      <c r="D14" s="23" t="str">
        <v>Clerical Services</v>
      </c>
      <c r="E14" s="6" t="str">
        <v>ASA</v>
      </c>
      <c r="F14" s="6">
        <v>11235</v>
      </c>
      <c r="G14" s="23" t="str">
        <v>Administrative Assistant II</v>
      </c>
      <c r="H14" s="45" t="str">
        <v>Office Assistant; Staff Assistant; Team Assistant</v>
      </c>
      <c r="I14" s="6">
        <v>13</v>
      </c>
      <c r="J14" s="6" t="str">
        <v>Individual Contributor</v>
      </c>
      <c r="K14" s="43" t="str">
        <v>Provide general administrative support to a department or group of professionals. (Work is performed under general supervision and requires independence and discretion.) Research a wide variety of information requests and prepare and analyze trends and status reports, drawing data from a variety of sources both within and outside the department. Route or answer routine correspondence and maintain confidential department records and files. Assist in the formulation of the department budget, business planning, and related planning functions, interacting with customers, suppliers, or employees outside the immediate work area.</v>
      </c>
      <c r="L14" s="41" t="str">
        <v>Administrative Assistant II; Office Assistant; Staff Assistant; Team Assistant</v>
      </c>
      <c r="M14" s="9" t="s">
        <v>16575</v>
      </c>
    </row>
    <row r="15" spans="1:13" s="9" customFormat="1" ht="27" customHeight="1">
      <c r="A15" s="6" t="str">
        <v>Core global jobs</v>
      </c>
      <c r="B15" s="23" t="str">
        <v>Administration/Support/Service</v>
      </c>
      <c r="C15" s="6" t="str">
        <v>AS</v>
      </c>
      <c r="D15" s="23" t="str">
        <v>Clerical Services</v>
      </c>
      <c r="E15" s="6" t="str">
        <v>ASA</v>
      </c>
      <c r="F15" s="6">
        <v>11236</v>
      </c>
      <c r="G15" s="23" t="str">
        <v>Administrative Assistant I</v>
      </c>
      <c r="H15" s="45" t="str">
        <v>Administrative Assistant; Office Assistant; Staff Assistant; Team Assistant</v>
      </c>
      <c r="I15" s="6">
        <v>12</v>
      </c>
      <c r="J15" s="6" t="str">
        <v>Individual Contributor</v>
      </c>
      <c r="K15" s="43" t="str">
        <v>Provide general administrative support to a department or group of professionals. (Work is performed under general supervision and requires independence and discretion.) Research a wide variety of information requests and prepare and analyze trends and status reports, drawing data from a variety of sources both within and outside the department. Route or answer routine correspondence and maintain confidential department records and files. Assist in the formulation of the department budget, business planning, and related planning functions, interacting with customers, suppliers, or employees outside the immediate work area.</v>
      </c>
      <c r="L15" s="41" t="str">
        <v>Administrative Assistant I; Administrative Assistant; Office Assistant; Staff Assistant; Team Assistant</v>
      </c>
      <c r="M15" s="9" t="s">
        <v>16575</v>
      </c>
    </row>
    <row r="16" spans="1:13" s="9" customFormat="1" ht="27" customHeight="1">
      <c r="A16" s="6" t="str">
        <v>Core global jobs</v>
      </c>
      <c r="B16" s="23" t="str">
        <v>Administration/Support/Service</v>
      </c>
      <c r="C16" s="6" t="str">
        <v>AS</v>
      </c>
      <c r="D16" s="23" t="str">
        <v>Clerical Services</v>
      </c>
      <c r="E16" s="6" t="str">
        <v>ASA</v>
      </c>
      <c r="F16" s="6">
        <v>11237</v>
      </c>
      <c r="G16" s="23" t="str">
        <v>General Clerk IV</v>
      </c>
      <c r="H16" s="45" t="str">
        <v>Administrative Assistant; Office Clerk; Administrative Clerk; Clerical Assistant; Data Entry Clerk; Records Clerk; Document Control Clerk; File Clerk; Support Clerk</v>
      </c>
      <c r="I16" s="6">
        <v>11</v>
      </c>
      <c r="J16" s="6" t="str">
        <v>Individual Contributor</v>
      </c>
      <c r="K16" s="43" t="str">
        <v>Perform clerical duties, such as document processing, record keeping, and report compilation. Receive, classify, reconcile, consolidate, and/or summarize documents and information. Maintain record of documents processed and control to ensure completion. Compile regular and special reports, drawing data from a variety of sources within and outside the department. Contact customers, suppliers, or organization employees outside the immediate work area to exchange information. At more senior levels, supervise and coordinate the work of other clerks.</v>
      </c>
      <c r="L16" s="41" t="str">
        <v>General Clerk IV; Administrative Assistant; Office Clerk; Administrative Clerk; Clerical Assistant; Data Entry Clerk; Records Clerk; Document Control Clerk; File Clerk; Support Clerk</v>
      </c>
      <c r="M16" s="9" t="s">
        <v>16575</v>
      </c>
    </row>
    <row r="17" spans="1:13" s="9" customFormat="1" ht="27" customHeight="1">
      <c r="A17" s="6" t="str">
        <v>Core global jobs</v>
      </c>
      <c r="B17" s="23" t="str">
        <v>Administration/Support/Service</v>
      </c>
      <c r="C17" s="6" t="str">
        <v>AS</v>
      </c>
      <c r="D17" s="23" t="str">
        <v>Clerical Services</v>
      </c>
      <c r="E17" s="6" t="str">
        <v>ASA</v>
      </c>
      <c r="F17" s="6">
        <v>11238</v>
      </c>
      <c r="G17" s="23" t="str">
        <v>General Clerk III</v>
      </c>
      <c r="H17" s="45" t="str">
        <v>Administrative Assistant; Office Clerk; Administrative Clerk; Clerical Assistant; Data Entry Clerk; Records Clerk; Document Control Clerk; File Clerk; Support Clerk</v>
      </c>
      <c r="I17" s="6">
        <v>10</v>
      </c>
      <c r="J17" s="6" t="str">
        <v>Individual Contributor</v>
      </c>
      <c r="K17" s="43" t="str">
        <v>Perform clerical duties, such as document processing, record keeping, and report compilation. Receive, classify, reconcile, consolidate, and/or summarize documents and information. Maintain record of documents processed and control to ensure completion. Compile regular and special reports, drawing data from a variety of sources within and outside the department. Contact customers, suppliers, or organization employees outside the immediate work area to exchange information. At more senior levels, supervise and coordinate the work of other clerks.</v>
      </c>
      <c r="L17" s="41" t="str">
        <v>General Clerk III; Administrative Assistant; Office Clerk; Administrative Clerk; Clerical Assistant; Data Entry Clerk; Records Clerk; Document Control Clerk; File Clerk; Support Clerk</v>
      </c>
      <c r="M17" s="9" t="s">
        <v>16575</v>
      </c>
    </row>
    <row r="18" spans="1:13" s="9" customFormat="1" ht="27" customHeight="1">
      <c r="A18" s="6" t="str">
        <v>Core global jobs</v>
      </c>
      <c r="B18" s="23" t="str">
        <v>Administration/Support/Service</v>
      </c>
      <c r="C18" s="6" t="str">
        <v>AS</v>
      </c>
      <c r="D18" s="23" t="str">
        <v>Clerical Services</v>
      </c>
      <c r="E18" s="6" t="str">
        <v>ASA</v>
      </c>
      <c r="F18" s="6">
        <v>11239</v>
      </c>
      <c r="G18" s="23" t="str">
        <v>General Clerk II</v>
      </c>
      <c r="H18" s="45" t="str">
        <v>Administrative Assistant; Office Clerk; Administrative Clerk; Clerical Assistant; Data Entry Clerk; Records Clerk; Document Control Clerk; File Clerk; Support Clerk</v>
      </c>
      <c r="I18" s="6">
        <v>9</v>
      </c>
      <c r="J18" s="6" t="str">
        <v>Individual Contributor</v>
      </c>
      <c r="K18" s="43" t="str">
        <v>Perform clerical duties, such as document processing, record keeping, and report compilation. Receive, classify, reconcile, consolidate, and/or summarize documents and information. Maintain record of documents processed and control to ensure completion. Compile regular and special reports, drawing data from a variety of sources within and outside the department. Contact customers, suppliers, or organization employees outside the immediate work area to exchange information. At more senior levels, supervise and coordinate the work of other clerks.</v>
      </c>
      <c r="L18" s="41" t="str">
        <v>General Clerk II; Administrative Assistant; Office Clerk; Administrative Clerk; Clerical Assistant; Data Entry Clerk; Records Clerk; Document Control Clerk; File Clerk; Support Clerk</v>
      </c>
      <c r="M18" s="9" t="s">
        <v>16575</v>
      </c>
    </row>
    <row r="19" spans="1:13" s="9" customFormat="1" ht="27" customHeight="1">
      <c r="A19" s="6" t="str">
        <v>Core global jobs</v>
      </c>
      <c r="B19" s="23" t="str">
        <v>Administration/Support/Service</v>
      </c>
      <c r="C19" s="6" t="str">
        <v>AS</v>
      </c>
      <c r="D19" s="23" t="str">
        <v>Clerical Services</v>
      </c>
      <c r="E19" s="6" t="str">
        <v>ASA</v>
      </c>
      <c r="F19" s="6">
        <v>11240</v>
      </c>
      <c r="G19" s="23" t="str">
        <v>General Clerk I</v>
      </c>
      <c r="H19" s="45" t="str">
        <v>Administrative Assistant; Office Clerk; Administrative Clerk; Clerical Assistant; Data Entry Clerk; Records Clerk; Document Control Clerk; File Clerk; Support Clerk</v>
      </c>
      <c r="I19" s="6">
        <v>8</v>
      </c>
      <c r="J19" s="6" t="str">
        <v>Individual Contributor</v>
      </c>
      <c r="K19" s="43" t="str">
        <v>Perform clerical duties, such as document processing, record keeping, and report compilation. Receive, classify, reconcile, consolidate, and/or summarize documents and information. Maintain record of documents processed and control to ensure completion. Compile regular and special reports, drawing data from a variety of sources within and outside the department. Contact customers, suppliers, or organization employees outside the immediate work area to exchange information. At more senior levels, supervise and coordinate the work of other clerks.</v>
      </c>
      <c r="L19" s="41" t="str">
        <v>General Clerk I; Administrative Assistant; Office Clerk; Administrative Clerk; Clerical Assistant; Data Entry Clerk; Records Clerk; Document Control Clerk; File Clerk; Support Clerk</v>
      </c>
      <c r="M19" s="9" t="s">
        <v>16575</v>
      </c>
    </row>
    <row r="20" spans="1:13" s="9" customFormat="1" ht="27" customHeight="1">
      <c r="A20" s="6" t="str">
        <v>Core global jobs</v>
      </c>
      <c r="B20" s="23" t="str">
        <v>Administration/Support/Service</v>
      </c>
      <c r="C20" s="6" t="str">
        <v>AS</v>
      </c>
      <c r="D20" s="23" t="str">
        <v>Clerical Services</v>
      </c>
      <c r="E20" s="6" t="str">
        <v>ASA</v>
      </c>
      <c r="F20" s="6">
        <v>15038</v>
      </c>
      <c r="G20" s="23" t="str">
        <v>Mailroom Clerk III</v>
      </c>
      <c r="H20" s="45" t="str">
        <v>Mail Clerk; Postal Clerk; Mail Distribution Clerk; Mailroom Assistant; Courier Clerk; Mail Services Clerk; Mail Processing Clerk; Shipping and Receiving Clerk</v>
      </c>
      <c r="I20" s="6">
        <v>7</v>
      </c>
      <c r="J20" s="6" t="str">
        <v>Individual Contributor</v>
      </c>
      <c r="K20" s="43" t="str">
        <v xml:space="preserve">Sort, distribute, and pick up mail between the central mailroom and individual stations. May perform miscellaneous errands, such as picking up supplies or delivering messages and reports.  </v>
      </c>
      <c r="L20" s="41" t="str">
        <v>Mailroom Clerk III; Mail Clerk; Postal Clerk; Mail Distribution Clerk; Mailroom Assistant; Courier Clerk; Mail Services Clerk; Mail Processing Clerk; Shipping and Receiving Clerk</v>
      </c>
      <c r="M20" s="9" t="s">
        <v>16575</v>
      </c>
    </row>
    <row r="21" spans="1:13" s="9" customFormat="1" ht="27" customHeight="1">
      <c r="A21" s="6" t="str">
        <v>Core global jobs</v>
      </c>
      <c r="B21" s="23" t="str">
        <v>Administration/Support/Service</v>
      </c>
      <c r="C21" s="6" t="str">
        <v>AS</v>
      </c>
      <c r="D21" s="23" t="str">
        <v>Clerical Services</v>
      </c>
      <c r="E21" s="6" t="str">
        <v>ASA</v>
      </c>
      <c r="F21" s="6">
        <v>15053</v>
      </c>
      <c r="G21" s="23" t="str">
        <v>Mailroom Clerk II</v>
      </c>
      <c r="H21" s="45" t="str">
        <v>Mail Clerk; Postal Clerk; Mail Distribution Clerk; Mailroom Assistant; Courier Clerk; Mail Services Clerk; Mail Processing Clerk; Shipping and Receiving Clerk</v>
      </c>
      <c r="I21" s="6">
        <v>6</v>
      </c>
      <c r="J21" s="6" t="str">
        <v>Individual Contributor</v>
      </c>
      <c r="K21" s="43" t="str">
        <v xml:space="preserve">Sort, distribute, and pick up mail between the central mailroom and individual stations. May perform miscellaneous errands, such as picking up supplies or delivering messages and reports.  </v>
      </c>
      <c r="L21" s="41" t="str">
        <v>Mailroom Clerk II; Mail Clerk; Postal Clerk; Mail Distribution Clerk; Mailroom Assistant; Courier Clerk; Mail Services Clerk; Mail Processing Clerk; Shipping and Receiving Clerk</v>
      </c>
      <c r="M21" s="9" t="s">
        <v>16575</v>
      </c>
    </row>
    <row r="22" spans="1:13" s="9" customFormat="1" ht="27" customHeight="1">
      <c r="A22" s="6" t="str">
        <v>Core global jobs</v>
      </c>
      <c r="B22" s="23" t="str">
        <v>Administration/Support/Service</v>
      </c>
      <c r="C22" s="6" t="str">
        <v>AS</v>
      </c>
      <c r="D22" s="23" t="str">
        <v>Clerical Services</v>
      </c>
      <c r="E22" s="6" t="str">
        <v>ASA</v>
      </c>
      <c r="F22" s="6">
        <v>15041</v>
      </c>
      <c r="G22" s="23" t="str">
        <v>Mailroom Clerk I</v>
      </c>
      <c r="H22" s="45" t="str">
        <v>Mail Clerk; Postal Clerk; Mail Distribution Clerk; Mailroom Assistant; Courier Clerk; Mail Services Clerk; Mail Processing Clerk; Shipping and Receiving Clerk</v>
      </c>
      <c r="I22" s="6">
        <v>5</v>
      </c>
      <c r="J22" s="6" t="str">
        <v>Individual Contributor</v>
      </c>
      <c r="K22" s="43" t="str">
        <v xml:space="preserve">Sort, distribute, and pick up mail between the central mailroom and individual stations. May perform miscellaneous errands, such as picking up supplies or delivering messages and reports.  </v>
      </c>
      <c r="L22" s="41" t="str">
        <v>Mailroom Clerk I; Mail Clerk; Postal Clerk; Mail Distribution Clerk; Mailroom Assistant; Courier Clerk; Mail Services Clerk; Mail Processing Clerk; Shipping and Receiving Clerk</v>
      </c>
      <c r="M22" s="9" t="s">
        <v>16575</v>
      </c>
    </row>
    <row r="23" spans="1:13" s="9" customFormat="1" ht="27" customHeight="1">
      <c r="A23" s="6" t="str">
        <v>Core global jobs</v>
      </c>
      <c r="B23" s="23" t="str">
        <v>Administration/Support/Service</v>
      </c>
      <c r="C23" s="6" t="str">
        <v>AS</v>
      </c>
      <c r="D23" s="23" t="str">
        <v>Personal Assistance</v>
      </c>
      <c r="E23" s="6" t="str">
        <v>ASB</v>
      </c>
      <c r="F23" s="6">
        <v>11592</v>
      </c>
      <c r="G23" s="23" t="str">
        <v>Director Secretarial</v>
      </c>
      <c r="H23" s="45" t="str">
        <v>Head of Administration/Support/Service; Administration/Support/Service Director; Administration/Support/Service Manager</v>
      </c>
      <c r="I23" s="6" t="str">
        <v>18-23</v>
      </c>
      <c r="J23" s="6" t="str">
        <v>Mid Level Manager</v>
      </c>
      <c r="K23" s="43" t="str">
        <v>Manage several supervisors who together oversee the personal assistance functional area. Develop and implement policy plans, as well as working on processes and procedures to enhance the support and efficiency of secretarial operations.</v>
      </c>
      <c r="L23" s="41" t="str">
        <v>Director Secretarial; Head of Administration/Support/Service; Administration/Support/Service Director; Administration/Support/Service Manager</v>
      </c>
      <c r="M23" s="9" t="s">
        <v>16575</v>
      </c>
    </row>
    <row r="24" spans="1:13" s="9" customFormat="1" ht="27" customHeight="1">
      <c r="A24" s="6" t="str">
        <v>Core global jobs</v>
      </c>
      <c r="B24" s="23" t="str">
        <v>Administration/Support/Service</v>
      </c>
      <c r="C24" s="6" t="str">
        <v>AS</v>
      </c>
      <c r="D24" s="23" t="str">
        <v>Personal Assistance</v>
      </c>
      <c r="E24" s="6" t="str">
        <v>ASB</v>
      </c>
      <c r="F24" s="6">
        <v>21115</v>
      </c>
      <c r="G24" s="23" t="str">
        <v>Executive Personal Assistant IV</v>
      </c>
      <c r="H24" s="45" t="str">
        <v>Secretary; Executive Secretary; Executive Assistant</v>
      </c>
      <c r="I24" s="6">
        <v>15</v>
      </c>
      <c r="J24" s="6" t="str">
        <v>Individual Contributor</v>
      </c>
      <c r="K24" s="43" t="str">
        <v>Perform tasks aimed at optimizing the time and performance of a manager/executive and possibly act on their behalf. Tasks may involve acting as a first point of contact, handling correspondence and phone calls, managing diaries, organizing meetings and appointments, controlling access to the manager/executive, and participating in projects.  Alternative name: Secretary, Executive Secretary, Executive Assistant.</v>
      </c>
      <c r="L24" s="41" t="str">
        <v>Executive Personal Assistant IV; Secretary; Executive Secretary; Executive Assistant</v>
      </c>
      <c r="M24" s="9" t="s">
        <v>16575</v>
      </c>
    </row>
    <row r="25" spans="1:13" s="9" customFormat="1" ht="27" customHeight="1">
      <c r="A25" s="6" t="str">
        <v>Core global jobs</v>
      </c>
      <c r="B25" s="23" t="str">
        <v>Administration/Support/Service</v>
      </c>
      <c r="C25" s="6" t="str">
        <v>AS</v>
      </c>
      <c r="D25" s="23" t="str">
        <v>Personal Assistance</v>
      </c>
      <c r="E25" s="6" t="str">
        <v>ASB</v>
      </c>
      <c r="F25" s="6">
        <v>11241</v>
      </c>
      <c r="G25" s="23" t="str">
        <v>Executive Personal Assistant III</v>
      </c>
      <c r="H25" s="45" t="str">
        <v>Secretary; Executive Secretary; Executive Assistant</v>
      </c>
      <c r="I25" s="6">
        <v>14</v>
      </c>
      <c r="J25" s="6" t="str">
        <v>Individual Contributor</v>
      </c>
      <c r="K25" s="43" t="str">
        <v>Perform tasks aimed at optimizing the time and performance of a manager/executive and possibly act on their behalf. Tasks may involve acting as a first point of contact, handling correspondence and phone calls, managing diaries, organizing meetings and appointments, controlling access to the manager/executive, and participating in projects.  Alternative name: Secretary, Executive Secretary, Executive Assistant.</v>
      </c>
      <c r="L25" s="41" t="str">
        <v>Executive Personal Assistant III; Secretary; Executive Secretary; Executive Assistant</v>
      </c>
      <c r="M25" s="9" t="s">
        <v>16575</v>
      </c>
    </row>
    <row r="26" spans="1:13" s="9" customFormat="1" ht="27" customHeight="1">
      <c r="A26" s="6" t="str">
        <v>Core global jobs</v>
      </c>
      <c r="B26" s="23" t="str">
        <v>Administration/Support/Service</v>
      </c>
      <c r="C26" s="6" t="str">
        <v>AS</v>
      </c>
      <c r="D26" s="23" t="str">
        <v>Personal Assistance</v>
      </c>
      <c r="E26" s="6" t="str">
        <v>ASB</v>
      </c>
      <c r="F26" s="6">
        <v>11242</v>
      </c>
      <c r="G26" s="23" t="str">
        <v>Executive Personal Assistant II</v>
      </c>
      <c r="H26" s="45" t="str">
        <v>Secretary; Executive Secretary; Executive Assistant</v>
      </c>
      <c r="I26" s="6">
        <v>13</v>
      </c>
      <c r="J26" s="6" t="str">
        <v>Individual Contributor</v>
      </c>
      <c r="K26" s="43" t="str">
        <v>Perform tasks aimed at optimizing the time and performance of a manager/executive and possibly act on their behalf. Tasks may involve acting as a first point of contact, handling correspondence and phone calls, managing diaries, organizing meetings and appointments, controlling access to the manager/executive, and participating in projects.  Alternative name: Secretary, Executive Secretary, Executive Assistant.</v>
      </c>
      <c r="L26" s="41" t="str">
        <v>Executive Personal Assistant II; Secretary; Executive Secretary; Executive Assistant</v>
      </c>
      <c r="M26" s="9" t="s">
        <v>16575</v>
      </c>
    </row>
    <row r="27" spans="1:13" s="9" customFormat="1" ht="27" customHeight="1">
      <c r="A27" s="6" t="str">
        <v>Core global jobs</v>
      </c>
      <c r="B27" s="23" t="str">
        <v>Administration/Support/Service</v>
      </c>
      <c r="C27" s="6" t="str">
        <v>AS</v>
      </c>
      <c r="D27" s="23" t="str">
        <v>Personal Assistance</v>
      </c>
      <c r="E27" s="6" t="str">
        <v>ASB</v>
      </c>
      <c r="F27" s="6">
        <v>21114</v>
      </c>
      <c r="G27" s="23" t="str">
        <v>Executive Personal Assistant I</v>
      </c>
      <c r="H27" s="45" t="str">
        <v>Secretary; Executive Secretary; Executive Assistant</v>
      </c>
      <c r="I27" s="6">
        <v>12</v>
      </c>
      <c r="J27" s="6" t="str">
        <v>Individual Contributor</v>
      </c>
      <c r="K27" s="43" t="str">
        <v>Perform tasks aimed at optimizing the time and performance of a manager/executive and possibly act on their behalf. Tasks may involve acting as a first point of contact, handling correspondence and phone calls, managing diaries, organizing meetings and appointments, controlling access to the manager/executive, and participating in projects.  Alternative name: Secretary, Executive Secretary, Executive Assistant.</v>
      </c>
      <c r="L27" s="41" t="str">
        <v>Executive Personal Assistant I; Secretary; Executive Secretary; Executive Assistant</v>
      </c>
      <c r="M27" s="9" t="s">
        <v>16575</v>
      </c>
    </row>
    <row r="28" spans="1:13" s="9" customFormat="1" ht="27" customHeight="1">
      <c r="A28" s="6" t="str">
        <v>Core global jobs</v>
      </c>
      <c r="B28" s="23" t="str">
        <v>Administration/Support/Service</v>
      </c>
      <c r="C28" s="6" t="str">
        <v>AS</v>
      </c>
      <c r="D28" s="23" t="str">
        <v>Personal Assistance</v>
      </c>
      <c r="E28" s="6" t="str">
        <v>ASB</v>
      </c>
      <c r="F28" s="6">
        <v>11458</v>
      </c>
      <c r="G28" s="23" t="str">
        <v>Personal Assistants Manager IV</v>
      </c>
      <c r="H28" s="45" t="str">
        <v>Executive Support Manager; Team Coordinator - Personal Assistants; Secretariat Manager</v>
      </c>
      <c r="I28" s="6">
        <v>15</v>
      </c>
      <c r="J28" s="6" t="str">
        <v>Front Line Manager</v>
      </c>
      <c r="K28" s="43" t="str">
        <v>Supervise personal assistants/secretaries at various levels of hierarchy in an organization.</v>
      </c>
      <c r="L28" s="41" t="str">
        <v>Personal Assistants Manager IV; Executive Support Manager; Team Coordinator - Personal Assistants; Secretariat Manager</v>
      </c>
      <c r="M28" s="9" t="s">
        <v>16575</v>
      </c>
    </row>
    <row r="29" spans="1:13" s="9" customFormat="1" ht="27" customHeight="1">
      <c r="A29" s="6" t="str">
        <v>Core global jobs</v>
      </c>
      <c r="B29" s="23" t="str">
        <v>Administration/Support/Service</v>
      </c>
      <c r="C29" s="6" t="str">
        <v>AS</v>
      </c>
      <c r="D29" s="23" t="str">
        <v>Personal Assistance</v>
      </c>
      <c r="E29" s="6" t="str">
        <v>ASB</v>
      </c>
      <c r="F29" s="6">
        <v>11501</v>
      </c>
      <c r="G29" s="23" t="str">
        <v>Personal Assistants Manager III</v>
      </c>
      <c r="H29" s="45" t="str">
        <v>Executive Support Manager; Team Coordinator - Personal Assistants; Secretariat Manager</v>
      </c>
      <c r="I29" s="6">
        <v>14</v>
      </c>
      <c r="J29" s="6" t="str">
        <v>Front Line Manager</v>
      </c>
      <c r="K29" s="43" t="str">
        <v>Supervise personal assistants/secretaries at various levels of hierarchy in an organization.</v>
      </c>
      <c r="L29" s="41" t="str">
        <v>Personal Assistants Manager III; Executive Support Manager; Team Coordinator - Personal Assistants; Secretariat Manager</v>
      </c>
      <c r="M29" s="9" t="s">
        <v>16575</v>
      </c>
    </row>
    <row r="30" spans="1:13" s="9" customFormat="1" ht="27" customHeight="1">
      <c r="A30" s="6" t="str">
        <v>Core global jobs</v>
      </c>
      <c r="B30" s="23" t="str">
        <v>Administration/Support/Service</v>
      </c>
      <c r="C30" s="6" t="str">
        <v>AS</v>
      </c>
      <c r="D30" s="23" t="str">
        <v>Personal Assistance</v>
      </c>
      <c r="E30" s="6" t="str">
        <v>ASB</v>
      </c>
      <c r="F30" s="6">
        <v>11514</v>
      </c>
      <c r="G30" s="23" t="str">
        <v>Personal Assistants Manager II</v>
      </c>
      <c r="H30" s="45" t="str">
        <v>Executive Support Manager; Team Coordinator - Personal Assistants; Secretariat Manager</v>
      </c>
      <c r="I30" s="6">
        <v>13</v>
      </c>
      <c r="J30" s="6" t="str">
        <v>Front Line Manager</v>
      </c>
      <c r="K30" s="43" t="str">
        <v>Supervise personal assistants/secretaries at various levels of hierarchy in an organization.</v>
      </c>
      <c r="L30" s="41" t="str">
        <v>Personal Assistants Manager II; Executive Support Manager; Team Coordinator - Personal Assistants; Secretariat Manager</v>
      </c>
      <c r="M30" s="9" t="s">
        <v>16575</v>
      </c>
    </row>
    <row r="31" spans="1:13" s="9" customFormat="1" ht="27" customHeight="1">
      <c r="A31" s="6" t="str">
        <v>Core global jobs</v>
      </c>
      <c r="B31" s="23" t="str">
        <v>Administration/Support/Service</v>
      </c>
      <c r="C31" s="6" t="str">
        <v>AS</v>
      </c>
      <c r="D31" s="23" t="str">
        <v>Personal Assistance</v>
      </c>
      <c r="E31" s="6" t="str">
        <v>ASB</v>
      </c>
      <c r="F31" s="6">
        <v>11515</v>
      </c>
      <c r="G31" s="23" t="str">
        <v>Personal Assistants Manager I</v>
      </c>
      <c r="H31" s="45" t="str">
        <v>Executive Support Manager; Team Coordinator - Personal Assistants; Secretariat Manager</v>
      </c>
      <c r="I31" s="6">
        <v>12</v>
      </c>
      <c r="J31" s="6" t="str">
        <v>Front Line Manager</v>
      </c>
      <c r="K31" s="43" t="str">
        <v>Supervise personal assistants/secretaries at various levels of hierarchy in an organization.</v>
      </c>
      <c r="L31" s="41" t="str">
        <v>Personal Assistants Manager I; Executive Support Manager; Team Coordinator - Personal Assistants; Secretariat Manager</v>
      </c>
      <c r="M31" s="9" t="s">
        <v>16575</v>
      </c>
    </row>
    <row r="32" spans="1:13" s="9" customFormat="1" ht="27" customHeight="1">
      <c r="A32" s="6" t="str">
        <v>Core global jobs</v>
      </c>
      <c r="B32" s="23" t="str">
        <v>Administration/Support/Service</v>
      </c>
      <c r="C32" s="6" t="str">
        <v>AS</v>
      </c>
      <c r="D32" s="23" t="str">
        <v>Personal Assistance</v>
      </c>
      <c r="E32" s="6" t="str">
        <v>ASB</v>
      </c>
      <c r="F32" s="6">
        <v>11243</v>
      </c>
      <c r="G32" s="23" t="str">
        <v>Personal Assistant IV</v>
      </c>
      <c r="H32" s="45" t="str">
        <v>Secretary; Administrative Assistant</v>
      </c>
      <c r="I32" s="6">
        <v>12</v>
      </c>
      <c r="J32" s="6" t="str">
        <v>Individual Contributor</v>
      </c>
      <c r="K32" s="43" t="str">
        <v>Perform a variety of administrative tasks aimed to optimize the time and performance of a manager or employees of a department; higher level roles will work for higher level managers or departments. Tasks may involve acting as a first point of contact, dealing with correspondence and phone calls, managing diaries, organizing meetings and appointments, preparing documents or reports, and controlling access to the manager or the department. May involve dealing with confidential information. Alternative name: Secretary, Administrative Assistant.</v>
      </c>
      <c r="L32" s="41" t="str">
        <v>Personal Assistant IV; Secretary; Administrative Assistant</v>
      </c>
      <c r="M32" s="9" t="s">
        <v>16575</v>
      </c>
    </row>
    <row r="33" spans="1:13" s="9" customFormat="1" ht="27" customHeight="1">
      <c r="A33" s="6" t="str">
        <v>Core global jobs</v>
      </c>
      <c r="B33" s="23" t="str">
        <v>Administration/Support/Service</v>
      </c>
      <c r="C33" s="6" t="str">
        <v>AS</v>
      </c>
      <c r="D33" s="23" t="str">
        <v>Personal Assistance</v>
      </c>
      <c r="E33" s="6" t="str">
        <v>ASB</v>
      </c>
      <c r="F33" s="6">
        <v>11244</v>
      </c>
      <c r="G33" s="23" t="str">
        <v>Personal Assistant III</v>
      </c>
      <c r="H33" s="45" t="str">
        <v>Secretary; Administrative Assistant</v>
      </c>
      <c r="I33" s="6">
        <v>11</v>
      </c>
      <c r="J33" s="6" t="str">
        <v>Individual Contributor</v>
      </c>
      <c r="K33" s="43" t="str">
        <v>Perform a variety of administrative tasks aimed to optimize the time and performance of a manager or employees of a department; higher level roles will work for higher level managers or departments. Tasks may involve acting as a first point of contact, dealing with correspondence and phone calls, managing diaries, organizing meetings and appointments, preparing documents or reports, and controlling access to the manager or the department. May involve dealing with confidential information. Alternative name: Secretary, Administrative Assistant.</v>
      </c>
      <c r="L33" s="41" t="str">
        <v>Personal Assistant III; Secretary; Administrative Assistant</v>
      </c>
      <c r="M33" s="9" t="s">
        <v>16575</v>
      </c>
    </row>
    <row r="34" spans="1:13" s="9" customFormat="1" ht="27" customHeight="1">
      <c r="A34" s="6" t="str">
        <v>Core global jobs</v>
      </c>
      <c r="B34" s="23" t="str">
        <v>Administration/Support/Service</v>
      </c>
      <c r="C34" s="6" t="str">
        <v>AS</v>
      </c>
      <c r="D34" s="23" t="str">
        <v>Personal Assistance</v>
      </c>
      <c r="E34" s="6" t="str">
        <v>ASB</v>
      </c>
      <c r="F34" s="6">
        <v>11245</v>
      </c>
      <c r="G34" s="23" t="str">
        <v>Personal Assistant II</v>
      </c>
      <c r="H34" s="45" t="str">
        <v>Secretary; Administrative Assistant</v>
      </c>
      <c r="I34" s="6">
        <v>10</v>
      </c>
      <c r="J34" s="6" t="str">
        <v>Individual Contributor</v>
      </c>
      <c r="K34" s="43" t="str">
        <v>Perform a variety of administrative tasks aimed to optimize the time and performance of a manager or employees of a department; higher level roles will work for higher level managers or departments. Tasks may involve acting as a first point of contact, dealing with correspondence and phone calls, managing diaries, organizing meetings and appointments, preparing documents or reports, and controlling access to the manager or the department. May involve dealing with confidential information. Alternative name: Secretary, Administrative Assistant.</v>
      </c>
      <c r="L34" s="41" t="str">
        <v>Personal Assistant II; Secretary; Administrative Assistant</v>
      </c>
      <c r="M34" s="9" t="s">
        <v>16575</v>
      </c>
    </row>
    <row r="35" spans="1:13" s="9" customFormat="1" ht="27" customHeight="1">
      <c r="A35" s="6" t="str">
        <v>Core global jobs</v>
      </c>
      <c r="B35" s="23" t="str">
        <v>Administration/Support/Service</v>
      </c>
      <c r="C35" s="6" t="str">
        <v>AS</v>
      </c>
      <c r="D35" s="23" t="str">
        <v>Personal Assistance</v>
      </c>
      <c r="E35" s="6" t="str">
        <v>ASB</v>
      </c>
      <c r="F35" s="6">
        <v>11246</v>
      </c>
      <c r="G35" s="23" t="str">
        <v>Personal Assistant I</v>
      </c>
      <c r="H35" s="45" t="str">
        <v>Secretary; Administrative Assistant</v>
      </c>
      <c r="I35" s="6">
        <v>9</v>
      </c>
      <c r="J35" s="6" t="str">
        <v>Individual Contributor</v>
      </c>
      <c r="K35" s="43" t="str">
        <v>Perform a variety of administrative tasks aimed to optimize the time and performance of a manager or employees of a department; higher level roles will work for higher level managers or departments. Tasks may involve acting as a first point of contact, dealing with correspondence and phone calls, managing diaries, organizing meetings and appointments, preparing documents or reports, and controlling access to the manager or the department. May involve dealing with confidential information. Alternative name: Secretary, Administrative Assistant.</v>
      </c>
      <c r="L35" s="41" t="str">
        <v>Personal Assistant I; Secretary; Administrative Assistant</v>
      </c>
      <c r="M35" s="9" t="s">
        <v>16575</v>
      </c>
    </row>
    <row r="36" spans="1:13" s="9" customFormat="1" ht="27" customHeight="1">
      <c r="A36" s="6" t="str">
        <v>Core global jobs</v>
      </c>
      <c r="B36" s="23" t="str">
        <v>Administration/Support/Service</v>
      </c>
      <c r="C36" s="6" t="str">
        <v>AS</v>
      </c>
      <c r="D36" s="23" t="str">
        <v>Support Service</v>
      </c>
      <c r="E36" s="6" t="str">
        <v>ASC</v>
      </c>
      <c r="F36" s="6">
        <v>17252</v>
      </c>
      <c r="G36" s="23" t="str">
        <v>Head of Corporate/Physical Security</v>
      </c>
      <c r="H36" s="45" t="str">
        <v xml:space="preserve"> </v>
      </c>
      <c r="I36" s="6" t="str">
        <v>21-30</v>
      </c>
      <c r="J36" s="6" t="str">
        <v>Executive</v>
      </c>
      <c r="K36" s="43" t="str">
        <v>Lead the enterprise-wide, large or global corporate/physical securit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rporate/physical security function.</v>
      </c>
      <c r="L36" s="41" t="str">
        <v xml:space="preserve">Head of Corporate/Physical Security;  </v>
      </c>
      <c r="M36" s="9" t="s">
        <v>16575</v>
      </c>
    </row>
    <row r="37" spans="1:13" s="9" customFormat="1" ht="27" customHeight="1">
      <c r="A37" s="6" t="str">
        <v>Core global jobs</v>
      </c>
      <c r="B37" s="23" t="str">
        <v>Administration/Support/Service</v>
      </c>
      <c r="C37" s="6" t="str">
        <v>AS</v>
      </c>
      <c r="D37" s="23" t="str">
        <v>Support Service</v>
      </c>
      <c r="E37" s="6" t="str">
        <v>ASC</v>
      </c>
      <c r="F37" s="6">
        <v>11595</v>
      </c>
      <c r="G37" s="23" t="str">
        <v>VP Support Service</v>
      </c>
      <c r="H37" s="45" t="str">
        <v>Area Head of Support Service; Department Head of Support Service; Country Head of Support Service; EVP Support Service; SVP Support Service; Executive VP Support Service; Senior VP Support Service; Vice President Support Service</v>
      </c>
      <c r="I37" s="6" t="str">
        <v>20-25</v>
      </c>
      <c r="J37" s="6" t="str">
        <v>Executive</v>
      </c>
      <c r="K37" s="43" t="str">
        <v>Lead the support servi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upport service function.</v>
      </c>
      <c r="L37" s="41" t="str">
        <v>VP Support Service; Area Head of Support Service; Department Head of Support Service; Country Head of Support Service; EVP Support Service; SVP Support Service; Executive VP Support Service; Senior VP Support Service; Vice President Support Service</v>
      </c>
      <c r="M37" s="9" t="s">
        <v>16575</v>
      </c>
    </row>
    <row r="38" spans="1:13" s="9" customFormat="1" ht="27" customHeight="1">
      <c r="A38" s="6" t="str">
        <v>Core global jobs</v>
      </c>
      <c r="B38" s="23" t="str">
        <v>Administration/Support/Service</v>
      </c>
      <c r="C38" s="6" t="str">
        <v>AS</v>
      </c>
      <c r="D38" s="23" t="str">
        <v>Support Service</v>
      </c>
      <c r="E38" s="6" t="str">
        <v>ASC</v>
      </c>
      <c r="F38" s="6">
        <v>11600</v>
      </c>
      <c r="G38" s="23" t="str">
        <v>Director Support Service</v>
      </c>
      <c r="H38" s="45" t="str">
        <v>Head of Administration/Support/Service; Administration/Support/Service Director; Administration/Support/Service Manager</v>
      </c>
      <c r="I38" s="6" t="str">
        <v>18-23</v>
      </c>
      <c r="J38" s="6" t="str">
        <v>Mid Level Manager</v>
      </c>
      <c r="K38" s="43" t="str">
        <v>Manage several supervisors who together oversee the support service functional area. Develop and implement policy plans, as well as working on processes and procedures to enhance the support and efficiency of support service operations.</v>
      </c>
      <c r="L38" s="41" t="str">
        <v>Director Support Service; Head of Administration/Support/Service; Administration/Support/Service Director; Administration/Support/Service Manager</v>
      </c>
      <c r="M38" s="9" t="s">
        <v>16575</v>
      </c>
    </row>
    <row r="39" spans="1:13" s="9" customFormat="1" ht="27" customHeight="1">
      <c r="A39" s="6" t="str">
        <v>Core global jobs</v>
      </c>
      <c r="B39" s="23" t="str">
        <v>Administration/Support/Service</v>
      </c>
      <c r="C39" s="6" t="str">
        <v>AS</v>
      </c>
      <c r="D39" s="23" t="str">
        <v>Support Service</v>
      </c>
      <c r="E39" s="6" t="str">
        <v>ASC</v>
      </c>
      <c r="F39" s="6">
        <v>11518</v>
      </c>
      <c r="G39" s="23" t="str">
        <v>Asset Security Manager III</v>
      </c>
      <c r="H39" s="45" t="str">
        <v>Physical Security Manager; Security Operations Manager; Facility Security Manager</v>
      </c>
      <c r="I39" s="6">
        <v>20</v>
      </c>
      <c r="J39" s="6" t="str">
        <v>Mid Level Manager</v>
      </c>
      <c r="K39" s="43" t="str">
        <v>Identify, assess, and manage the security risks associated with an organization's physical assets, including buildings, equipment, and other property. Develop and implement security policies and procedures, and work closely with other departments to ensure that security measures are integrated into all aspects of the organization's operations. Manage security personnel and contractors, conduct security audits and risk assessments. Coordinate emergency response plans in the event of a security breach or disaster.</v>
      </c>
      <c r="L39" s="41" t="str">
        <v>Asset Security Manager III; Physical Security Manager; Security Operations Manager; Facility Security Manager</v>
      </c>
      <c r="M39" s="9" t="s">
        <v>16575</v>
      </c>
    </row>
    <row r="40" spans="1:13" s="9" customFormat="1" ht="27" customHeight="1">
      <c r="A40" s="6" t="str">
        <v>Core global jobs</v>
      </c>
      <c r="B40" s="23" t="str">
        <v>Administration/Support/Service</v>
      </c>
      <c r="C40" s="6" t="str">
        <v>AS</v>
      </c>
      <c r="D40" s="23" t="str">
        <v>Support Service</v>
      </c>
      <c r="E40" s="6" t="str">
        <v>ASC</v>
      </c>
      <c r="F40" s="6">
        <v>13149</v>
      </c>
      <c r="G40" s="23" t="str">
        <v>Asset Security Manager II</v>
      </c>
      <c r="H40" s="45" t="str">
        <v>Physical Security Manager; Security Operations Manager; Facility Security Manager</v>
      </c>
      <c r="I40" s="6">
        <v>19</v>
      </c>
      <c r="J40" s="6" t="str">
        <v>Mid Level Manager</v>
      </c>
      <c r="K40" s="43" t="str">
        <v>Identify, assess, and manage the security risks associated with an organization's physical assets, including buildings, equipment, and other property. Develop and implement security policies and procedures, and work closely with other departments to ensure that security measures are integrated into all aspects of the organization's operations. Manage security personnel and contractors, conduct security audits and risk assessments. Coordinate emergency response plans in the event of a security breach or disaster.</v>
      </c>
      <c r="L40" s="41" t="str">
        <v>Asset Security Manager II; Physical Security Manager; Security Operations Manager; Facility Security Manager</v>
      </c>
      <c r="M40" s="9" t="s">
        <v>16575</v>
      </c>
    </row>
    <row r="41" spans="1:13" s="9" customFormat="1" ht="27" customHeight="1">
      <c r="A41" s="6" t="str">
        <v>Core global jobs</v>
      </c>
      <c r="B41" s="23" t="str">
        <v>Administration/Support/Service</v>
      </c>
      <c r="C41" s="6" t="str">
        <v>AS</v>
      </c>
      <c r="D41" s="23" t="str">
        <v>Support Service</v>
      </c>
      <c r="E41" s="6" t="str">
        <v>ASC</v>
      </c>
      <c r="F41" s="6">
        <v>13150</v>
      </c>
      <c r="G41" s="23" t="str">
        <v>Asset Security Manager I</v>
      </c>
      <c r="H41" s="45" t="str">
        <v>Physical Security Manager; Security Operations Manager; Facility Security Manager</v>
      </c>
      <c r="I41" s="6">
        <v>18</v>
      </c>
      <c r="J41" s="6" t="str">
        <v>Mid Level Manager</v>
      </c>
      <c r="K41" s="43" t="str">
        <v>Identify, assess, and manage the security risks associated with an organization's physical assets, including buildings, equipment, and other property. Develop and implement security policies and procedures, and work closely with other departments to ensure that security measures are integrated into all aspects of the organization's operations. Manage security personnel and contractors, conduct security audits and risk assessments. Coordinate emergency response plans in the event of a security breach or disaster.</v>
      </c>
      <c r="L41" s="41" t="str">
        <v>Asset Security Manager I; Physical Security Manager; Security Operations Manager; Facility Security Manager</v>
      </c>
      <c r="M41" s="9" t="s">
        <v>16575</v>
      </c>
    </row>
    <row r="42" spans="1:13" s="9" customFormat="1" ht="27" customHeight="1">
      <c r="A42" s="6" t="str">
        <v>Core global jobs</v>
      </c>
      <c r="B42" s="23" t="str">
        <v>Administration/Support/Service</v>
      </c>
      <c r="C42" s="6" t="str">
        <v>AS</v>
      </c>
      <c r="D42" s="23" t="str">
        <v>Support Service</v>
      </c>
      <c r="E42" s="6" t="str">
        <v>ASC</v>
      </c>
      <c r="F42" s="6">
        <v>15062</v>
      </c>
      <c r="G42" s="23" t="str">
        <v>Car Fleet Manager III</v>
      </c>
      <c r="H42" s="45" t="str">
        <v>Vehicle Fleet Manager; Transportation Fleet Manager</v>
      </c>
      <c r="I42" s="6">
        <v>18</v>
      </c>
      <c r="J42" s="6" t="str">
        <v>Individual Contributor</v>
      </c>
      <c r="K42" s="43" t="str">
        <v>Ensure the management and coordination of the company car fleet. Create a company car policy (buying, selling, and replacing of company cars) in line with legislation and market practices. Analyze and optimize car fleet use and processes, taking into account costs, efficiency, continuity, and safety of the car fleet. Manage the client relationship with a leasing company. Control the process and quality of tenders and orders to ensure alignment with the corporate car policy. Manage the repair and maintenance of company cars. Evaluate suppliers to preserve quality and safety of company cars.</v>
      </c>
      <c r="L42" s="41" t="str">
        <v>Car Fleet Manager III; Vehicle Fleet Manager; Transportation Fleet Manager</v>
      </c>
      <c r="M42" s="9" t="s">
        <v>16575</v>
      </c>
    </row>
    <row r="43" spans="1:13" s="9" customFormat="1" ht="27" customHeight="1">
      <c r="A43" s="6" t="str">
        <v>Core global jobs</v>
      </c>
      <c r="B43" s="23" t="str">
        <v>Administration/Support/Service</v>
      </c>
      <c r="C43" s="6" t="str">
        <v>AS</v>
      </c>
      <c r="D43" s="23" t="str">
        <v>Support Service</v>
      </c>
      <c r="E43" s="6" t="str">
        <v>ASC</v>
      </c>
      <c r="F43" s="6">
        <v>18591</v>
      </c>
      <c r="G43" s="23" t="str">
        <v>Car Fleet Manager II</v>
      </c>
      <c r="H43" s="45" t="str">
        <v>Vehicle Fleet Manager; Transportation Fleet Manager</v>
      </c>
      <c r="I43" s="6">
        <v>17</v>
      </c>
      <c r="J43" s="6" t="str">
        <v>Individual Contributor</v>
      </c>
      <c r="K43" s="43" t="str">
        <v>Ensure the management and coordination of the company car fleet. Create a company car policy (buying, selling, and replacing of company cars) in line with legislation and market practices. Analyze and optimize car fleet use and processes, taking into account costs, efficiency, continuity, and safety of the car fleet. Manage the client relationship with a leasing company. Control the process and quality of tenders and orders to ensure alignment with the corporate car policy. Manage the repair and maintenance of company cars. Evaluate suppliers to preserve quality and safety of company cars.</v>
      </c>
      <c r="L43" s="41" t="str">
        <v>Car Fleet Manager II; Vehicle Fleet Manager; Transportation Fleet Manager</v>
      </c>
      <c r="M43" s="9" t="s">
        <v>16575</v>
      </c>
    </row>
    <row r="44" spans="1:13" s="9" customFormat="1" ht="27" customHeight="1">
      <c r="A44" s="6" t="str">
        <v>Core global jobs</v>
      </c>
      <c r="B44" s="23" t="str">
        <v>Administration/Support/Service</v>
      </c>
      <c r="C44" s="6" t="str">
        <v>AS</v>
      </c>
      <c r="D44" s="23" t="str">
        <v>Support Service</v>
      </c>
      <c r="E44" s="6" t="str">
        <v>ASC</v>
      </c>
      <c r="F44" s="6">
        <v>15058</v>
      </c>
      <c r="G44" s="23" t="str">
        <v>Car Fleet Manager I</v>
      </c>
      <c r="H44" s="45" t="str">
        <v>Vehicle Fleet Manager; Transportation Fleet Manager</v>
      </c>
      <c r="I44" s="6">
        <v>16</v>
      </c>
      <c r="J44" s="6" t="str">
        <v>Individual Contributor</v>
      </c>
      <c r="K44" s="43" t="str">
        <v>Ensure the management and coordination of the company car fleet. Create a company car policy (buying, selling, and replacing of company cars) in line with legislation and market practices. Analyze and optimize car fleet use and processes, taking into account costs, efficiency, continuity, and safety of the car fleet. Manage the client relationship with a leasing company. Control the process and quality of tenders and orders to ensure alignment with the corporate car policy. Manage the repair and maintenance of company cars. Evaluate suppliers to preserve quality and safety of company cars.</v>
      </c>
      <c r="L44" s="41" t="str">
        <v>Car Fleet Manager I; Vehicle Fleet Manager; Transportation Fleet Manager</v>
      </c>
      <c r="M44" s="9" t="s">
        <v>16575</v>
      </c>
    </row>
    <row r="45" spans="1:13" s="9" customFormat="1" ht="27" customHeight="1">
      <c r="A45" s="6" t="str">
        <v>Core global jobs</v>
      </c>
      <c r="B45" s="23" t="str">
        <v>Administration/Support/Service</v>
      </c>
      <c r="C45" s="6" t="str">
        <v>AS</v>
      </c>
      <c r="D45" s="23" t="str">
        <v>Support Service</v>
      </c>
      <c r="E45" s="6" t="str">
        <v>ASC</v>
      </c>
      <c r="F45" s="6">
        <v>13151</v>
      </c>
      <c r="G45" s="23" t="str">
        <v>Asset Security Coordinator III</v>
      </c>
      <c r="H45" s="45" t="str">
        <v>Physical Security Coordinator; Security Operations Coordinator; Facility Security Coordinator</v>
      </c>
      <c r="I45" s="6">
        <v>17</v>
      </c>
      <c r="J45" s="6" t="str">
        <v>Front Line Manager</v>
      </c>
      <c r="K45" s="43" t="str">
        <v>Define and implement compliance with the provisions of patrimonial security in the organization. Manage and supervise the security of all the organization's facilities. Investigate actions that threaten the integrity of the organization's assets. Coordinate and supervise the personal custody of the directors and executives of the organization. Supervise the implementation of the procedure for entering the organization's facilities (identification, registration, inspection, and authorization of entry of people and vehicles). Supervise the proper functioning of security equipment and other assets protection elements.</v>
      </c>
      <c r="L45" s="41" t="str">
        <v>Asset Security Coordinator III; Physical Security Coordinator; Security Operations Coordinator; Facility Security Coordinator</v>
      </c>
      <c r="M45" s="9" t="s">
        <v>16575</v>
      </c>
    </row>
    <row r="46" spans="1:13" s="9" customFormat="1" ht="27" customHeight="1">
      <c r="A46" s="6" t="str">
        <v>Core global jobs</v>
      </c>
      <c r="B46" s="23" t="str">
        <v>Administration/Support/Service</v>
      </c>
      <c r="C46" s="6" t="str">
        <v>AS</v>
      </c>
      <c r="D46" s="23" t="str">
        <v>Support Service</v>
      </c>
      <c r="E46" s="6" t="str">
        <v>ASC</v>
      </c>
      <c r="F46" s="6">
        <v>13152</v>
      </c>
      <c r="G46" s="23" t="str">
        <v>Asset Security Coordinator II</v>
      </c>
      <c r="H46" s="45" t="str">
        <v>Physical Security Coordinator; Security Operations Coordinator; Facility Security Coordinator</v>
      </c>
      <c r="I46" s="6">
        <v>16</v>
      </c>
      <c r="J46" s="6" t="str">
        <v>Front Line Manager</v>
      </c>
      <c r="K46" s="43" t="str">
        <v>Define and implement compliance with the provisions of patrimonial security in the organization. Manage and supervise the security of all the organization's facilities. Investigate actions that threaten the integrity of the organization's assets. Coordinate and supervise the personal custody of the directors and executives of the organization. Supervise the implementation of the procedure for entering the organization's facilities (identification, registration, inspection, and authorization of entry of people and vehicles). Supervise the proper functioning of security equipment and other assets protection elements.</v>
      </c>
      <c r="L46" s="41" t="str">
        <v>Asset Security Coordinator II; Physical Security Coordinator; Security Operations Coordinator; Facility Security Coordinator</v>
      </c>
      <c r="M46" s="9" t="s">
        <v>16575</v>
      </c>
    </row>
    <row r="47" spans="1:13" s="9" customFormat="1" ht="27" customHeight="1">
      <c r="A47" s="6" t="str">
        <v>Core global jobs</v>
      </c>
      <c r="B47" s="23" t="str">
        <v>Administration/Support/Service</v>
      </c>
      <c r="C47" s="6" t="str">
        <v>AS</v>
      </c>
      <c r="D47" s="23" t="str">
        <v>Support Service</v>
      </c>
      <c r="E47" s="6" t="str">
        <v>ASC</v>
      </c>
      <c r="F47" s="6">
        <v>13292</v>
      </c>
      <c r="G47" s="23" t="str">
        <v>Asset Security Coordinator I</v>
      </c>
      <c r="H47" s="45" t="str">
        <v>Physical Security Coordinator; Security Operations Coordinator; Facility Security Coordinator</v>
      </c>
      <c r="I47" s="6">
        <v>15</v>
      </c>
      <c r="J47" s="6" t="str">
        <v>Front Line Manager</v>
      </c>
      <c r="K47" s="43" t="str">
        <v>Define and implement compliance with the provisions of patrimonial security in the organization. Manage and supervise the security of all the organization's facilities. Investigate actions that threaten the integrity of the organization's assets. Coordinate and supervise the personal custody of the directors and executives of the organization. Supervise the implementation of the procedure for entering the organization's facilities (identification, registration, inspection, and authorization of entry of people and vehicles). Supervise the proper functioning of security equipment and other assets protection elements.</v>
      </c>
      <c r="L47" s="41" t="str">
        <v>Asset Security Coordinator I; Physical Security Coordinator; Security Operations Coordinator; Facility Security Coordinator</v>
      </c>
      <c r="M47" s="9" t="s">
        <v>16575</v>
      </c>
    </row>
    <row r="48" spans="1:13" s="9" customFormat="1" ht="27" customHeight="1">
      <c r="A48" s="6" t="str">
        <v>Core global jobs</v>
      </c>
      <c r="B48" s="23" t="str">
        <v>Administration/Support/Service</v>
      </c>
      <c r="C48" s="6" t="str">
        <v>AS</v>
      </c>
      <c r="D48" s="23" t="str">
        <v>Support Service</v>
      </c>
      <c r="E48" s="6" t="str">
        <v>ASC</v>
      </c>
      <c r="F48" s="6">
        <v>22649</v>
      </c>
      <c r="G48" s="23" t="str">
        <v>Interpreter III</v>
      </c>
      <c r="H48" s="45" t="str">
        <v xml:space="preserve">Language Interpreter; Simultaneous Interpreter; </v>
      </c>
      <c r="I48" s="6">
        <v>16</v>
      </c>
      <c r="J48" s="6" t="str">
        <v>Individual Contributor</v>
      </c>
      <c r="K48" s="43" t="str">
        <v>Convert information from one spoken language into another—or, in the case of sign language interpreters, between spoken language and sign language. The goal is for people to experience the target language as seamlessly as if it were the source language. Use knowledge of multiple languages to help people communicate with one another, despite language barriers. If necessary travel with clients to assist them in communicating with those who speak different languages, translating spoken presentations or speeches for multilingual audiences and helping translate spoken words into written messages.</v>
      </c>
      <c r="L48" s="41" t="str">
        <v xml:space="preserve">Interpreter III; Language Interpreter; Simultaneous Interpreter; </v>
      </c>
      <c r="M48" s="9" t="s">
        <v>16575</v>
      </c>
    </row>
    <row r="49" spans="1:13" s="9" customFormat="1" ht="27" customHeight="1">
      <c r="A49" s="6" t="str">
        <v>Core global jobs</v>
      </c>
      <c r="B49" s="23" t="str">
        <v>Administration/Support/Service</v>
      </c>
      <c r="C49" s="6" t="str">
        <v>AS</v>
      </c>
      <c r="D49" s="23" t="str">
        <v>Support Service</v>
      </c>
      <c r="E49" s="6" t="str">
        <v>ASC</v>
      </c>
      <c r="F49" s="6">
        <v>22650</v>
      </c>
      <c r="G49" s="23" t="str">
        <v>Interpreter II</v>
      </c>
      <c r="H49" s="45" t="str">
        <v xml:space="preserve">Language Interpreter; Simultaneous Interpreter; </v>
      </c>
      <c r="I49" s="6">
        <v>15</v>
      </c>
      <c r="J49" s="6" t="str">
        <v>Individual Contributor</v>
      </c>
      <c r="K49" s="43" t="str">
        <v>Convert information from one spoken language into another—or, in the case of sign language interpreters, between spoken language and sign language. The goal is for people to experience the target language as seamlessly as if it were the source language. Use knowledge of multiple languages to help people communicate with one another, despite language barriers. If necessary travel with clients to assist them in communicating with those who speak different languages, translating spoken presentations or speeches for multilingual audiences and helping translate spoken words into written messages.</v>
      </c>
      <c r="L49" s="41" t="str">
        <v xml:space="preserve">Interpreter II; Language Interpreter; Simultaneous Interpreter; </v>
      </c>
      <c r="M49" s="9" t="s">
        <v>16575</v>
      </c>
    </row>
    <row r="50" spans="1:13" s="9" customFormat="1" ht="27" customHeight="1">
      <c r="A50" s="6" t="str">
        <v>Core global jobs</v>
      </c>
      <c r="B50" s="23" t="str">
        <v>Administration/Support/Service</v>
      </c>
      <c r="C50" s="6" t="str">
        <v>AS</v>
      </c>
      <c r="D50" s="23" t="str">
        <v>Support Service</v>
      </c>
      <c r="E50" s="6" t="str">
        <v>ASC</v>
      </c>
      <c r="F50" s="6">
        <v>22651</v>
      </c>
      <c r="G50" s="23" t="str">
        <v>Interpreter I</v>
      </c>
      <c r="H50" s="45" t="str">
        <v xml:space="preserve">Language Interpreter; Simultaneous Interpreter; </v>
      </c>
      <c r="I50" s="6">
        <v>14</v>
      </c>
      <c r="J50" s="6" t="str">
        <v>Individual Contributor</v>
      </c>
      <c r="K50" s="43" t="str">
        <v>Convert information from one spoken language into another—or, in the case of sign language interpreters, between spoken language and sign language. The goal is for people to experience the target language as seamlessly as if it were the source language. Use knowledge of multiple languages to help people communicate with one another, despite language barriers. If necessary travel with clients to assist them in communicating with those who speak different languages, translating spoken presentations or speeches for multilingual audiences and helping translate spoken words into written messages.</v>
      </c>
      <c r="L50" s="41" t="str">
        <v xml:space="preserve">Interpreter I; Language Interpreter; Simultaneous Interpreter; </v>
      </c>
      <c r="M50" s="9" t="s">
        <v>16575</v>
      </c>
    </row>
    <row r="51" spans="1:13" s="9" customFormat="1" ht="27" customHeight="1">
      <c r="A51" s="6" t="str">
        <v>Core global jobs</v>
      </c>
      <c r="B51" s="23" t="str">
        <v>Administration/Support/Service</v>
      </c>
      <c r="C51" s="6" t="str">
        <v>AS</v>
      </c>
      <c r="D51" s="23" t="str">
        <v>Support Service</v>
      </c>
      <c r="E51" s="6" t="str">
        <v>ASC</v>
      </c>
      <c r="F51" s="6">
        <v>21633</v>
      </c>
      <c r="G51" s="23" t="str">
        <v>Car Fleet Coordinator III</v>
      </c>
      <c r="H51" s="45" t="str">
        <v>Vehicle Fleet Coordinator; Transportation Fleet Coordinator; Car Fleet Specialist</v>
      </c>
      <c r="I51" s="6">
        <v>15</v>
      </c>
      <c r="J51" s="6" t="str">
        <v>Individual Contributor</v>
      </c>
      <c r="K51" s="43" t="str">
        <v>Manage and optimize the fleet budgets. Negotiate contracts on price, quality, and terms with external partners such as leasing companies and fuel suppliers. Manage the administrative procedures and make all information and documentation on company car or broader mobility policies available in accordance with the legislation. Inform and advise management on e.g., (new) legal provisions, (green) fleet management, and bicycle allowance.</v>
      </c>
      <c r="L51" s="41" t="str">
        <v>Car Fleet Coordinator III; Vehicle Fleet Coordinator; Transportation Fleet Coordinator; Car Fleet Specialist</v>
      </c>
      <c r="M51" s="9" t="s">
        <v>16575</v>
      </c>
    </row>
    <row r="52" spans="1:13" s="9" customFormat="1" ht="27" customHeight="1">
      <c r="A52" s="6" t="str">
        <v>Core global jobs</v>
      </c>
      <c r="B52" s="23" t="str">
        <v>Administration/Support/Service</v>
      </c>
      <c r="C52" s="6" t="str">
        <v>AS</v>
      </c>
      <c r="D52" s="23" t="str">
        <v>Support Service</v>
      </c>
      <c r="E52" s="6" t="str">
        <v>ASC</v>
      </c>
      <c r="F52" s="6">
        <v>21632</v>
      </c>
      <c r="G52" s="23" t="str">
        <v>Car Fleet Coordinator II</v>
      </c>
      <c r="H52" s="45" t="str">
        <v>Vehicle Fleet Coordinator; Transportation Fleet Coordinator; Car Fleet Specialist</v>
      </c>
      <c r="I52" s="6">
        <v>14</v>
      </c>
      <c r="J52" s="6" t="str">
        <v>Individual Contributor</v>
      </c>
      <c r="K52" s="43" t="str">
        <v>Manage and optimize the fleet budgets. Negotiate contracts on price, quality, and terms with external partners such as leasing companies and fuel suppliers. Manage the administrative procedures and make all information and documentation on company car or broader mobility policies available in accordance with the legislation. Inform and advise management on e.g., (new) legal provisions, (green) fleet management, and bicycle allowance.</v>
      </c>
      <c r="L52" s="41" t="str">
        <v>Car Fleet Coordinator II; Vehicle Fleet Coordinator; Transportation Fleet Coordinator; Car Fleet Specialist</v>
      </c>
      <c r="M52" s="9" t="s">
        <v>16575</v>
      </c>
    </row>
    <row r="53" spans="1:13" s="9" customFormat="1" ht="27" customHeight="1">
      <c r="A53" s="6" t="str">
        <v>Core global jobs</v>
      </c>
      <c r="B53" s="23" t="str">
        <v>Administration/Support/Service</v>
      </c>
      <c r="C53" s="6" t="str">
        <v>AS</v>
      </c>
      <c r="D53" s="23" t="str">
        <v>Support Service</v>
      </c>
      <c r="E53" s="6" t="str">
        <v>ASC</v>
      </c>
      <c r="F53" s="6">
        <v>21631</v>
      </c>
      <c r="G53" s="23" t="str">
        <v>Car Fleet Coordinator I</v>
      </c>
      <c r="H53" s="45" t="str">
        <v>Vehicle Fleet Coordinator; Transportation Fleet Coordinator; Car Fleet Specialist</v>
      </c>
      <c r="I53" s="6">
        <v>13</v>
      </c>
      <c r="J53" s="6" t="str">
        <v>Individual Contributor</v>
      </c>
      <c r="K53" s="43" t="str">
        <v>Manage and optimize the fleet budgets. Negotiate contracts on price, quality, and terms with external partners such as leasing companies and fuel suppliers. Manage the administrative procedures and make all information and documentation on company car or broader mobility policies available in accordance with the legislation. Inform and advise management on e.g., (new) legal provisions, (green) fleet management, and bicycle allowance.</v>
      </c>
      <c r="L53" s="41" t="str">
        <v>Car Fleet Coordinator I; Vehicle Fleet Coordinator; Transportation Fleet Coordinator; Car Fleet Specialist</v>
      </c>
      <c r="M53" s="9" t="s">
        <v>16575</v>
      </c>
    </row>
    <row r="54" spans="1:13" s="9" customFormat="1" ht="27" customHeight="1">
      <c r="A54" s="6" t="str">
        <v>Core global jobs</v>
      </c>
      <c r="B54" s="23" t="str">
        <v>Administration/Support/Service</v>
      </c>
      <c r="C54" s="6" t="str">
        <v>AS</v>
      </c>
      <c r="D54" s="23" t="str">
        <v>Support Service</v>
      </c>
      <c r="E54" s="6" t="str">
        <v>ASC</v>
      </c>
      <c r="F54" s="6">
        <v>21338</v>
      </c>
      <c r="G54" s="23" t="str">
        <v>Translator IV</v>
      </c>
      <c r="H54" s="45" t="str">
        <v>Language Translator; Document Translator; Text Translator; Content Translator</v>
      </c>
      <c r="I54" s="6">
        <v>15</v>
      </c>
      <c r="J54" s="6" t="str">
        <v>Individual Contributor</v>
      </c>
      <c r="K54" s="43" t="str">
        <v>Translate written material from one language to another, for internal use and/or to support external communications.</v>
      </c>
      <c r="L54" s="41" t="str">
        <v>Translator IV; Language Translator; Document Translator; Text Translator; Content Translator</v>
      </c>
      <c r="M54" s="9" t="s">
        <v>16575</v>
      </c>
    </row>
    <row r="55" spans="1:13" s="9" customFormat="1" ht="27" customHeight="1">
      <c r="A55" s="6" t="str">
        <v>Core global jobs</v>
      </c>
      <c r="B55" s="23" t="str">
        <v>Administration/Support/Service</v>
      </c>
      <c r="C55" s="6" t="str">
        <v>AS</v>
      </c>
      <c r="D55" s="23" t="str">
        <v>Support Service</v>
      </c>
      <c r="E55" s="6" t="str">
        <v>ASC</v>
      </c>
      <c r="F55" s="6">
        <v>11247</v>
      </c>
      <c r="G55" s="23" t="str">
        <v>Translator III</v>
      </c>
      <c r="H55" s="45" t="str">
        <v>Language Translator; Document Translator; Text Translator; Content Translator</v>
      </c>
      <c r="I55" s="6">
        <v>14</v>
      </c>
      <c r="J55" s="6" t="str">
        <v>Individual Contributor</v>
      </c>
      <c r="K55" s="43" t="str">
        <v>Translate written material from one language to another, for internal use and/or to support external communications.</v>
      </c>
      <c r="L55" s="41" t="str">
        <v>Translator III; Language Translator; Document Translator; Text Translator; Content Translator</v>
      </c>
      <c r="M55" s="9" t="s">
        <v>16575</v>
      </c>
    </row>
    <row r="56" spans="1:13" s="9" customFormat="1" ht="27" customHeight="1">
      <c r="A56" s="6" t="str">
        <v>Core global jobs</v>
      </c>
      <c r="B56" s="23" t="str">
        <v>Administration/Support/Service</v>
      </c>
      <c r="C56" s="6" t="str">
        <v>AS</v>
      </c>
      <c r="D56" s="23" t="str">
        <v>Support Service</v>
      </c>
      <c r="E56" s="6" t="str">
        <v>ASC</v>
      </c>
      <c r="F56" s="6">
        <v>11248</v>
      </c>
      <c r="G56" s="23" t="str">
        <v>Translator II</v>
      </c>
      <c r="H56" s="45" t="str">
        <v>Language Translator; Document Translator; Text Translator; Content Translator</v>
      </c>
      <c r="I56" s="6">
        <v>13</v>
      </c>
      <c r="J56" s="6" t="str">
        <v>Individual Contributor</v>
      </c>
      <c r="K56" s="43" t="str">
        <v>Translate written material from one language to another, for internal use and/or to support external communications.</v>
      </c>
      <c r="L56" s="41" t="str">
        <v>Translator II; Language Translator; Document Translator; Text Translator; Content Translator</v>
      </c>
      <c r="M56" s="9" t="s">
        <v>16575</v>
      </c>
    </row>
    <row r="57" spans="1:13" s="9" customFormat="1" ht="27" customHeight="1">
      <c r="A57" s="6" t="str">
        <v>Core global jobs</v>
      </c>
      <c r="B57" s="23" t="str">
        <v>Administration/Support/Service</v>
      </c>
      <c r="C57" s="6" t="str">
        <v>AS</v>
      </c>
      <c r="D57" s="23" t="str">
        <v>Support Service</v>
      </c>
      <c r="E57" s="6" t="str">
        <v>ASC</v>
      </c>
      <c r="F57" s="6">
        <v>15070</v>
      </c>
      <c r="G57" s="23" t="str">
        <v>Translator I</v>
      </c>
      <c r="H57" s="45" t="str">
        <v>Language Translator; Document Translator; Text Translator; Content Translator</v>
      </c>
      <c r="I57" s="6">
        <v>12</v>
      </c>
      <c r="J57" s="6" t="str">
        <v>Individual Contributor</v>
      </c>
      <c r="K57" s="43" t="str">
        <v>Translate written material from one language to another, for internal use and/or to support external communications.</v>
      </c>
      <c r="L57" s="41" t="str">
        <v>Translator I; Language Translator; Document Translator; Text Translator; Content Translator</v>
      </c>
      <c r="M57" s="9" t="s">
        <v>16575</v>
      </c>
    </row>
    <row r="58" spans="1:13" s="9" customFormat="1" ht="27" customHeight="1">
      <c r="A58" s="6" t="str">
        <v>Core global jobs</v>
      </c>
      <c r="B58" s="23" t="str">
        <v>Administration/Support/Service</v>
      </c>
      <c r="C58" s="6" t="str">
        <v>AS</v>
      </c>
      <c r="D58" s="23" t="str">
        <v>Support Service</v>
      </c>
      <c r="E58" s="6" t="str">
        <v>ASC</v>
      </c>
      <c r="F58" s="6">
        <v>15056</v>
      </c>
      <c r="G58" s="23" t="str">
        <v>Security Supervisor IV</v>
      </c>
      <c r="H58" s="45" t="str">
        <v>Guard Force Supervisor; Security Operations Supervisor; Site Security Supervisor</v>
      </c>
      <c r="I58" s="6">
        <v>14</v>
      </c>
      <c r="J58" s="6" t="str">
        <v>Front Line Manager</v>
      </c>
      <c r="K58" s="43" t="str">
        <v>Supervise the guard force of a commercial or industrial establishment and make sure suitable procedures are in place and operating effectively. Possess knowledge over the appropriate statutory or standard procedures for ensuring effective security and awareness of available mechanical and electronic security systems. Have security guard experience and the ability to coordinate shifts.</v>
      </c>
      <c r="L58" s="41" t="str">
        <v>Security Supervisor IV; Guard Force Supervisor; Security Operations Supervisor; Site Security Supervisor</v>
      </c>
      <c r="M58" s="9" t="s">
        <v>16575</v>
      </c>
    </row>
    <row r="59" spans="1:13" s="9" customFormat="1" ht="27" customHeight="1">
      <c r="A59" s="6" t="str">
        <v>Core global jobs</v>
      </c>
      <c r="B59" s="23" t="str">
        <v>Administration/Support/Service</v>
      </c>
      <c r="C59" s="6" t="str">
        <v>AS</v>
      </c>
      <c r="D59" s="23" t="str">
        <v>Support Service</v>
      </c>
      <c r="E59" s="6" t="str">
        <v>ASC</v>
      </c>
      <c r="F59" s="6">
        <v>15071</v>
      </c>
      <c r="G59" s="23" t="str">
        <v>Security Supervisor III</v>
      </c>
      <c r="H59" s="45" t="str">
        <v>Guard Force Supervisor; Security Operations Supervisor; Site Security Supervisor</v>
      </c>
      <c r="I59" s="6">
        <v>13</v>
      </c>
      <c r="J59" s="6" t="str">
        <v>Front Line Manager</v>
      </c>
      <c r="K59" s="43" t="str">
        <v>Supervise the guard force of a commercial or industrial establishment and make sure suitable procedures are in place and operating effectively. Possess knowledge over the appropriate statutory or standard procedures for ensuring effective security and awareness of available mechanical and electronic security systems. Have security guard experience and the ability to coordinate shifts.</v>
      </c>
      <c r="L59" s="41" t="str">
        <v>Security Supervisor III; Guard Force Supervisor; Security Operations Supervisor; Site Security Supervisor</v>
      </c>
      <c r="M59" s="9" t="s">
        <v>16575</v>
      </c>
    </row>
    <row r="60" spans="1:13" s="9" customFormat="1" ht="27" customHeight="1">
      <c r="A60" s="6" t="str">
        <v>Core global jobs</v>
      </c>
      <c r="B60" s="23" t="str">
        <v>Administration/Support/Service</v>
      </c>
      <c r="C60" s="6" t="str">
        <v>AS</v>
      </c>
      <c r="D60" s="23" t="str">
        <v>Support Service</v>
      </c>
      <c r="E60" s="6" t="str">
        <v>ASC</v>
      </c>
      <c r="F60" s="6">
        <v>15055</v>
      </c>
      <c r="G60" s="23" t="str">
        <v>Security Supervisor II</v>
      </c>
      <c r="H60" s="45" t="str">
        <v>Guard Force Supervisor; Security Operations Supervisor; Site Security Supervisor</v>
      </c>
      <c r="I60" s="6">
        <v>12</v>
      </c>
      <c r="J60" s="6" t="str">
        <v>Front Line Manager</v>
      </c>
      <c r="K60" s="43" t="str">
        <v>Supervise the guard force of a commercial or industrial establishment and make sure suitable procedures are in place and operating effectively. Possess knowledge over the appropriate statutory or standard procedures for ensuring effective security and awareness of available mechanical and electronic security systems. Have security guard experience and the ability to coordinate shifts.</v>
      </c>
      <c r="L60" s="41" t="str">
        <v>Security Supervisor II; Guard Force Supervisor; Security Operations Supervisor; Site Security Supervisor</v>
      </c>
      <c r="M60" s="9" t="s">
        <v>16575</v>
      </c>
    </row>
    <row r="61" spans="1:13" s="9" customFormat="1" ht="27" customHeight="1">
      <c r="A61" s="6" t="str">
        <v>Core global jobs</v>
      </c>
      <c r="B61" s="23" t="str">
        <v>Administration/Support/Service</v>
      </c>
      <c r="C61" s="6" t="str">
        <v>AS</v>
      </c>
      <c r="D61" s="23" t="str">
        <v>Support Service</v>
      </c>
      <c r="E61" s="6" t="str">
        <v>ASC</v>
      </c>
      <c r="F61" s="6">
        <v>11516</v>
      </c>
      <c r="G61" s="23" t="str">
        <v>Security Supervisor I</v>
      </c>
      <c r="H61" s="45" t="str">
        <v>Guard Force Supervisor; Security Operations Supervisor; Site Security Supervisor</v>
      </c>
      <c r="I61" s="6">
        <v>11</v>
      </c>
      <c r="J61" s="6" t="str">
        <v>Front Line Manager</v>
      </c>
      <c r="K61" s="43" t="str">
        <v>Supervise the guard force of a commercial or industrial establishment and make sure suitable procedures are in place and operating effectively. Possess knowledge over the appropriate statutory or standard procedures for ensuring effective security and awareness of available mechanical and electronic security systems. Have security guard experience and the ability to coordinate shifts.</v>
      </c>
      <c r="L61" s="41" t="str">
        <v>Security Supervisor I; Guard Force Supervisor; Security Operations Supervisor; Site Security Supervisor</v>
      </c>
      <c r="M61" s="9" t="s">
        <v>16575</v>
      </c>
    </row>
    <row r="62" spans="1:13" s="9" customFormat="1" ht="27" customHeight="1">
      <c r="A62" s="6" t="str">
        <v>Core global jobs</v>
      </c>
      <c r="B62" s="23" t="str">
        <v>Administration/Support/Service</v>
      </c>
      <c r="C62" s="6" t="str">
        <v>AS</v>
      </c>
      <c r="D62" s="23" t="str">
        <v>Support Service</v>
      </c>
      <c r="E62" s="6" t="str">
        <v>ASC</v>
      </c>
      <c r="F62" s="6">
        <v>19166</v>
      </c>
      <c r="G62" s="23" t="str">
        <v>Chauffeur IV</v>
      </c>
      <c r="H62" s="45" t="str">
        <v>Company Driver; Executive Driver; Personal Driver; Corporate Driver; VIP Driver</v>
      </c>
      <c r="I62" s="6">
        <v>11</v>
      </c>
      <c r="J62" s="6" t="str">
        <v>Individual Contributor</v>
      </c>
      <c r="K62" s="43" t="str">
        <v>Drive automobiles to transport organization personnel or visitors to and from appointments or around facilities, applying safety and security considerations.</v>
      </c>
      <c r="L62" s="41" t="str">
        <v>Chauffeur IV; Company Driver; Executive Driver; Personal Driver; Corporate Driver; VIP Driver</v>
      </c>
      <c r="M62" s="9" t="s">
        <v>16575</v>
      </c>
    </row>
    <row r="63" spans="1:13" s="9" customFormat="1" ht="27" customHeight="1">
      <c r="A63" s="6" t="str">
        <v>Core global jobs</v>
      </c>
      <c r="B63" s="23" t="str">
        <v>Administration/Support/Service</v>
      </c>
      <c r="C63" s="6" t="str">
        <v>AS</v>
      </c>
      <c r="D63" s="23" t="str">
        <v>Support Service</v>
      </c>
      <c r="E63" s="6" t="str">
        <v>ASC</v>
      </c>
      <c r="F63" s="6">
        <v>15067</v>
      </c>
      <c r="G63" s="23" t="str">
        <v>Chauffeur III</v>
      </c>
      <c r="H63" s="45" t="str">
        <v>Company Driver; Executive Driver; Personal Driver; Corporate Driver; VIP Driver</v>
      </c>
      <c r="I63" s="6">
        <v>10</v>
      </c>
      <c r="J63" s="6" t="str">
        <v>Individual Contributor</v>
      </c>
      <c r="K63" s="43" t="str">
        <v>Drive automobiles to transport organization personnel or visitors to and from appointments or around facilities, applying safety and security considerations.</v>
      </c>
      <c r="L63" s="41" t="str">
        <v>Chauffeur III; Company Driver; Executive Driver; Personal Driver; Corporate Driver; VIP Driver</v>
      </c>
      <c r="M63" s="9" t="s">
        <v>16575</v>
      </c>
    </row>
    <row r="64" spans="1:13" s="9" customFormat="1" ht="27" customHeight="1">
      <c r="A64" s="6" t="str">
        <v>Core global jobs</v>
      </c>
      <c r="B64" s="23" t="str">
        <v>Administration/Support/Service</v>
      </c>
      <c r="C64" s="6" t="str">
        <v>AS</v>
      </c>
      <c r="D64" s="23" t="str">
        <v>Support Service</v>
      </c>
      <c r="E64" s="6" t="str">
        <v>ASC</v>
      </c>
      <c r="F64" s="6">
        <v>11250</v>
      </c>
      <c r="G64" s="23" t="str">
        <v>Chauffeur II</v>
      </c>
      <c r="H64" s="45" t="str">
        <v>Company Driver; Executive Driver; Personal Driver; Corporate Driver; VIP Driver</v>
      </c>
      <c r="I64" s="6">
        <v>9</v>
      </c>
      <c r="J64" s="6" t="str">
        <v>Individual Contributor</v>
      </c>
      <c r="K64" s="43" t="str">
        <v>Drive automobiles to transport organization personnel or visitors to and from appointments or around facilities, applying safety and security considerations.</v>
      </c>
      <c r="L64" s="41" t="str">
        <v>Chauffeur II; Company Driver; Executive Driver; Personal Driver; Corporate Driver; VIP Driver</v>
      </c>
      <c r="M64" s="9" t="s">
        <v>16575</v>
      </c>
    </row>
    <row r="65" spans="1:13" s="9" customFormat="1" ht="27" customHeight="1">
      <c r="A65" s="6" t="str">
        <v>Core global jobs</v>
      </c>
      <c r="B65" s="23" t="str">
        <v>Administration/Support/Service</v>
      </c>
      <c r="C65" s="6" t="str">
        <v>AS</v>
      </c>
      <c r="D65" s="23" t="str">
        <v>Support Service</v>
      </c>
      <c r="E65" s="6" t="str">
        <v>ASC</v>
      </c>
      <c r="F65" s="6">
        <v>15066</v>
      </c>
      <c r="G65" s="23" t="str">
        <v>Chauffeur I</v>
      </c>
      <c r="H65" s="45" t="str">
        <v>Company Driver; Executive Driver; Personal Driver; Corporate Driver; VIP Driver</v>
      </c>
      <c r="I65" s="6">
        <v>8</v>
      </c>
      <c r="J65" s="6" t="str">
        <v>Individual Contributor</v>
      </c>
      <c r="K65" s="43" t="str">
        <v>Drive automobiles to transport organization personnel or visitors to and from appointments or around facilities, applying safety and security considerations.</v>
      </c>
      <c r="L65" s="41" t="str">
        <v>Chauffeur I; Company Driver; Executive Driver; Personal Driver; Corporate Driver; VIP Driver</v>
      </c>
      <c r="M65" s="9" t="s">
        <v>16575</v>
      </c>
    </row>
    <row r="66" spans="1:13" s="9" customFormat="1" ht="27" customHeight="1">
      <c r="A66" s="6" t="str">
        <v>Core global jobs</v>
      </c>
      <c r="B66" s="23" t="str">
        <v>Administration/Support/Service</v>
      </c>
      <c r="C66" s="6" t="str">
        <v>AS</v>
      </c>
      <c r="D66" s="23" t="str">
        <v>Support Service</v>
      </c>
      <c r="E66" s="6" t="str">
        <v>ASC</v>
      </c>
      <c r="F66" s="6">
        <v>15079</v>
      </c>
      <c r="G66" s="23" t="str">
        <v>Guard III</v>
      </c>
      <c r="H66" s="45" t="str">
        <v>Security Guard; Security Officer; Security Patrol Officer; Security Agent</v>
      </c>
      <c r="I66" s="6">
        <v>10</v>
      </c>
      <c r="J66" s="6" t="str">
        <v>Individual Contributor</v>
      </c>
      <c r="K66" s="43" t="str">
        <v>Provide security services for an organization. Secure premises, conduct security patrols, monitor surveillance equipment, and inspect buildings, equipment, and access points.</v>
      </c>
      <c r="L66" s="41" t="str">
        <v>Guard III; Security Guard; Security Officer; Security Patrol Officer; Security Agent</v>
      </c>
      <c r="M66" s="9" t="s">
        <v>16575</v>
      </c>
    </row>
    <row r="67" spans="1:13" s="9" customFormat="1" ht="27" customHeight="1">
      <c r="A67" s="6" t="str">
        <v>Core global jobs</v>
      </c>
      <c r="B67" s="23" t="str">
        <v>Administration/Support/Service</v>
      </c>
      <c r="C67" s="6" t="str">
        <v>AS</v>
      </c>
      <c r="D67" s="23" t="str">
        <v>Support Service</v>
      </c>
      <c r="E67" s="6" t="str">
        <v>ASC</v>
      </c>
      <c r="F67" s="6">
        <v>15087</v>
      </c>
      <c r="G67" s="23" t="str">
        <v>Guard II</v>
      </c>
      <c r="H67" s="45" t="str">
        <v>Security Guard; Security Officer; Security Patrol Officer; Security Agent</v>
      </c>
      <c r="I67" s="6">
        <v>9</v>
      </c>
      <c r="J67" s="6" t="str">
        <v>Individual Contributor</v>
      </c>
      <c r="K67" s="43" t="str">
        <v>Provide security services for an organization. Secure premises, conduct security patrols, monitor surveillance equipment, and inspect buildings, equipment, and access points.</v>
      </c>
      <c r="L67" s="41" t="str">
        <v>Guard II; Security Guard; Security Officer; Security Patrol Officer; Security Agent</v>
      </c>
      <c r="M67" s="9" t="s">
        <v>16575</v>
      </c>
    </row>
    <row r="68" spans="1:13" s="9" customFormat="1" ht="27" customHeight="1">
      <c r="A68" s="6" t="str">
        <v>Core global jobs</v>
      </c>
      <c r="B68" s="23" t="str">
        <v>Administration/Support/Service</v>
      </c>
      <c r="C68" s="6" t="str">
        <v>AS</v>
      </c>
      <c r="D68" s="23" t="str">
        <v>Support Service</v>
      </c>
      <c r="E68" s="6" t="str">
        <v>ASC</v>
      </c>
      <c r="F68" s="6">
        <v>15054</v>
      </c>
      <c r="G68" s="23" t="str">
        <v>Guard I</v>
      </c>
      <c r="H68" s="45" t="str">
        <v>Security Guard; Security Officer; Security Patrol Officer; Security Agent</v>
      </c>
      <c r="I68" s="6">
        <v>8</v>
      </c>
      <c r="J68" s="6" t="str">
        <v>Individual Contributor</v>
      </c>
      <c r="K68" s="43" t="str">
        <v>Provide security services for an organization. Secure premises, conduct security patrols, monitor surveillance equipment, and inspect buildings, equipment, and access points.</v>
      </c>
      <c r="L68" s="41" t="str">
        <v>Guard I; Security Guard; Security Officer; Security Patrol Officer; Security Agent</v>
      </c>
      <c r="M68" s="9" t="s">
        <v>16575</v>
      </c>
    </row>
    <row r="69" spans="1:13" s="9" customFormat="1" ht="27" customHeight="1">
      <c r="A69" s="6" t="str">
        <v>Core global jobs</v>
      </c>
      <c r="B69" s="23" t="str">
        <v>Administration/Support/Service</v>
      </c>
      <c r="C69" s="6" t="str">
        <v>AS</v>
      </c>
      <c r="D69" s="23" t="str">
        <v>Support Service</v>
      </c>
      <c r="E69" s="6" t="str">
        <v>ASC</v>
      </c>
      <c r="F69" s="6">
        <v>15069</v>
      </c>
      <c r="G69" s="23" t="str">
        <v>Receptionist/Switchboard Operator IV</v>
      </c>
      <c r="H69" s="45" t="str">
        <v>Telephone Operator; Front Desk Assistant; Information Desk Attendant</v>
      </c>
      <c r="I69" s="6">
        <v>10</v>
      </c>
      <c r="J69" s="6" t="str">
        <v>Individual Contributor</v>
      </c>
      <c r="K69" s="43" t="str">
        <v>Receive visitors at the front desk by greeting, welcoming, directing, and announcing them appropriately. Answer, screen, and forward incoming phone calls (may involve operating a telephone switchboard).</v>
      </c>
      <c r="L69" s="41" t="str">
        <v>Receptionist/Switchboard Operator IV; Telephone Operator; Front Desk Assistant; Information Desk Attendant</v>
      </c>
      <c r="M69" s="9" t="s">
        <v>16575</v>
      </c>
    </row>
    <row r="70" spans="1:13" s="9" customFormat="1" ht="27" customHeight="1">
      <c r="A70" s="6" t="str">
        <v>Core global jobs</v>
      </c>
      <c r="B70" s="23" t="str">
        <v>Administration/Support/Service</v>
      </c>
      <c r="C70" s="6" t="str">
        <v>AS</v>
      </c>
      <c r="D70" s="23" t="str">
        <v>Support Service</v>
      </c>
      <c r="E70" s="6" t="str">
        <v>ASC</v>
      </c>
      <c r="F70" s="6">
        <v>11249</v>
      </c>
      <c r="G70" s="23" t="str">
        <v>Receptionist/Switchboard Operator III</v>
      </c>
      <c r="H70" s="45" t="str">
        <v>Telephone Operator; Front Desk Assistant; Information Desk Attendant</v>
      </c>
      <c r="I70" s="6">
        <v>9</v>
      </c>
      <c r="J70" s="6" t="str">
        <v>Individual Contributor</v>
      </c>
      <c r="K70" s="43" t="str">
        <v>Receive visitors at the front desk by greeting, welcoming, directing, and announcing them appropriately. Answer, screen, and forward incoming phone calls (may involve operating a telephone switchboard).</v>
      </c>
      <c r="L70" s="41" t="str">
        <v>Receptionist/Switchboard Operator III; Telephone Operator; Front Desk Assistant; Information Desk Attendant</v>
      </c>
      <c r="M70" s="9" t="s">
        <v>16575</v>
      </c>
    </row>
    <row r="71" spans="1:13" s="9" customFormat="1" ht="27" customHeight="1">
      <c r="A71" s="6" t="str">
        <v>Core global jobs</v>
      </c>
      <c r="B71" s="23" t="str">
        <v>Administration/Support/Service</v>
      </c>
      <c r="C71" s="6" t="str">
        <v>AS</v>
      </c>
      <c r="D71" s="23" t="str">
        <v>Support Service</v>
      </c>
      <c r="E71" s="6" t="str">
        <v>ASC</v>
      </c>
      <c r="F71" s="6">
        <v>11251</v>
      </c>
      <c r="G71" s="23" t="str">
        <v>Receptionist/Switchboard Operator II</v>
      </c>
      <c r="H71" s="45" t="str">
        <v>Telephone Operator; Front Desk Assistant; Information Desk Attendant</v>
      </c>
      <c r="I71" s="6">
        <v>8</v>
      </c>
      <c r="J71" s="6" t="str">
        <v>Individual Contributor</v>
      </c>
      <c r="K71" s="43" t="str">
        <v>Receive visitors at the front desk by greeting, welcoming, directing, and announcing them appropriately. Answer, screen, and forward incoming phone calls (may involve operating a telephone switchboard).</v>
      </c>
      <c r="L71" s="41" t="str">
        <v>Receptionist/Switchboard Operator II; Telephone Operator; Front Desk Assistant; Information Desk Attendant</v>
      </c>
      <c r="M71" s="9" t="s">
        <v>16575</v>
      </c>
    </row>
    <row r="72" spans="1:13" s="9" customFormat="1" ht="27" customHeight="1">
      <c r="A72" s="6" t="str">
        <v>Core global jobs</v>
      </c>
      <c r="B72" s="23" t="str">
        <v>Administration/Support/Service</v>
      </c>
      <c r="C72" s="6" t="str">
        <v>AS</v>
      </c>
      <c r="D72" s="23" t="str">
        <v>Support Service</v>
      </c>
      <c r="E72" s="6" t="str">
        <v>ASC</v>
      </c>
      <c r="F72" s="6">
        <v>15068</v>
      </c>
      <c r="G72" s="23" t="str">
        <v>Receptionist/Switchboard Operator I</v>
      </c>
      <c r="H72" s="45" t="str">
        <v>Telephone Operator; Front Desk Assistant; Information Desk Attendant</v>
      </c>
      <c r="I72" s="6">
        <v>7</v>
      </c>
      <c r="J72" s="6" t="str">
        <v>Individual Contributor</v>
      </c>
      <c r="K72" s="43" t="str">
        <v>Receive visitors at the front desk by greeting, welcoming, directing, and announcing them appropriately. Answer, screen, and forward incoming phone calls (may involve operating a telephone switchboard).</v>
      </c>
      <c r="L72" s="41" t="str">
        <v>Receptionist/Switchboard Operator I; Telephone Operator; Front Desk Assistant; Information Desk Attendant</v>
      </c>
      <c r="M72" s="9" t="s">
        <v>16575</v>
      </c>
    </row>
    <row r="73" spans="1:13" s="9" customFormat="1" ht="27" customHeight="1">
      <c r="A73" s="6" t="str">
        <v>Core global jobs</v>
      </c>
      <c r="B73" s="23" t="str">
        <v>Administration/Support/Service</v>
      </c>
      <c r="C73" s="6" t="str">
        <v>AS</v>
      </c>
      <c r="D73" s="23" t="str">
        <v>Support Service</v>
      </c>
      <c r="E73" s="6" t="str">
        <v>ASC</v>
      </c>
      <c r="F73" s="6">
        <v>13293</v>
      </c>
      <c r="G73" s="23" t="str">
        <v>Monitoring Operator III</v>
      </c>
      <c r="H73" s="45" t="str">
        <v>CCTV Operator; Security Monitoring Operator; Surveillance Operator; Camera Monitoring Officer</v>
      </c>
      <c r="I73" s="6">
        <v>8</v>
      </c>
      <c r="J73" s="6" t="str">
        <v>Individual Contributor</v>
      </c>
      <c r="K73" s="43" t="str">
        <v>Assist in controlling the access of pedestrians and vehicles, monitoring cameras. Observe and record occurrences to pass on to the immediate superior and prepares reports with the occurrences of the day.</v>
      </c>
      <c r="L73" s="41" t="str">
        <v>Monitoring Operator III; CCTV Operator; Security Monitoring Operator; Surveillance Operator; Camera Monitoring Officer</v>
      </c>
      <c r="M73" s="9" t="s">
        <v>16575</v>
      </c>
    </row>
    <row r="74" spans="1:13" s="9" customFormat="1" ht="27" customHeight="1">
      <c r="A74" s="6" t="str">
        <v>Core global jobs</v>
      </c>
      <c r="B74" s="23" t="str">
        <v>Administration/Support/Service</v>
      </c>
      <c r="C74" s="6" t="str">
        <v>AS</v>
      </c>
      <c r="D74" s="23" t="str">
        <v>Support Service</v>
      </c>
      <c r="E74" s="6" t="str">
        <v>ASC</v>
      </c>
      <c r="F74" s="6">
        <v>13294</v>
      </c>
      <c r="G74" s="23" t="str">
        <v>Monitoring Operator II</v>
      </c>
      <c r="H74" s="45" t="str">
        <v>CCTV Operator; Security Monitoring Operator; Surveillance Operator; Camera Monitoring Officer</v>
      </c>
      <c r="I74" s="6">
        <v>7</v>
      </c>
      <c r="J74" s="6" t="str">
        <v>Individual Contributor</v>
      </c>
      <c r="K74" s="43" t="str">
        <v>Assist in controlling the access of pedestrians and vehicles, monitoring cameras. Observe and record occurrences to pass on to the immediate superior and prepares reports with the occurrences of the day.</v>
      </c>
      <c r="L74" s="41" t="str">
        <v>Monitoring Operator II; CCTV Operator; Security Monitoring Operator; Surveillance Operator; Camera Monitoring Officer</v>
      </c>
      <c r="M74" s="9" t="s">
        <v>16575</v>
      </c>
    </row>
    <row r="75" spans="1:13" s="9" customFormat="1" ht="27" customHeight="1">
      <c r="A75" s="6" t="str">
        <v>Core global jobs</v>
      </c>
      <c r="B75" s="23" t="str">
        <v>Administration/Support/Service</v>
      </c>
      <c r="C75" s="6" t="str">
        <v>AS</v>
      </c>
      <c r="D75" s="23" t="str">
        <v>Support Service</v>
      </c>
      <c r="E75" s="6" t="str">
        <v>ASC</v>
      </c>
      <c r="F75" s="6">
        <v>13295</v>
      </c>
      <c r="G75" s="23" t="str">
        <v>Monitoring Operator I</v>
      </c>
      <c r="H75" s="45" t="str">
        <v>CCTV Operator; Security Monitoring Operator; Surveillance Operator; Camera Monitoring Officer</v>
      </c>
      <c r="I75" s="6">
        <v>6</v>
      </c>
      <c r="J75" s="6" t="str">
        <v>Individual Contributor</v>
      </c>
      <c r="K75" s="43" t="str">
        <v>Assist in controlling the access of pedestrians and vehicles, monitoring cameras. Observe and record occurrences to pass on to the immediate superior and prepares reports with the occurrences of the day.</v>
      </c>
      <c r="L75" s="41" t="str">
        <v>Monitoring Operator I; CCTV Operator; Security Monitoring Operator; Surveillance Operator; Camera Monitoring Officer</v>
      </c>
      <c r="M75" s="9" t="s">
        <v>16575</v>
      </c>
    </row>
    <row r="76" spans="1:13" s="9" customFormat="1" ht="27" customHeight="1">
      <c r="A76" s="6" t="str">
        <v>Core global jobs</v>
      </c>
      <c r="B76" s="23" t="str">
        <v>Administration/Support/Service</v>
      </c>
      <c r="C76" s="6" t="str">
        <v>AS</v>
      </c>
      <c r="D76" s="23" t="str">
        <v>Support Service</v>
      </c>
      <c r="E76" s="6" t="str">
        <v>ASC</v>
      </c>
      <c r="F76" s="6">
        <v>15065</v>
      </c>
      <c r="G76" s="23" t="str">
        <v>Housekeeper/Groundskeeper IV</v>
      </c>
      <c r="H76" s="45" t="str">
        <v>Landscape Maintenance Worker; Park Maintenance Worker; Lawn Care Worker</v>
      </c>
      <c r="I76" s="6">
        <v>8</v>
      </c>
      <c r="J76" s="6" t="str">
        <v>Individual Contributor</v>
      </c>
      <c r="K76" s="43" t="str">
        <v>Perform groundskeeping services, including the maintenance of grass and vegetation and the removal of snow and debris. Apply various types of fertilizers and pesticides using the correct techniques during the appropriate seasons and intervals. Use human- and machine-powered equipment, such as mowers, tractors, snowblowers, chainsaws, electric clippers, and liquid and powder applicators. Assist with the construction of landscape and related structures. Receive general direction from supervisor.</v>
      </c>
      <c r="L76" s="41" t="str">
        <v>Housekeeper/Groundskeeper IV; Landscape Maintenance Worker; Park Maintenance Worker; Lawn Care Worker</v>
      </c>
      <c r="M76" s="9" t="s">
        <v>16575</v>
      </c>
    </row>
    <row r="77" spans="1:13" s="9" customFormat="1" ht="27" customHeight="1">
      <c r="A77" s="6" t="str">
        <v>Core global jobs</v>
      </c>
      <c r="B77" s="23" t="str">
        <v>Administration/Support/Service</v>
      </c>
      <c r="C77" s="6" t="str">
        <v>AS</v>
      </c>
      <c r="D77" s="23" t="str">
        <v>Support Service</v>
      </c>
      <c r="E77" s="6" t="str">
        <v>ASC</v>
      </c>
      <c r="F77" s="6">
        <v>11706</v>
      </c>
      <c r="G77" s="23" t="str">
        <v>Housekeeper/Groundskeeper III</v>
      </c>
      <c r="H77" s="45" t="str">
        <v>Landscape Maintenance Worker; Park Maintenance Worker; Lawn Care Worker</v>
      </c>
      <c r="I77" s="6">
        <v>7</v>
      </c>
      <c r="J77" s="6" t="str">
        <v>Individual Contributor</v>
      </c>
      <c r="K77" s="43" t="str">
        <v>Perform groundskeeping services, including the maintenance of grass and vegetation and the removal of snow and debris. Apply various types of fertilizers and pesticides using the correct techniques during the appropriate seasons and intervals. Use human- and machine-powered equipment, such as mowers, tractors, snowblowers, chainsaws, electric clippers, and liquid and powder applicators. Assist with the construction of landscape and related structures. Receive general direction from supervisor.</v>
      </c>
      <c r="L77" s="41" t="str">
        <v>Housekeeper/Groundskeeper III; Landscape Maintenance Worker; Park Maintenance Worker; Lawn Care Worker</v>
      </c>
      <c r="M77" s="9" t="s">
        <v>16575</v>
      </c>
    </row>
    <row r="78" spans="1:13" s="9" customFormat="1" ht="27" customHeight="1">
      <c r="A78" s="6" t="str">
        <v>Core global jobs</v>
      </c>
      <c r="B78" s="23" t="str">
        <v>Administration/Support/Service</v>
      </c>
      <c r="C78" s="6" t="str">
        <v>AS</v>
      </c>
      <c r="D78" s="23" t="str">
        <v>Support Service</v>
      </c>
      <c r="E78" s="6" t="str">
        <v>ASC</v>
      </c>
      <c r="F78" s="6">
        <v>17441</v>
      </c>
      <c r="G78" s="23" t="str">
        <v>Housekeeper/Groundskeeper II</v>
      </c>
      <c r="H78" s="45" t="str">
        <v>Landscape Maintenance Worker; Park Maintenance Worker; Lawn Care Worker</v>
      </c>
      <c r="I78" s="6">
        <v>6</v>
      </c>
      <c r="J78" s="6" t="str">
        <v>Individual Contributor</v>
      </c>
      <c r="K78" s="43" t="str">
        <v>Perform groundskeeping services, including the maintenance of grass and vegetation and the removal of snow and debris. Apply various types of fertilizers and pesticides using the correct techniques during the appropriate seasons and intervals. Use human- and machine-powered equipment, such as mowers, tractors, snowblowers, chainsaws, electric clippers, and liquid and powder applicators. Assist with the construction of landscape and related structures. Receive general direction from supervisor.</v>
      </c>
      <c r="L78" s="41" t="str">
        <v>Housekeeper/Groundskeeper II; Landscape Maintenance Worker; Park Maintenance Worker; Lawn Care Worker</v>
      </c>
      <c r="M78" s="9" t="s">
        <v>16575</v>
      </c>
    </row>
    <row r="79" spans="1:13" s="9" customFormat="1" ht="27" customHeight="1">
      <c r="A79" s="6" t="str">
        <v>Core global jobs</v>
      </c>
      <c r="B79" s="23" t="str">
        <v>Administration/Support/Service</v>
      </c>
      <c r="C79" s="6" t="str">
        <v>AS</v>
      </c>
      <c r="D79" s="23" t="str">
        <v>Support Service</v>
      </c>
      <c r="E79" s="6" t="str">
        <v>ASC</v>
      </c>
      <c r="F79" s="6">
        <v>15064</v>
      </c>
      <c r="G79" s="23" t="str">
        <v>Housekeeper/Groundskeeper I</v>
      </c>
      <c r="H79" s="45" t="str">
        <v>Landscape Maintenance Worker; Park Maintenance Worker; Lawn Care Worker</v>
      </c>
      <c r="I79" s="6">
        <v>5</v>
      </c>
      <c r="J79" s="6" t="str">
        <v>Individual Contributor</v>
      </c>
      <c r="K79" s="43" t="str">
        <v>Perform groundskeeping services, including the maintenance of grass and vegetation and the removal of snow and debris. Apply various types of fertilizers and pesticides using the correct techniques during the appropriate seasons and intervals. Use human- and machine-powered equipment, such as mowers, tractors, snowblowers, chainsaws, electric clippers, and liquid and powder applicators. Assist with the construction of landscape and related structures. Receive general direction from supervisor.</v>
      </c>
      <c r="L79" s="41" t="str">
        <v>Housekeeper/Groundskeeper I; Landscape Maintenance Worker; Park Maintenance Worker; Lawn Care Worker</v>
      </c>
      <c r="M79" s="9" t="s">
        <v>16575</v>
      </c>
    </row>
    <row r="80" spans="1:13" s="9" customFormat="1" ht="27" customHeight="1">
      <c r="A80" s="6" t="str">
        <v>Core global jobs</v>
      </c>
      <c r="B80" s="23" t="str">
        <v>Administration/Support/Service</v>
      </c>
      <c r="C80" s="6" t="str">
        <v>AS</v>
      </c>
      <c r="D80" s="23" t="str">
        <v>Documentation/Knowledge Management</v>
      </c>
      <c r="E80" s="6" t="str">
        <v>ASD</v>
      </c>
      <c r="F80" s="6">
        <v>11602</v>
      </c>
      <c r="G80" s="23" t="str">
        <v>Head of Documentation/Knowledge Management</v>
      </c>
      <c r="H80" s="45" t="str">
        <v xml:space="preserve"> </v>
      </c>
      <c r="I80" s="6" t="str">
        <v>21-25</v>
      </c>
      <c r="J80" s="6" t="str">
        <v>Executive</v>
      </c>
      <c r="K80" s="43" t="str">
        <v>Lead the enterprise-wide, large or global documentation/knowledge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ocumentation/knowledge management function.</v>
      </c>
      <c r="L80" s="41" t="str">
        <v xml:space="preserve">Head of Documentation/Knowledge Management;  </v>
      </c>
      <c r="M80" s="9" t="s">
        <v>16575</v>
      </c>
    </row>
    <row r="81" spans="1:13" s="9" customFormat="1" ht="27" customHeight="1">
      <c r="A81" s="6" t="str">
        <v>Core global jobs</v>
      </c>
      <c r="B81" s="23" t="str">
        <v>Administration/Support/Service</v>
      </c>
      <c r="C81" s="6" t="str">
        <v>AS</v>
      </c>
      <c r="D81" s="23" t="str">
        <v>Documentation/Knowledge Management</v>
      </c>
      <c r="E81" s="6" t="str">
        <v>ASD</v>
      </c>
      <c r="F81" s="6">
        <v>11633</v>
      </c>
      <c r="G81" s="23" t="str">
        <v>VP Documentation/Knowledge Management</v>
      </c>
      <c r="H81" s="45" t="str">
        <v>Area Head of Document Production; Department Head of Document Production; Country Head of Document Production; EVP Document Production; SVP Document Production; Executive VP Document Production; Senior VP Document Production; Vice President Document Production</v>
      </c>
      <c r="I81" s="6" t="str">
        <v>20-25</v>
      </c>
      <c r="J81" s="6" t="str">
        <v>Executive</v>
      </c>
      <c r="K81" s="43" t="str">
        <v>Lead the documentation/knowledge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ocumentation/knowledge management function.</v>
      </c>
      <c r="L81" s="41" t="str">
        <v>VP Documentation/Knowledge Management; Area Head of Document Production; Department Head of Document Production; Country Head of Document Production; EVP Document Production; SVP Document Production; Executive VP Document Production; Senior VP Document Production; Vice President Document Production</v>
      </c>
      <c r="M81" s="9" t="s">
        <v>16575</v>
      </c>
    </row>
    <row r="82" spans="1:13" s="9" customFormat="1" ht="27" customHeight="1">
      <c r="A82" s="6" t="str">
        <v>Core global jobs</v>
      </c>
      <c r="B82" s="23" t="str">
        <v>Administration/Support/Service</v>
      </c>
      <c r="C82" s="6" t="str">
        <v>AS</v>
      </c>
      <c r="D82" s="23" t="str">
        <v>Documentation/Knowledge Management</v>
      </c>
      <c r="E82" s="6" t="str">
        <v>ASD</v>
      </c>
      <c r="F82" s="6">
        <v>11634</v>
      </c>
      <c r="G82" s="23" t="str">
        <v>Director Documentation/Knowledge Management</v>
      </c>
      <c r="H82" s="45" t="str">
        <v>Head of Administration/Support/Service; Administration/Support/Service Director; Administration/Support/Service Manager</v>
      </c>
      <c r="I82" s="6" t="str">
        <v>18-23</v>
      </c>
      <c r="J82" s="6" t="str">
        <v>Mid Level Manager</v>
      </c>
      <c r="K82" s="43" t="str">
        <v>Manage several supervisors who together oversee the documentation and knowledge management functional area. Develop and implement policy plans, as well as working on processes and procedures to enhance the support and efficiency of documentation and knowledge management operations.</v>
      </c>
      <c r="L82" s="41" t="str">
        <v>Director Documentation/Knowledge Management; Head of Administration/Support/Service; Administration/Support/Service Director; Administration/Support/Service Manager</v>
      </c>
      <c r="M82" s="9" t="s">
        <v>16575</v>
      </c>
    </row>
    <row r="83" spans="1:13" s="9" customFormat="1" ht="27" customHeight="1">
      <c r="A83" s="6" t="str">
        <v>Core global jobs</v>
      </c>
      <c r="B83" s="23" t="str">
        <v>Administration/Support/Service</v>
      </c>
      <c r="C83" s="6" t="str">
        <v>AS</v>
      </c>
      <c r="D83" s="23" t="str">
        <v>Documentation/Knowledge Management</v>
      </c>
      <c r="E83" s="6" t="str">
        <v>ASD</v>
      </c>
      <c r="F83" s="6">
        <v>12349</v>
      </c>
      <c r="G83" s="23" t="str">
        <v>Documentation Manager III</v>
      </c>
      <c r="H83" s="45" t="str">
        <v>Records and Information Manager; Information Manager; Archive Manager</v>
      </c>
      <c r="I83" s="6">
        <v>20</v>
      </c>
      <c r="J83" s="6" t="str">
        <v>Mid Level Manager</v>
      </c>
      <c r="K83" s="43" t="str">
        <v>Lead and coordinate operational support teams to the business or technical complexity in order to gather, classify, and maintain the physical and digital documentation, application policies and retention parameters. Maintain the flow of technical, administrative, and contractual information generated by all projects. Adapt departmental plans and priorities to manage available resources and operational challenges.</v>
      </c>
      <c r="L83" s="41" t="str">
        <v>Documentation Manager III; Records and Information Manager; Information Manager; Archive Manager</v>
      </c>
      <c r="M83" s="9" t="s">
        <v>16575</v>
      </c>
    </row>
    <row r="84" spans="1:13" s="9" customFormat="1" ht="27" customHeight="1">
      <c r="A84" s="6" t="str">
        <v>Core global jobs</v>
      </c>
      <c r="B84" s="23" t="str">
        <v>Administration/Support/Service</v>
      </c>
      <c r="C84" s="6" t="str">
        <v>AS</v>
      </c>
      <c r="D84" s="23" t="str">
        <v>Documentation/Knowledge Management</v>
      </c>
      <c r="E84" s="6" t="str">
        <v>ASD</v>
      </c>
      <c r="F84" s="6">
        <v>15365</v>
      </c>
      <c r="G84" s="23" t="str">
        <v>Documentation Manager II</v>
      </c>
      <c r="H84" s="45" t="str">
        <v>Records and Information Manager; Information Manager; Archive Manager</v>
      </c>
      <c r="I84" s="6">
        <v>19</v>
      </c>
      <c r="J84" s="6" t="str">
        <v>Mid Level Manager</v>
      </c>
      <c r="K84" s="43" t="str">
        <v>Lead and coordinate operational support teams to the business or technical complexity in order to gather, classify, and maintain the physical and digital documentation, application policies and retention parameters. Maintain the flow of technical, administrative, and contractual information generated by all projects. Adapt departmental plans and priorities to manage available resources and operational challenges.</v>
      </c>
      <c r="L84" s="41" t="str">
        <v>Documentation Manager II; Records and Information Manager; Information Manager; Archive Manager</v>
      </c>
      <c r="M84" s="9" t="s">
        <v>16575</v>
      </c>
    </row>
    <row r="85" spans="1:13" s="9" customFormat="1" ht="27" customHeight="1">
      <c r="A85" s="6" t="str">
        <v>Core global jobs</v>
      </c>
      <c r="B85" s="23" t="str">
        <v>Administration/Support/Service</v>
      </c>
      <c r="C85" s="6" t="str">
        <v>AS</v>
      </c>
      <c r="D85" s="23" t="str">
        <v>Documentation/Knowledge Management</v>
      </c>
      <c r="E85" s="6" t="str">
        <v>ASD</v>
      </c>
      <c r="F85" s="6">
        <v>12350</v>
      </c>
      <c r="G85" s="23" t="str">
        <v>Documentation Manager I</v>
      </c>
      <c r="H85" s="45" t="str">
        <v>Records and Information Manager; Information Manager; Archive Manager</v>
      </c>
      <c r="I85" s="6">
        <v>18</v>
      </c>
      <c r="J85" s="6" t="str">
        <v>Mid Level Manager</v>
      </c>
      <c r="K85" s="43" t="str">
        <v>Lead and coordinate operational support teams to the business or technical complexity in order to gather, classify, and maintain the physical and digital documentation, application policies and retention parameters. Maintain the flow of technical, administrative, and contractual information generated by all projects. Adapt departmental plans and priorities to manage available resources and operational challenges.</v>
      </c>
      <c r="L85" s="41" t="str">
        <v>Documentation Manager I; Records and Information Manager; Information Manager; Archive Manager</v>
      </c>
      <c r="M85" s="9" t="s">
        <v>16575</v>
      </c>
    </row>
    <row r="86" spans="1:13" s="9" customFormat="1" ht="27" customHeight="1">
      <c r="A86" s="6" t="str">
        <v>Core global jobs</v>
      </c>
      <c r="B86" s="23" t="str">
        <v>Administration/Support/Service</v>
      </c>
      <c r="C86" s="6" t="str">
        <v>AS</v>
      </c>
      <c r="D86" s="23" t="str">
        <v>Documentation/Knowledge Management</v>
      </c>
      <c r="E86" s="6" t="str">
        <v>ASD</v>
      </c>
      <c r="F86" s="6">
        <v>21852</v>
      </c>
      <c r="G86" s="23" t="str">
        <v>Documentation Supervisor III</v>
      </c>
      <c r="H86" s="45" t="str">
        <v>Records and Information Supervisor; Information Supervisor; Archive Supervisor</v>
      </c>
      <c r="I86" s="6">
        <v>17</v>
      </c>
      <c r="J86" s="6" t="str">
        <v>Front Line Manager</v>
      </c>
      <c r="K86" s="43" t="str">
        <v>Coordinate operational support teams to the business or technical complexity in order to gather, classify, and maintain the physical and digital documentation, application policies and retention parameters. Maintain the flow of technical, administrative, and contractual information generated by all projects. Manage the performance and results of the team, under its discipline or area. Adapt departmental plans and priorities to manage available resources and operational challenges.</v>
      </c>
      <c r="L86" s="41" t="str">
        <v>Documentation Supervisor III; Records and Information Supervisor; Information Supervisor; Archive Supervisor</v>
      </c>
      <c r="M86" s="9" t="s">
        <v>16575</v>
      </c>
    </row>
    <row r="87" spans="1:13" s="9" customFormat="1" ht="27" customHeight="1">
      <c r="A87" s="6" t="str">
        <v>Core global jobs</v>
      </c>
      <c r="B87" s="23" t="str">
        <v>Administration/Support/Service</v>
      </c>
      <c r="C87" s="6" t="str">
        <v>AS</v>
      </c>
      <c r="D87" s="23" t="str">
        <v>Documentation/Knowledge Management</v>
      </c>
      <c r="E87" s="6" t="str">
        <v>ASD</v>
      </c>
      <c r="F87" s="6">
        <v>12351</v>
      </c>
      <c r="G87" s="23" t="str">
        <v>Documentation Supervisor II</v>
      </c>
      <c r="H87" s="45" t="str">
        <v>Records and Information Supervisor; Information Supervisor; Archive Supervisor</v>
      </c>
      <c r="I87" s="6">
        <v>16</v>
      </c>
      <c r="J87" s="6" t="str">
        <v>Front Line Manager</v>
      </c>
      <c r="K87" s="43" t="str">
        <v>Coordinate operational support teams to the business or technical complexity in order to gather, classify, and maintain the physical and digital documentation, application policies and retention parameters. Maintain the flow of technical, administrative, and contractual information generated by all projects. Manage the performance and results of the team, under its discipline or area. Adapt departmental plans and priorities to manage available resources and operational challenges.</v>
      </c>
      <c r="L87" s="41" t="str">
        <v>Documentation Supervisor II; Records and Information Supervisor; Information Supervisor; Archive Supervisor</v>
      </c>
      <c r="M87" s="9" t="s">
        <v>16575</v>
      </c>
    </row>
    <row r="88" spans="1:13" s="9" customFormat="1" ht="27" customHeight="1">
      <c r="A88" s="6" t="str">
        <v>Core global jobs</v>
      </c>
      <c r="B88" s="23" t="str">
        <v>Administration/Support/Service</v>
      </c>
      <c r="C88" s="6" t="str">
        <v>AS</v>
      </c>
      <c r="D88" s="23" t="str">
        <v>Documentation/Knowledge Management</v>
      </c>
      <c r="E88" s="6" t="str">
        <v>ASD</v>
      </c>
      <c r="F88" s="6">
        <v>21851</v>
      </c>
      <c r="G88" s="23" t="str">
        <v>Documentation Supervisor I</v>
      </c>
      <c r="H88" s="45" t="str">
        <v>Records and Information Supervisor; Information Supervisor; Archive Supervisor</v>
      </c>
      <c r="I88" s="6">
        <v>15</v>
      </c>
      <c r="J88" s="6" t="str">
        <v>Front Line Manager</v>
      </c>
      <c r="K88" s="43" t="str">
        <v>Coordinate operational support teams to the business or technical complexity in order to gather, classify, and maintain the physical and digital documentation, application policies and retention parameters. Maintain the flow of technical, administrative, and contractual information generated by all projects. Manage the performance and results of the team, under its discipline or area. Adapt departmental plans and priorities to manage available resources and operational challenges.</v>
      </c>
      <c r="L88" s="41" t="str">
        <v>Documentation Supervisor I; Records and Information Supervisor; Information Supervisor; Archive Supervisor</v>
      </c>
      <c r="M88" s="9" t="s">
        <v>16575</v>
      </c>
    </row>
    <row r="89" spans="1:13" s="9" customFormat="1" ht="27" customHeight="1">
      <c r="A89" s="6" t="str">
        <v>Core global jobs</v>
      </c>
      <c r="B89" s="23" t="str">
        <v>Administration/Support/Service</v>
      </c>
      <c r="C89" s="6" t="str">
        <v>AS</v>
      </c>
      <c r="D89" s="23" t="str">
        <v>Documentation/Knowledge Management</v>
      </c>
      <c r="E89" s="6" t="str">
        <v>ASD</v>
      </c>
      <c r="F89" s="6">
        <v>22652</v>
      </c>
      <c r="G89" s="23" t="str">
        <v>Museum Conservator IV</v>
      </c>
      <c r="H89" s="45" t="str">
        <v>Object Conservator; Cultural Heritage  Conservator</v>
      </c>
      <c r="I89" s="6">
        <v>17</v>
      </c>
      <c r="J89" s="6" t="str">
        <v>Individual Contributor</v>
      </c>
      <c r="K89" s="43" t="str">
        <v>Manage, treat, and document museum objects such as paintings, books, pottery, furniture and clothing. Examine and research objects through the use of  equipment like x-rays, microscopes, special lights and chemicals.</v>
      </c>
      <c r="L89" s="41" t="str">
        <v>Museum Conservator IV; Object Conservator; Cultural Heritage  Conservator</v>
      </c>
      <c r="M89" s="9" t="s">
        <v>16575</v>
      </c>
    </row>
    <row r="90" spans="1:13" s="9" customFormat="1" ht="27" customHeight="1">
      <c r="A90" s="6" t="str">
        <v>Core global jobs</v>
      </c>
      <c r="B90" s="23" t="str">
        <v>Administration/Support/Service</v>
      </c>
      <c r="C90" s="6" t="str">
        <v>AS</v>
      </c>
      <c r="D90" s="23" t="str">
        <v>Documentation/Knowledge Management</v>
      </c>
      <c r="E90" s="6" t="str">
        <v>ASD</v>
      </c>
      <c r="F90" s="6">
        <v>22653</v>
      </c>
      <c r="G90" s="23" t="str">
        <v>Museum Conservator III</v>
      </c>
      <c r="H90" s="45" t="str">
        <v>Object Conservator; Cultural Heritage  Conservator</v>
      </c>
      <c r="I90" s="6">
        <v>16</v>
      </c>
      <c r="J90" s="6" t="str">
        <v>Individual Contributor</v>
      </c>
      <c r="K90" s="43" t="str">
        <v>Manage, treat, and document museum objects such as paintings, books, pottery, furniture and clothing. Examine and research objects through the use of  equipment like x-rays, microscopes, special lights and chemicals.</v>
      </c>
      <c r="L90" s="41" t="str">
        <v>Museum Conservator III; Object Conservator; Cultural Heritage  Conservator</v>
      </c>
      <c r="M90" s="9" t="s">
        <v>16575</v>
      </c>
    </row>
    <row r="91" spans="1:13" s="9" customFormat="1" ht="27" customHeight="1">
      <c r="A91" s="6" t="str">
        <v>Core global jobs</v>
      </c>
      <c r="B91" s="23" t="str">
        <v>Administration/Support/Service</v>
      </c>
      <c r="C91" s="6" t="str">
        <v>AS</v>
      </c>
      <c r="D91" s="23" t="str">
        <v>Documentation/Knowledge Management</v>
      </c>
      <c r="E91" s="6" t="str">
        <v>ASD</v>
      </c>
      <c r="F91" s="6">
        <v>22654</v>
      </c>
      <c r="G91" s="23" t="str">
        <v>Museum Conservator II</v>
      </c>
      <c r="H91" s="45" t="str">
        <v>Object Conservator; Cultural Heritage  Conservator</v>
      </c>
      <c r="I91" s="6">
        <v>15</v>
      </c>
      <c r="J91" s="6" t="str">
        <v>Individual Contributor</v>
      </c>
      <c r="K91" s="43" t="str">
        <v>Manage, treat, and document museum objects such as paintings, books, pottery, furniture and clothing. Examine and research objects through the use of  equipment like x-rays, microscopes, special lights and chemicals.</v>
      </c>
      <c r="L91" s="41" t="str">
        <v>Museum Conservator II; Object Conservator; Cultural Heritage  Conservator</v>
      </c>
      <c r="M91" s="9" t="s">
        <v>16575</v>
      </c>
    </row>
    <row r="92" spans="1:13" s="9" customFormat="1" ht="27" customHeight="1">
      <c r="A92" s="6" t="str">
        <v>Core global jobs</v>
      </c>
      <c r="B92" s="23" t="str">
        <v>Administration/Support/Service</v>
      </c>
      <c r="C92" s="6" t="str">
        <v>AS</v>
      </c>
      <c r="D92" s="23" t="str">
        <v>Documentation/Knowledge Management</v>
      </c>
      <c r="E92" s="6" t="str">
        <v>ASD</v>
      </c>
      <c r="F92" s="6">
        <v>22655</v>
      </c>
      <c r="G92" s="23" t="str">
        <v>Museum Conservator I</v>
      </c>
      <c r="H92" s="45" t="str">
        <v>Object Conservator; Cultural Heritage  Conservator</v>
      </c>
      <c r="I92" s="6">
        <v>14</v>
      </c>
      <c r="J92" s="6" t="str">
        <v>Individual Contributor</v>
      </c>
      <c r="K92" s="43" t="str">
        <v>Manage, treat, and document museum objects such as paintings, books, pottery, furniture and clothing. Examine and research objects through the use of  equipment like x-rays, microscopes, special lights and chemicals.</v>
      </c>
      <c r="L92" s="41" t="str">
        <v>Museum Conservator I; Object Conservator; Cultural Heritage  Conservator</v>
      </c>
      <c r="M92" s="9" t="s">
        <v>16575</v>
      </c>
    </row>
    <row r="93" spans="1:13" s="9" customFormat="1" ht="27" customHeight="1">
      <c r="A93" s="6" t="str">
        <v>Core global jobs</v>
      </c>
      <c r="B93" s="23" t="str">
        <v>Administration/Support/Service</v>
      </c>
      <c r="C93" s="6" t="str">
        <v>AS</v>
      </c>
      <c r="D93" s="23" t="str">
        <v>Documentation/Knowledge Management</v>
      </c>
      <c r="E93" s="6" t="str">
        <v>ASD</v>
      </c>
      <c r="F93" s="6">
        <v>15076</v>
      </c>
      <c r="G93" s="23" t="str">
        <v>Librarian III</v>
      </c>
      <c r="H93" s="45" t="str">
        <v>Archivist; Library Specialist; Information Specialist</v>
      </c>
      <c r="I93" s="6">
        <v>16</v>
      </c>
      <c r="J93" s="6" t="str">
        <v>Individual Contributor</v>
      </c>
      <c r="K93" s="43" t="str">
        <v>Develop, organize, and maintain library collections and provide advisory services for users.</v>
      </c>
      <c r="L93" s="41" t="str">
        <v>Librarian III; Archivist; Library Specialist; Information Specialist</v>
      </c>
      <c r="M93" s="9" t="s">
        <v>16575</v>
      </c>
    </row>
    <row r="94" spans="1:13" s="9" customFormat="1" ht="27" customHeight="1">
      <c r="A94" s="6" t="str">
        <v>Core global jobs</v>
      </c>
      <c r="B94" s="23" t="str">
        <v>Administration/Support/Service</v>
      </c>
      <c r="C94" s="6" t="str">
        <v>AS</v>
      </c>
      <c r="D94" s="23" t="str">
        <v>Documentation/Knowledge Management</v>
      </c>
      <c r="E94" s="6" t="str">
        <v>ASD</v>
      </c>
      <c r="F94" s="6">
        <v>15045</v>
      </c>
      <c r="G94" s="23" t="str">
        <v>Librarian II</v>
      </c>
      <c r="H94" s="45" t="str">
        <v>Archivist; Library Specialist; Information Specialist</v>
      </c>
      <c r="I94" s="6">
        <v>15</v>
      </c>
      <c r="J94" s="6" t="str">
        <v>Individual Contributor</v>
      </c>
      <c r="K94" s="43" t="str">
        <v>Develop, organize, and maintain library collections and provide advisory services for users.</v>
      </c>
      <c r="L94" s="41" t="str">
        <v>Librarian II; Archivist; Library Specialist; Information Specialist</v>
      </c>
      <c r="M94" s="9" t="s">
        <v>16575</v>
      </c>
    </row>
    <row r="95" spans="1:13" s="9" customFormat="1" ht="27" customHeight="1">
      <c r="A95" s="6" t="str">
        <v>Core global jobs</v>
      </c>
      <c r="B95" s="23" t="str">
        <v>Administration/Support/Service</v>
      </c>
      <c r="C95" s="6" t="str">
        <v>AS</v>
      </c>
      <c r="D95" s="23" t="str">
        <v>Documentation/Knowledge Management</v>
      </c>
      <c r="E95" s="6" t="str">
        <v>ASD</v>
      </c>
      <c r="F95" s="6">
        <v>11357</v>
      </c>
      <c r="G95" s="23" t="str">
        <v>Librarian I</v>
      </c>
      <c r="H95" s="45" t="str">
        <v>Archivist; Library Specialist; Information Specialist</v>
      </c>
      <c r="I95" s="6">
        <v>14</v>
      </c>
      <c r="J95" s="6" t="str">
        <v>Individual Contributor</v>
      </c>
      <c r="K95" s="43" t="str">
        <v>Develop, organize, and maintain library collections and provide advisory services for users.</v>
      </c>
      <c r="L95" s="41" t="str">
        <v>Librarian I; Archivist; Library Specialist; Information Specialist</v>
      </c>
      <c r="M95" s="9" t="s">
        <v>16575</v>
      </c>
    </row>
    <row r="96" spans="1:13" s="9" customFormat="1" ht="27" customHeight="1">
      <c r="A96" s="6" t="str">
        <v>Core global jobs</v>
      </c>
      <c r="B96" s="23" t="str">
        <v>Administration/Support/Service</v>
      </c>
      <c r="C96" s="6" t="str">
        <v>AS</v>
      </c>
      <c r="D96" s="23" t="str">
        <v>Documentation/Knowledge Management</v>
      </c>
      <c r="E96" s="6" t="str">
        <v>ASD</v>
      </c>
      <c r="F96" s="6">
        <v>11253</v>
      </c>
      <c r="G96" s="23" t="str">
        <v>Desktop Publishing Supervisor III</v>
      </c>
      <c r="H96" s="45" t="str">
        <v xml:space="preserve"> </v>
      </c>
      <c r="I96" s="6">
        <v>15</v>
      </c>
      <c r="J96" s="6" t="str">
        <v>Front Line Manager</v>
      </c>
      <c r="K96" s="43" t="str">
        <v>Supervise a team of desktop publishers, ensuring that the organization's need for services is met and branding requirements and standards are maintained. Plan and direct a program of publishing projects, contracting with external services as needed, and offer technical guidance and consultation to staff and users of the service. May personally lead large/complex projects.</v>
      </c>
      <c r="L96" s="41" t="str">
        <v xml:space="preserve">Desktop Publishing Supervisor III;  </v>
      </c>
      <c r="M96" s="9" t="s">
        <v>16575</v>
      </c>
    </row>
    <row r="97" spans="1:13" s="9" customFormat="1" ht="27" customHeight="1">
      <c r="A97" s="6" t="str">
        <v>Core global jobs</v>
      </c>
      <c r="B97" s="23" t="str">
        <v>Administration/Support/Service</v>
      </c>
      <c r="C97" s="6" t="str">
        <v>AS</v>
      </c>
      <c r="D97" s="23" t="str">
        <v>Documentation/Knowledge Management</v>
      </c>
      <c r="E97" s="6" t="str">
        <v>ASD</v>
      </c>
      <c r="F97" s="6">
        <v>15074</v>
      </c>
      <c r="G97" s="23" t="str">
        <v>Desktop Publishing Supervisor II</v>
      </c>
      <c r="H97" s="45" t="str">
        <v xml:space="preserve"> </v>
      </c>
      <c r="I97" s="6">
        <v>14</v>
      </c>
      <c r="J97" s="6" t="str">
        <v>Front Line Manager</v>
      </c>
      <c r="K97" s="43" t="str">
        <v>Supervise a team of desktop publishers, ensuring that the organization's need for services is met and branding requirements and standards are maintained. Plan and direct a program of publishing projects, contracting with external services as needed, and offer technical guidance and consultation to staff and users of the service. May personally lead large/complex projects.</v>
      </c>
      <c r="L97" s="41" t="str">
        <v xml:space="preserve">Desktop Publishing Supervisor II;  </v>
      </c>
      <c r="M97" s="9" t="s">
        <v>16575</v>
      </c>
    </row>
    <row r="98" spans="1:13" s="9" customFormat="1" ht="27" customHeight="1">
      <c r="A98" s="6" t="str">
        <v>Core global jobs</v>
      </c>
      <c r="B98" s="23" t="str">
        <v>Administration/Support/Service</v>
      </c>
      <c r="C98" s="6" t="str">
        <v>AS</v>
      </c>
      <c r="D98" s="23" t="str">
        <v>Documentation/Knowledge Management</v>
      </c>
      <c r="E98" s="6" t="str">
        <v>ASD</v>
      </c>
      <c r="F98" s="6">
        <v>15073</v>
      </c>
      <c r="G98" s="23" t="str">
        <v>Desktop Publishing Supervisor I</v>
      </c>
      <c r="H98" s="45" t="str">
        <v xml:space="preserve"> </v>
      </c>
      <c r="I98" s="6">
        <v>13</v>
      </c>
      <c r="J98" s="6" t="str">
        <v>Front Line Manager</v>
      </c>
      <c r="K98" s="43" t="str">
        <v>Supervise a team of desktop publishers, ensuring that the organization's need for services is met and branding requirements and standards are maintained. Plan and direct a program of publishing projects, contracting with external services as needed, and offer technical guidance and consultation to staff and users of the service. May personally lead large/complex projects.</v>
      </c>
      <c r="L98" s="41" t="str">
        <v xml:space="preserve">Desktop Publishing Supervisor I;  </v>
      </c>
      <c r="M98" s="9" t="s">
        <v>16575</v>
      </c>
    </row>
    <row r="99" spans="1:13" s="9" customFormat="1" ht="27" customHeight="1">
      <c r="A99" s="6" t="str">
        <v>Core global jobs</v>
      </c>
      <c r="B99" s="23" t="str">
        <v>Administration/Support/Service</v>
      </c>
      <c r="C99" s="6" t="str">
        <v>AS</v>
      </c>
      <c r="D99" s="23" t="str">
        <v>Documentation/Knowledge Management</v>
      </c>
      <c r="E99" s="6" t="str">
        <v>ASD</v>
      </c>
      <c r="F99" s="6">
        <v>12352</v>
      </c>
      <c r="G99" s="23" t="str">
        <v>Documentation Analyst III</v>
      </c>
      <c r="H99" s="45" t="str">
        <v>Records and Information Analyst; Information Analyst; Archive Analyst</v>
      </c>
      <c r="I99" s="6">
        <v>15</v>
      </c>
      <c r="J99" s="6" t="str">
        <v>Individual Contributor</v>
      </c>
      <c r="K99" s="43" t="str">
        <v>Gather, classify, and maintain physical and digital documentation, application policies, and retention parameters. Maintain the flow of technical, administrative, and contractual information generated by all projects. Work under direct supervision.</v>
      </c>
      <c r="L99" s="41" t="str">
        <v>Documentation Analyst III; Records and Information Analyst; Information Analyst; Archive Analyst</v>
      </c>
      <c r="M99" s="9" t="s">
        <v>16575</v>
      </c>
    </row>
    <row r="100" spans="1:13" s="9" customFormat="1" ht="27" customHeight="1">
      <c r="A100" s="6" t="str">
        <v>Core global jobs</v>
      </c>
      <c r="B100" s="23" t="str">
        <v>Administration/Support/Service</v>
      </c>
      <c r="C100" s="6" t="str">
        <v>AS</v>
      </c>
      <c r="D100" s="23" t="str">
        <v>Documentation/Knowledge Management</v>
      </c>
      <c r="E100" s="6" t="str">
        <v>ASD</v>
      </c>
      <c r="F100" s="6">
        <v>12353</v>
      </c>
      <c r="G100" s="23" t="str">
        <v>Documentation Analyst II</v>
      </c>
      <c r="H100" s="45" t="str">
        <v>Records and Information Analyst; Information Analyst; Archive Analyst</v>
      </c>
      <c r="I100" s="6">
        <v>14</v>
      </c>
      <c r="J100" s="6" t="str">
        <v>Individual Contributor</v>
      </c>
      <c r="K100" s="43" t="str">
        <v>Gather, classify, and maintain physical and digital documentation, application policies, and retention parameters. Maintain the flow of technical, administrative, and contractual information generated by all projects. Work under direct supervision.</v>
      </c>
      <c r="L100" s="41" t="str">
        <v>Documentation Analyst II; Records and Information Analyst; Information Analyst; Archive Analyst</v>
      </c>
      <c r="M100" s="9" t="s">
        <v>16575</v>
      </c>
    </row>
    <row r="101" spans="1:13" s="9" customFormat="1" ht="27" customHeight="1">
      <c r="A101" s="6" t="str">
        <v>Core global jobs</v>
      </c>
      <c r="B101" s="23" t="str">
        <v>Administration/Support/Service</v>
      </c>
      <c r="C101" s="6" t="str">
        <v>AS</v>
      </c>
      <c r="D101" s="23" t="str">
        <v>Documentation/Knowledge Management</v>
      </c>
      <c r="E101" s="6" t="str">
        <v>ASD</v>
      </c>
      <c r="F101" s="6">
        <v>12354</v>
      </c>
      <c r="G101" s="23" t="str">
        <v>Documentation Analyst I</v>
      </c>
      <c r="H101" s="45" t="str">
        <v>Records and Information Analyst; Information Analyst; Archive Analyst</v>
      </c>
      <c r="I101" s="6">
        <v>13</v>
      </c>
      <c r="J101" s="6" t="str">
        <v>Individual Contributor</v>
      </c>
      <c r="K101" s="43" t="str">
        <v>Gather, classify, and maintain physical and digital documentation, application policies, and retention parameters. Maintain the flow of technical, administrative, and contractual information generated by all projects. Work under direct supervision.</v>
      </c>
      <c r="L101" s="41" t="str">
        <v>Documentation Analyst I; Records and Information Analyst; Information Analyst; Archive Analyst</v>
      </c>
      <c r="M101" s="9" t="s">
        <v>16575</v>
      </c>
    </row>
    <row r="102" spans="1:13" s="9" customFormat="1" ht="27" customHeight="1">
      <c r="A102" s="6" t="str">
        <v>Core global jobs</v>
      </c>
      <c r="B102" s="23" t="str">
        <v>Administration/Support/Service</v>
      </c>
      <c r="C102" s="6" t="str">
        <v>AS</v>
      </c>
      <c r="D102" s="23" t="str">
        <v>Documentation/Knowledge Management</v>
      </c>
      <c r="E102" s="6" t="str">
        <v>ASD</v>
      </c>
      <c r="F102" s="6">
        <v>11254</v>
      </c>
      <c r="G102" s="23" t="str">
        <v>Graphics Artist III</v>
      </c>
      <c r="H102" s="45" t="str">
        <v xml:space="preserve"> </v>
      </c>
      <c r="I102" s="6">
        <v>13</v>
      </c>
      <c r="J102" s="6" t="str">
        <v>Individual Contributor</v>
      </c>
      <c r="K102" s="43" t="str">
        <v>Develop and create graphics for a variety of media, including print, web, and mobile.</v>
      </c>
      <c r="L102" s="41" t="str">
        <v xml:space="preserve">Graphics Artist III;  </v>
      </c>
      <c r="M102" s="9" t="s">
        <v>16575</v>
      </c>
    </row>
    <row r="103" spans="1:13" s="9" customFormat="1" ht="27" customHeight="1">
      <c r="A103" s="6" t="str">
        <v>Core global jobs</v>
      </c>
      <c r="B103" s="23" t="str">
        <v>Administration/Support/Service</v>
      </c>
      <c r="C103" s="6" t="str">
        <v>AS</v>
      </c>
      <c r="D103" s="23" t="str">
        <v>Documentation/Knowledge Management</v>
      </c>
      <c r="E103" s="6" t="str">
        <v>ASD</v>
      </c>
      <c r="F103" s="6">
        <v>11255</v>
      </c>
      <c r="G103" s="23" t="str">
        <v>Graphics Artist II</v>
      </c>
      <c r="H103" s="45" t="str">
        <v xml:space="preserve"> </v>
      </c>
      <c r="I103" s="6">
        <v>12</v>
      </c>
      <c r="J103" s="6" t="str">
        <v>Individual Contributor</v>
      </c>
      <c r="K103" s="43" t="str">
        <v>Develop and create graphics for a variety of media, including print, web, and mobile.</v>
      </c>
      <c r="L103" s="41" t="str">
        <v xml:space="preserve">Graphics Artist II;  </v>
      </c>
      <c r="M103" s="9" t="s">
        <v>16575</v>
      </c>
    </row>
    <row r="104" spans="1:13" s="9" customFormat="1" ht="27" customHeight="1">
      <c r="A104" s="6" t="str">
        <v>Core global jobs</v>
      </c>
      <c r="B104" s="23" t="str">
        <v>Administration/Support/Service</v>
      </c>
      <c r="C104" s="6" t="str">
        <v>AS</v>
      </c>
      <c r="D104" s="23" t="str">
        <v>Documentation/Knowledge Management</v>
      </c>
      <c r="E104" s="6" t="str">
        <v>ASD</v>
      </c>
      <c r="F104" s="6">
        <v>15075</v>
      </c>
      <c r="G104" s="23" t="str">
        <v>Graphics Artist I</v>
      </c>
      <c r="H104" s="45" t="str">
        <v xml:space="preserve"> </v>
      </c>
      <c r="I104" s="6">
        <v>11</v>
      </c>
      <c r="J104" s="6" t="str">
        <v>Individual Contributor</v>
      </c>
      <c r="K104" s="43" t="str">
        <v>Develop and create graphics for a variety of media, including print, web, and mobile.</v>
      </c>
      <c r="L104" s="41" t="str">
        <v xml:space="preserve">Graphics Artist I;  </v>
      </c>
      <c r="M104" s="9" t="s">
        <v>16575</v>
      </c>
    </row>
    <row r="105" spans="1:13" s="9" customFormat="1" ht="27" customHeight="1">
      <c r="A105" s="6" t="str">
        <v>Core global jobs</v>
      </c>
      <c r="B105" s="23" t="str">
        <v>Administration/Support/Service</v>
      </c>
      <c r="C105" s="6" t="str">
        <v>AS</v>
      </c>
      <c r="D105" s="23" t="str">
        <v>Documentation/Knowledge Management</v>
      </c>
      <c r="E105" s="6" t="str">
        <v>ASD</v>
      </c>
      <c r="F105" s="6">
        <v>22656</v>
      </c>
      <c r="G105" s="23" t="str">
        <v>Museum Technician IV</v>
      </c>
      <c r="H105" s="45" t="str">
        <v xml:space="preserve"> </v>
      </c>
      <c r="I105" s="6">
        <v>13</v>
      </c>
      <c r="J105" s="6" t="str">
        <v>Individual Contributor</v>
      </c>
      <c r="K105" s="43" t="str">
        <v>Restore, maintain, and prepare objects in museum collections for storage, research, and exhibit. May work with specimens such as fossils, skeletal parts, botanicals, artifacts, textiles, and art. May identify and record objects and install and arrange them in exhibits.</v>
      </c>
      <c r="L105" s="41" t="str">
        <v xml:space="preserve">Museum Technician IV;  </v>
      </c>
      <c r="M105" s="9" t="s">
        <v>16575</v>
      </c>
    </row>
    <row r="106" spans="1:13" s="9" customFormat="1" ht="27" customHeight="1">
      <c r="A106" s="6" t="str">
        <v>Core global jobs</v>
      </c>
      <c r="B106" s="23" t="str">
        <v>Administration/Support/Service</v>
      </c>
      <c r="C106" s="6" t="str">
        <v>AS</v>
      </c>
      <c r="D106" s="23" t="str">
        <v>Documentation/Knowledge Management</v>
      </c>
      <c r="E106" s="6" t="str">
        <v>ASD</v>
      </c>
      <c r="F106" s="6">
        <v>22657</v>
      </c>
      <c r="G106" s="23" t="str">
        <v>Museum Technician III</v>
      </c>
      <c r="H106" s="45" t="str">
        <v xml:space="preserve"> </v>
      </c>
      <c r="I106" s="6">
        <v>12</v>
      </c>
      <c r="J106" s="6" t="str">
        <v>Individual Contributor</v>
      </c>
      <c r="K106" s="43" t="str">
        <v>Restore, maintain, and prepare objects in museum collections for storage, research, and exhibit. May work with specimens such as fossils, skeletal parts, botanicals, artifacts, textiles, and art. May identify and record objects and install and arrange them in exhibits.</v>
      </c>
      <c r="L106" s="41" t="str">
        <v xml:space="preserve">Museum Technician III;  </v>
      </c>
      <c r="M106" s="9" t="s">
        <v>16575</v>
      </c>
    </row>
    <row r="107" spans="1:13" s="9" customFormat="1" ht="27" customHeight="1">
      <c r="A107" s="6" t="str">
        <v>Core global jobs</v>
      </c>
      <c r="B107" s="23" t="str">
        <v>Administration/Support/Service</v>
      </c>
      <c r="C107" s="6" t="str">
        <v>AS</v>
      </c>
      <c r="D107" s="23" t="str">
        <v>Documentation/Knowledge Management</v>
      </c>
      <c r="E107" s="6" t="str">
        <v>ASD</v>
      </c>
      <c r="F107" s="6">
        <v>22658</v>
      </c>
      <c r="G107" s="23" t="str">
        <v>Museum Technician II</v>
      </c>
      <c r="H107" s="45" t="str">
        <v xml:space="preserve"> </v>
      </c>
      <c r="I107" s="6">
        <v>11</v>
      </c>
      <c r="J107" s="6" t="str">
        <v>Individual Contributor</v>
      </c>
      <c r="K107" s="43" t="str">
        <v>Restore, maintain, and prepare objects in museum collections for storage, research, and exhibit. May work with specimens such as fossils, skeletal parts, botanicals, artifacts, textiles, and art. May identify and record objects and install and arrange them in exhibits.</v>
      </c>
      <c r="L107" s="41" t="str">
        <v xml:space="preserve">Museum Technician II;  </v>
      </c>
      <c r="M107" s="9" t="s">
        <v>16575</v>
      </c>
    </row>
    <row r="108" spans="1:13" s="9" customFormat="1" ht="27" customHeight="1">
      <c r="A108" s="6" t="str">
        <v>Core global jobs</v>
      </c>
      <c r="B108" s="23" t="str">
        <v>Administration/Support/Service</v>
      </c>
      <c r="C108" s="6" t="str">
        <v>AS</v>
      </c>
      <c r="D108" s="23" t="str">
        <v>Documentation/Knowledge Management</v>
      </c>
      <c r="E108" s="6" t="str">
        <v>ASD</v>
      </c>
      <c r="F108" s="6">
        <v>22659</v>
      </c>
      <c r="G108" s="23" t="str">
        <v>Museum Technician I</v>
      </c>
      <c r="H108" s="45" t="str">
        <v xml:space="preserve"> </v>
      </c>
      <c r="I108" s="6">
        <v>10</v>
      </c>
      <c r="J108" s="6" t="str">
        <v>Individual Contributor</v>
      </c>
      <c r="K108" s="43" t="str">
        <v>Restore, maintain, and prepare objects in museum collections for storage, research, and exhibit. May work with specimens such as fossils, skeletal parts, botanicals, artifacts, textiles, and art. May identify and record objects and install and arrange them in exhibits.</v>
      </c>
      <c r="L108" s="41" t="str">
        <v xml:space="preserve">Museum Technician I;  </v>
      </c>
      <c r="M108" s="9" t="s">
        <v>16575</v>
      </c>
    </row>
    <row r="109" spans="1:13" s="9" customFormat="1" ht="27" customHeight="1">
      <c r="A109" s="6" t="str">
        <v>Core global jobs</v>
      </c>
      <c r="B109" s="23" t="str">
        <v>Administration/Support/Service</v>
      </c>
      <c r="C109" s="6" t="str">
        <v>AS</v>
      </c>
      <c r="D109" s="23" t="str">
        <v>Documentation/Knowledge Management</v>
      </c>
      <c r="E109" s="6" t="str">
        <v>ASD</v>
      </c>
      <c r="F109" s="6">
        <v>11256</v>
      </c>
      <c r="G109" s="23" t="str">
        <v>Desktop Publisher III</v>
      </c>
      <c r="H109" s="45" t="str">
        <v xml:space="preserve"> </v>
      </c>
      <c r="I109" s="6">
        <v>12</v>
      </c>
      <c r="J109" s="6" t="str">
        <v>Individual Contributor</v>
      </c>
      <c r="K109" s="43" t="str">
        <v>Operate desktop publishing systems to complete assignments, editing and arranging materials for print and web publication. Work in a variety of industries, including advertising and publishing, and use skills in graphic design and layout to arrange page elements and improve the overall flow of content.</v>
      </c>
      <c r="L109" s="41" t="str">
        <v xml:space="preserve">Desktop Publisher III;  </v>
      </c>
      <c r="M109" s="9" t="s">
        <v>16575</v>
      </c>
    </row>
    <row r="110" spans="1:13" s="9" customFormat="1" ht="27" customHeight="1">
      <c r="A110" s="6" t="str">
        <v>Core global jobs</v>
      </c>
      <c r="B110" s="23" t="str">
        <v>Administration/Support/Service</v>
      </c>
      <c r="C110" s="6" t="str">
        <v>AS</v>
      </c>
      <c r="D110" s="23" t="str">
        <v>Documentation/Knowledge Management</v>
      </c>
      <c r="E110" s="6" t="str">
        <v>ASD</v>
      </c>
      <c r="F110" s="6">
        <v>11257</v>
      </c>
      <c r="G110" s="23" t="str">
        <v>Desktop Publisher II</v>
      </c>
      <c r="H110" s="45" t="str">
        <v xml:space="preserve"> </v>
      </c>
      <c r="I110" s="6">
        <v>11</v>
      </c>
      <c r="J110" s="6" t="str">
        <v>Individual Contributor</v>
      </c>
      <c r="K110" s="43" t="str">
        <v>Operate desktop publishing systems to complete assignments, editing and arranging materials for print and web publication. Work in a variety of industries, including advertising and publishing, and use skills in graphic design and layout to arrange page elements and improve the overall flow of content.</v>
      </c>
      <c r="L110" s="41" t="str">
        <v xml:space="preserve">Desktop Publisher II;  </v>
      </c>
      <c r="M110" s="9" t="s">
        <v>16575</v>
      </c>
    </row>
    <row r="111" spans="1:13" s="9" customFormat="1" ht="27" customHeight="1">
      <c r="A111" s="6" t="str">
        <v>Core global jobs</v>
      </c>
      <c r="B111" s="23" t="str">
        <v>Administration/Support/Service</v>
      </c>
      <c r="C111" s="6" t="str">
        <v>AS</v>
      </c>
      <c r="D111" s="23" t="str">
        <v>Documentation/Knowledge Management</v>
      </c>
      <c r="E111" s="6" t="str">
        <v>ASD</v>
      </c>
      <c r="F111" s="6">
        <v>15072</v>
      </c>
      <c r="G111" s="23" t="str">
        <v>Desktop Publisher I</v>
      </c>
      <c r="H111" s="45" t="str">
        <v xml:space="preserve"> </v>
      </c>
      <c r="I111" s="6">
        <v>10</v>
      </c>
      <c r="J111" s="6" t="str">
        <v>Individual Contributor</v>
      </c>
      <c r="K111" s="43" t="str">
        <v>Operate desktop publishing systems to complete assignments, editing and arranging materials for print and web publication. Work in a variety of industries, including advertising and publishing, and use skills in graphic design and layout to arrange page elements and improve the overall flow of content.</v>
      </c>
      <c r="L111" s="41" t="str">
        <v xml:space="preserve">Desktop Publisher I;  </v>
      </c>
      <c r="M111" s="9" t="s">
        <v>16575</v>
      </c>
    </row>
    <row r="112" spans="1:13" s="9" customFormat="1" ht="27" customHeight="1">
      <c r="A112" s="6" t="str">
        <v>Core global jobs</v>
      </c>
      <c r="B112" s="23" t="str">
        <v>Administration/Support/Service</v>
      </c>
      <c r="C112" s="6" t="str">
        <v>AS</v>
      </c>
      <c r="D112" s="23" t="str">
        <v>Documentation/Knowledge Management</v>
      </c>
      <c r="E112" s="6" t="str">
        <v>ASD</v>
      </c>
      <c r="F112" s="6">
        <v>12355</v>
      </c>
      <c r="G112" s="23" t="str">
        <v>Documentation Assistant III</v>
      </c>
      <c r="H112" s="45" t="str">
        <v xml:space="preserve"> </v>
      </c>
      <c r="I112" s="6">
        <v>12</v>
      </c>
      <c r="J112" s="6" t="str">
        <v>Individual Contributor</v>
      </c>
      <c r="K112" s="43" t="str">
        <v>Assist the area with the objective of supporting the team with the objective of gathering, classifying, and maintaining the physical and digital documentation, application policies, and retention parameters.</v>
      </c>
      <c r="L112" s="41" t="str">
        <v xml:space="preserve">Documentation Assistant III;  </v>
      </c>
      <c r="M112" s="9" t="s">
        <v>16575</v>
      </c>
    </row>
    <row r="113" spans="1:13" s="9" customFormat="1" ht="27" customHeight="1">
      <c r="A113" s="6" t="str">
        <v>Core global jobs</v>
      </c>
      <c r="B113" s="23" t="str">
        <v>Administration/Support/Service</v>
      </c>
      <c r="C113" s="6" t="str">
        <v>AS</v>
      </c>
      <c r="D113" s="23" t="str">
        <v>Documentation/Knowledge Management</v>
      </c>
      <c r="E113" s="6" t="str">
        <v>ASD</v>
      </c>
      <c r="F113" s="6">
        <v>21846</v>
      </c>
      <c r="G113" s="23" t="str">
        <v>Documentation Assistant II</v>
      </c>
      <c r="H113" s="45" t="str">
        <v xml:space="preserve"> </v>
      </c>
      <c r="I113" s="6">
        <v>11</v>
      </c>
      <c r="J113" s="6" t="str">
        <v>Individual Contributor</v>
      </c>
      <c r="K113" s="43" t="str">
        <v>Assist the area with the objective of supporting the team with the objective of gathering, classifying, and maintaining the physical and digital documentation, application policies, and retention parameters.</v>
      </c>
      <c r="L113" s="41" t="str">
        <v xml:space="preserve">Documentation Assistant II;  </v>
      </c>
      <c r="M113" s="9" t="s">
        <v>16575</v>
      </c>
    </row>
    <row r="114" spans="1:13" s="9" customFormat="1" ht="27" customHeight="1">
      <c r="A114" s="6" t="str">
        <v>Core global jobs</v>
      </c>
      <c r="B114" s="23" t="str">
        <v>Administration/Support/Service</v>
      </c>
      <c r="C114" s="6" t="str">
        <v>AS</v>
      </c>
      <c r="D114" s="23" t="str">
        <v>Documentation/Knowledge Management</v>
      </c>
      <c r="E114" s="6" t="str">
        <v>ASD</v>
      </c>
      <c r="F114" s="6">
        <v>21845</v>
      </c>
      <c r="G114" s="23" t="str">
        <v>Documentation Assistant I</v>
      </c>
      <c r="H114" s="45" t="str">
        <v xml:space="preserve"> </v>
      </c>
      <c r="I114" s="6">
        <v>10</v>
      </c>
      <c r="J114" s="6" t="str">
        <v>Individual Contributor</v>
      </c>
      <c r="K114" s="43" t="str">
        <v>Assist the area with the objective of supporting the team with the objective of gathering, classifying, and maintaining the physical and digital documentation, application policies, and retention parameters.</v>
      </c>
      <c r="L114" s="41" t="str">
        <v xml:space="preserve">Documentation Assistant I;  </v>
      </c>
      <c r="M114" s="9" t="s">
        <v>16575</v>
      </c>
    </row>
    <row r="115" spans="1:13" s="9" customFormat="1" ht="27" customHeight="1">
      <c r="A115" s="6" t="str">
        <v>Core global jobs</v>
      </c>
      <c r="B115" s="23" t="str">
        <v>Administration/Support/Service</v>
      </c>
      <c r="C115" s="6" t="str">
        <v>AS</v>
      </c>
      <c r="D115" s="23" t="str">
        <v>Documentation/Knowledge Management</v>
      </c>
      <c r="E115" s="6" t="str">
        <v>ASD</v>
      </c>
      <c r="F115" s="6">
        <v>15418</v>
      </c>
      <c r="G115" s="23" t="str">
        <v>Library Technician III</v>
      </c>
      <c r="H115" s="45" t="str">
        <v xml:space="preserve"> </v>
      </c>
      <c r="I115" s="6">
        <v>12</v>
      </c>
      <c r="J115" s="6" t="str">
        <v>Individual Contributor</v>
      </c>
      <c r="K115" s="43" t="str">
        <v>Assist users in accessing library or archive resources, assist librarians, or archivists in cataloguing new acquisitions, and conduct reference searches. Assist users in accessing books, films, photographs, maps, documents, and other library or archival records. Catalogue new library or archive materials under the direction of a librarian or archivist. Order library or archive books and other materials. Issue for circulation selections of information (books, news sources, extracts). Perform manual and on-line searches and arranges inter-library loans for users. Assist archivists in arranging safe storage of historical records and documents.</v>
      </c>
      <c r="L115" s="41" t="str">
        <v xml:space="preserve">Library Technician III;  </v>
      </c>
      <c r="M115" s="9" t="s">
        <v>16575</v>
      </c>
    </row>
    <row r="116" spans="1:13" s="9" customFormat="1" ht="27" customHeight="1">
      <c r="A116" s="6" t="str">
        <v>Core global jobs</v>
      </c>
      <c r="B116" s="23" t="str">
        <v>Administration/Support/Service</v>
      </c>
      <c r="C116" s="6" t="str">
        <v>AS</v>
      </c>
      <c r="D116" s="23" t="str">
        <v>Documentation/Knowledge Management</v>
      </c>
      <c r="E116" s="6" t="str">
        <v>ASD</v>
      </c>
      <c r="F116" s="6">
        <v>15051</v>
      </c>
      <c r="G116" s="23" t="str">
        <v>Library Technician II</v>
      </c>
      <c r="H116" s="45" t="str">
        <v xml:space="preserve"> </v>
      </c>
      <c r="I116" s="6">
        <v>11</v>
      </c>
      <c r="J116" s="6" t="str">
        <v>Individual Contributor</v>
      </c>
      <c r="K116" s="43" t="str">
        <v>Assist users in accessing library or archive resources, assist librarians, or archivists in cataloguing new acquisitions, and conduct reference searches. Assist users in accessing books, films, photographs, maps, documents, and other library or archival records. Catalogue new library or archive materials under the direction of a librarian or archivist. Order library or archive books and other materials. Issue for circulation selections of information (books, news sources, extracts). Perform manual and on-line searches and arranges inter-library loans for users. Assist archivists in arranging safe storage of historical records and documents.</v>
      </c>
      <c r="L116" s="41" t="str">
        <v xml:space="preserve">Library Technician II;  </v>
      </c>
      <c r="M116" s="9" t="s">
        <v>16575</v>
      </c>
    </row>
    <row r="117" spans="1:13" s="9" customFormat="1" ht="27" customHeight="1">
      <c r="A117" s="6" t="str">
        <v>Core global jobs</v>
      </c>
      <c r="B117" s="23" t="str">
        <v>Administration/Support/Service</v>
      </c>
      <c r="C117" s="6" t="str">
        <v>AS</v>
      </c>
      <c r="D117" s="23" t="str">
        <v>Documentation/Knowledge Management</v>
      </c>
      <c r="E117" s="6" t="str">
        <v>ASD</v>
      </c>
      <c r="F117" s="6">
        <v>15077</v>
      </c>
      <c r="G117" s="23" t="str">
        <v>Library Technician I</v>
      </c>
      <c r="H117" s="45" t="str">
        <v xml:space="preserve"> </v>
      </c>
      <c r="I117" s="6">
        <v>10</v>
      </c>
      <c r="J117" s="6" t="str">
        <v>Individual Contributor</v>
      </c>
      <c r="K117" s="43" t="str">
        <v>Assist users in accessing library or archive resources, assist librarians, or archivists in cataloguing new acquisitions, and conduct reference searches. Assist users in accessing books, films, photographs, maps, documents, and other library or archival records. Catalogue new library or archive materials under the direction of a librarian or archivist. Order library or archive books and other materials. Issue for circulation selections of information (books, news sources, extracts). Perform manual and on-line searches and arranges inter-library loans for users. Assist archivists in arranging safe storage of historical records and documents.</v>
      </c>
      <c r="L117" s="41" t="str">
        <v xml:space="preserve">Library Technician I;  </v>
      </c>
      <c r="M117" s="9" t="s">
        <v>16575</v>
      </c>
    </row>
    <row r="118" spans="1:13" s="9" customFormat="1" ht="27" customHeight="1">
      <c r="A118" s="6" t="str">
        <v>Core global jobs</v>
      </c>
      <c r="B118" s="23" t="str">
        <v>Administration/Support/Service</v>
      </c>
      <c r="C118" s="6" t="str">
        <v>AS</v>
      </c>
      <c r="D118" s="23" t="str">
        <v>Documentation/Knowledge Management</v>
      </c>
      <c r="E118" s="6" t="str">
        <v>ASD</v>
      </c>
      <c r="F118" s="6">
        <v>11258</v>
      </c>
      <c r="G118" s="23" t="str">
        <v>Word Processing Operator III</v>
      </c>
      <c r="H118" s="45" t="str">
        <v xml:space="preserve"> </v>
      </c>
      <c r="I118" s="6">
        <v>10</v>
      </c>
      <c r="J118" s="6" t="str">
        <v>Individual Contributor</v>
      </c>
      <c r="K118" s="43" t="str">
        <v>Operate automated text-editing equipment to transcribe recorded dictation and/or produce typed documents from supplied information and/or previously recorded material.</v>
      </c>
      <c r="L118" s="41" t="str">
        <v xml:space="preserve">Word Processing Operator III;  </v>
      </c>
      <c r="M118" s="9" t="s">
        <v>16575</v>
      </c>
    </row>
    <row r="119" spans="1:13" s="9" customFormat="1" ht="27" customHeight="1">
      <c r="A119" s="6" t="str">
        <v>Core global jobs</v>
      </c>
      <c r="B119" s="23" t="str">
        <v>Administration/Support/Service</v>
      </c>
      <c r="C119" s="6" t="str">
        <v>AS</v>
      </c>
      <c r="D119" s="23" t="str">
        <v>Documentation/Knowledge Management</v>
      </c>
      <c r="E119" s="6" t="str">
        <v>ASD</v>
      </c>
      <c r="F119" s="6">
        <v>11259</v>
      </c>
      <c r="G119" s="23" t="str">
        <v>Word Processing Operator II</v>
      </c>
      <c r="H119" s="45" t="str">
        <v xml:space="preserve"> </v>
      </c>
      <c r="I119" s="6">
        <v>9</v>
      </c>
      <c r="J119" s="6" t="str">
        <v>Individual Contributor</v>
      </c>
      <c r="K119" s="43" t="str">
        <v>Operate automated text-editing equipment to transcribe recorded dictation and/or produce typed documents from supplied information and/or previously recorded material.</v>
      </c>
      <c r="L119" s="41" t="str">
        <v xml:space="preserve">Word Processing Operator II;  </v>
      </c>
      <c r="M119" s="9" t="s">
        <v>16575</v>
      </c>
    </row>
    <row r="120" spans="1:13" s="9" customFormat="1" ht="27" customHeight="1">
      <c r="A120" s="6" t="str">
        <v>Core global jobs</v>
      </c>
      <c r="B120" s="23" t="str">
        <v>Administration/Support/Service</v>
      </c>
      <c r="C120" s="6" t="str">
        <v>AS</v>
      </c>
      <c r="D120" s="23" t="str">
        <v>Documentation/Knowledge Management</v>
      </c>
      <c r="E120" s="6" t="str">
        <v>ASD</v>
      </c>
      <c r="F120" s="6">
        <v>11260</v>
      </c>
      <c r="G120" s="23" t="str">
        <v>Word Processing Operator I</v>
      </c>
      <c r="H120" s="45" t="str">
        <v xml:space="preserve"> </v>
      </c>
      <c r="I120" s="6">
        <v>8</v>
      </c>
      <c r="J120" s="6" t="str">
        <v>Individual Contributor</v>
      </c>
      <c r="K120" s="43" t="str">
        <v>Operate automated text-editing equipment to transcribe recorded dictation and/or produce typed documents from supplied information and/or previously recorded material.</v>
      </c>
      <c r="L120" s="41" t="str">
        <v xml:space="preserve">Word Processing Operator I;  </v>
      </c>
      <c r="M120" s="9" t="s">
        <v>16575</v>
      </c>
    </row>
    <row r="121" spans="1:13" s="9" customFormat="1" ht="27" customHeight="1">
      <c r="A121" s="6" t="str">
        <v>Core global jobs</v>
      </c>
      <c r="B121" s="23" t="str">
        <v>Administration/Support/Service</v>
      </c>
      <c r="C121" s="6" t="str">
        <v>AS</v>
      </c>
      <c r="D121" s="23" t="str">
        <v>Administration/Support/Service - Family Responsibility</v>
      </c>
      <c r="E121" s="6" t="str">
        <v>ASZ</v>
      </c>
      <c r="F121" s="6">
        <v>10003</v>
      </c>
      <c r="G121" s="23" t="str">
        <v>Chief Administration Officer</v>
      </c>
      <c r="H121" s="45" t="str">
        <v>Chief of Staff</v>
      </c>
      <c r="I121" s="6" t="str">
        <v>21-29</v>
      </c>
      <c r="J121" s="6" t="str">
        <v>Senior Executive</v>
      </c>
      <c r="K121" s="43" t="str">
        <v>Lead the enterprise-wide global administration/support/service function, holding ultimate responsibility for all administration/support/service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administration/support/service function across all business units. </v>
      </c>
      <c r="L121" s="41" t="str">
        <v>Chief Administration Officer; Chief of Staff</v>
      </c>
      <c r="M121" s="9" t="s">
        <v>16575</v>
      </c>
    </row>
    <row r="122" spans="1:13" s="9" customFormat="1" ht="27" customHeight="1">
      <c r="A122" s="6" t="str">
        <v>Core global jobs</v>
      </c>
      <c r="B122" s="23" t="str">
        <v>Administration/Support/Service</v>
      </c>
      <c r="C122" s="6" t="str">
        <v>AS</v>
      </c>
      <c r="D122" s="23" t="str">
        <v>Administration/Support/Service - Family Responsibility</v>
      </c>
      <c r="E122" s="6" t="str">
        <v>ASZ</v>
      </c>
      <c r="F122" s="6">
        <v>22669</v>
      </c>
      <c r="G122" s="23" t="str">
        <v>Head of Administration/Support/Service</v>
      </c>
      <c r="H122" s="45" t="str">
        <v xml:space="preserve"> </v>
      </c>
      <c r="I122" s="6" t="str">
        <v>21-27</v>
      </c>
      <c r="J122" s="6" t="str">
        <v>Executive</v>
      </c>
      <c r="K122" s="43" t="str">
        <v>Lead a substantial administration/support/servi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dministration/support/service function.</v>
      </c>
      <c r="L122" s="41" t="str">
        <v xml:space="preserve">Head of Administration/Support/Service;  </v>
      </c>
      <c r="M122" s="9" t="s">
        <v>16575</v>
      </c>
    </row>
    <row r="123" spans="1:13" s="9" customFormat="1" ht="27" customHeight="1">
      <c r="A123" s="6" t="str">
        <v>Core global jobs</v>
      </c>
      <c r="B123" s="23" t="str">
        <v>Administration/Support/Service</v>
      </c>
      <c r="C123" s="6" t="str">
        <v>AS</v>
      </c>
      <c r="D123" s="23" t="str">
        <v>Administration/Support/Service - Family Responsibility</v>
      </c>
      <c r="E123" s="6" t="str">
        <v>ASZ</v>
      </c>
      <c r="F123" s="6">
        <v>10906</v>
      </c>
      <c r="G123" s="23" t="str">
        <v>VP Administration/Support/Service</v>
      </c>
      <c r="H123" s="45" t="str">
        <v>Area Head of Administration/Support/Service; Department Head of Administration/Support/Service; Country Head of Administration/Support/Service; EVP Administration/Support/Service; SVP Administration/Support/Service; Executive VP Administration/Support/Service; Senior VP Administration/Support/Service; Vice President Administration/Support/Service</v>
      </c>
      <c r="I123" s="6" t="str">
        <v>20-25</v>
      </c>
      <c r="J123" s="6" t="str">
        <v>Executive</v>
      </c>
      <c r="K123" s="43" t="str">
        <v>Lead the administration/support/servi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dministration/support/service function.</v>
      </c>
      <c r="L123" s="41" t="str">
        <v>VP Administration/Support/Service; Area Head of Administration/Support/Service; Department Head of Administration/Support/Service; Country Head of Administration/Support/Service; EVP Administration/Support/Service; SVP Administration/Support/Service; Executive VP Administration/Support/Service; Senior VP Administration/Support/Service; Vice President Administration/Support/Service</v>
      </c>
      <c r="M123" s="9" t="s">
        <v>16575</v>
      </c>
    </row>
    <row r="124" spans="1:13" s="9" customFormat="1" ht="27" customHeight="1">
      <c r="A124" s="6" t="str">
        <v>Core global jobs</v>
      </c>
      <c r="B124" s="23" t="str">
        <v>Administration/Support/Service</v>
      </c>
      <c r="C124" s="6" t="str">
        <v>AS</v>
      </c>
      <c r="D124" s="23" t="str">
        <v>Administration/Support/Service - Family Responsibility</v>
      </c>
      <c r="E124" s="6" t="str">
        <v>ASZ</v>
      </c>
      <c r="F124" s="6">
        <v>10907</v>
      </c>
      <c r="G124" s="23" t="str">
        <v>Director Administration/Support/Service</v>
      </c>
      <c r="H124" s="45" t="str">
        <v>Head of Administration/Support/Service; Administration/Support/Service Director; Administration/Support/Service Manager</v>
      </c>
      <c r="I124" s="6" t="str">
        <v>18-23</v>
      </c>
      <c r="J124" s="6" t="str">
        <v>Mid Level Manager</v>
      </c>
      <c r="K124" s="43" t="str">
        <v>Manage several supervisors who together oversee the administration/support/service functional area. Develop and implement policy plans, as well as working on processes and procedures to enhance the support and efficiency of administration, support, and service operations.</v>
      </c>
      <c r="L124" s="41" t="str">
        <v>Director Administration/Support/Service; Head of Administration/Support/Service; Administration/Support/Service Director; Administration/Support/Service Manager</v>
      </c>
      <c r="M124" s="9" t="s">
        <v>16575</v>
      </c>
    </row>
    <row r="125" spans="1:13" s="9" customFormat="1" ht="27" customHeight="1">
      <c r="A125" s="6" t="str">
        <v>Core global jobs</v>
      </c>
      <c r="B125" s="23" t="str">
        <v>Business Performance and Innovation</v>
      </c>
      <c r="C125" s="6" t="str">
        <v>BP</v>
      </c>
      <c r="D125" s="23" t="str">
        <v>AI/ML Engineering and Output Management</v>
      </c>
      <c r="E125" s="6" t="str">
        <v>BPA</v>
      </c>
      <c r="F125" s="6">
        <v>20133</v>
      </c>
      <c r="G125" s="23" t="str">
        <v>Head of AI Strategy</v>
      </c>
      <c r="H125" s="45" t="str">
        <v xml:space="preserve"> </v>
      </c>
      <c r="I125" s="6" t="str">
        <v>21-32</v>
      </c>
      <c r="J125" s="6" t="str">
        <v>Executive</v>
      </c>
      <c r="K125" s="43" t="str">
        <v>Lead the enterprise-wide, large or global AI strateg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I strategy function.</v>
      </c>
      <c r="L125" s="41" t="str">
        <v xml:space="preserve">Head of AI Strategy;  </v>
      </c>
      <c r="M125" s="9" t="s">
        <v>16575</v>
      </c>
    </row>
    <row r="126" spans="1:13" s="9" customFormat="1" ht="27" customHeight="1">
      <c r="A126" s="6" t="str">
        <v>Core global jobs</v>
      </c>
      <c r="B126" s="23" t="str">
        <v>Business Performance and Innovation</v>
      </c>
      <c r="C126" s="6" t="str">
        <v>BP</v>
      </c>
      <c r="D126" s="23" t="str">
        <v>AI/ML Engineering and Output Management</v>
      </c>
      <c r="E126" s="6" t="str">
        <v>BPA</v>
      </c>
      <c r="F126" s="6">
        <v>13860</v>
      </c>
      <c r="G126" s="23" t="str">
        <v>Artificial Intelligence Architect III</v>
      </c>
      <c r="H126" s="45" t="str">
        <v xml:space="preserve"> </v>
      </c>
      <c r="I126" s="6">
        <v>20</v>
      </c>
      <c r="J126" s="6" t="str">
        <v>Individual Contributor</v>
      </c>
      <c r="K126" s="43" t="str">
        <v>Identify, design, and implement artificial intelligence (AI) solutions to meet business requirements. Select leading AI technology frameworks that best meet the project requirements and fit within the existing infrastructure, being mindful of how the architecture might scale and meet future needs.</v>
      </c>
      <c r="L126" s="41" t="str">
        <v xml:space="preserve">Artificial Intelligence Architect III;  </v>
      </c>
      <c r="M126" s="9" t="s">
        <v>16575</v>
      </c>
    </row>
    <row r="127" spans="1:13" s="9" customFormat="1" ht="27" customHeight="1">
      <c r="A127" s="6" t="str">
        <v>Core global jobs</v>
      </c>
      <c r="B127" s="23" t="str">
        <v>Business Performance and Innovation</v>
      </c>
      <c r="C127" s="6" t="str">
        <v>BP</v>
      </c>
      <c r="D127" s="23" t="str">
        <v>AI/ML Engineering and Output Management</v>
      </c>
      <c r="E127" s="6" t="str">
        <v>BPA</v>
      </c>
      <c r="F127" s="6">
        <v>13859</v>
      </c>
      <c r="G127" s="23" t="str">
        <v>Artificial Intelligence Architect II</v>
      </c>
      <c r="H127" s="45" t="str">
        <v xml:space="preserve"> </v>
      </c>
      <c r="I127" s="6">
        <v>19</v>
      </c>
      <c r="J127" s="6" t="str">
        <v>Individual Contributor</v>
      </c>
      <c r="K127" s="43" t="str">
        <v>Identify, design, and implement artificial intelligence (AI) solutions to meet business requirements. Select leading AI technology frameworks that best meet the project requirements and fit within the existing infrastructure, being mindful of how the architecture might scale and meet future needs.</v>
      </c>
      <c r="L127" s="41" t="str">
        <v xml:space="preserve">Artificial Intelligence Architect II;  </v>
      </c>
      <c r="M127" s="9" t="s">
        <v>16575</v>
      </c>
    </row>
    <row r="128" spans="1:13" s="9" customFormat="1" ht="27" customHeight="1">
      <c r="A128" s="6" t="str">
        <v>Core global jobs</v>
      </c>
      <c r="B128" s="23" t="str">
        <v>Business Performance and Innovation</v>
      </c>
      <c r="C128" s="6" t="str">
        <v>BP</v>
      </c>
      <c r="D128" s="23" t="str">
        <v>AI/ML Engineering and Output Management</v>
      </c>
      <c r="E128" s="6" t="str">
        <v>BPA</v>
      </c>
      <c r="F128" s="6">
        <v>13858</v>
      </c>
      <c r="G128" s="23" t="str">
        <v>Artificial Intelligence Architect I</v>
      </c>
      <c r="H128" s="45" t="str">
        <v xml:space="preserve"> </v>
      </c>
      <c r="I128" s="6">
        <v>18</v>
      </c>
      <c r="J128" s="6" t="str">
        <v>Individual Contributor</v>
      </c>
      <c r="K128" s="43" t="str">
        <v>Identify, design, and implement artificial intelligence (AI) solutions to meet business requirements. Select leading AI technology frameworks that best meet the project requirements and fit within the existing infrastructure, being mindful of how the architecture might scale and meet future needs.</v>
      </c>
      <c r="L128" s="41" t="str">
        <v xml:space="preserve">Artificial Intelligence Architect I;  </v>
      </c>
      <c r="M128" s="9" t="s">
        <v>16575</v>
      </c>
    </row>
    <row r="129" spans="1:13" s="9" customFormat="1" ht="27" customHeight="1">
      <c r="A129" s="6" t="str">
        <v>Core global jobs</v>
      </c>
      <c r="B129" s="23" t="str">
        <v>Business Performance and Innovation</v>
      </c>
      <c r="C129" s="6" t="str">
        <v>BP</v>
      </c>
      <c r="D129" s="23" t="str">
        <v>AI/ML Engineering and Output Management</v>
      </c>
      <c r="E129" s="6" t="str">
        <v>BPA</v>
      </c>
      <c r="F129" s="6">
        <v>21708</v>
      </c>
      <c r="G129" s="23" t="str">
        <v>AI Machine manager IV</v>
      </c>
      <c r="H129" s="45" t="str">
        <v xml:space="preserve"> </v>
      </c>
      <c r="I129" s="6">
        <v>19</v>
      </c>
      <c r="J129" s="6" t="str">
        <v>Mid Level Manager</v>
      </c>
      <c r="K129" s="43" t="str">
        <v>Manage AI machine operations and maintenance, ensuring seamless and reliable performance. Align with technical teams to optimize machine functionality, monitor machine health, implement proactive maintenance and update schedules, and troubleshoot potential issues. Ensure the smooth operation of AI machines and contribute to the organization's overall efficiency and productivity, aligning the machines with specific business objectives.</v>
      </c>
      <c r="L129" s="41" t="str">
        <v xml:space="preserve">AI Machine manager IV;  </v>
      </c>
      <c r="M129" s="9" t="s">
        <v>16575</v>
      </c>
    </row>
    <row r="130" spans="1:13" s="9" customFormat="1" ht="27" customHeight="1">
      <c r="A130" s="6" t="str">
        <v>Core global jobs</v>
      </c>
      <c r="B130" s="23" t="str">
        <v>Business Performance and Innovation</v>
      </c>
      <c r="C130" s="6" t="str">
        <v>BP</v>
      </c>
      <c r="D130" s="23" t="str">
        <v>AI/ML Engineering and Output Management</v>
      </c>
      <c r="E130" s="6" t="str">
        <v>BPA</v>
      </c>
      <c r="F130" s="6">
        <v>21707</v>
      </c>
      <c r="G130" s="23" t="str">
        <v>AI Machine manager III</v>
      </c>
      <c r="H130" s="45" t="str">
        <v xml:space="preserve"> </v>
      </c>
      <c r="I130" s="6">
        <v>18</v>
      </c>
      <c r="J130" s="6" t="str">
        <v>Mid Level Manager</v>
      </c>
      <c r="K130" s="43" t="str">
        <v>Manage AI machine operations and maintenance, ensuring seamless and reliable performance. Align with technical teams to optimize machine functionality, monitor machine health, implement proactive maintenance and update schedules, and troubleshoot potential issues. Ensure the smooth operation of AI machines and contribute to the organization's overall efficiency and productivity, aligning the machines with specific business objectives.</v>
      </c>
      <c r="L130" s="41" t="str">
        <v xml:space="preserve">AI Machine manager III;  </v>
      </c>
      <c r="M130" s="9" t="s">
        <v>16575</v>
      </c>
    </row>
    <row r="131" spans="1:13" s="9" customFormat="1" ht="27" customHeight="1">
      <c r="A131" s="6" t="str">
        <v>Core global jobs</v>
      </c>
      <c r="B131" s="23" t="str">
        <v>Business Performance and Innovation</v>
      </c>
      <c r="C131" s="6" t="str">
        <v>BP</v>
      </c>
      <c r="D131" s="23" t="str">
        <v>AI/ML Engineering and Output Management</v>
      </c>
      <c r="E131" s="6" t="str">
        <v>BPA</v>
      </c>
      <c r="F131" s="6">
        <v>21706</v>
      </c>
      <c r="G131" s="23" t="str">
        <v>AI Machine manager II</v>
      </c>
      <c r="H131" s="45" t="str">
        <v xml:space="preserve"> </v>
      </c>
      <c r="I131" s="6">
        <v>17</v>
      </c>
      <c r="J131" s="6" t="str">
        <v>Front Line Manager</v>
      </c>
      <c r="K131" s="43" t="str">
        <v>Manage AI machine operations and maintenance, ensuring seamless and reliable performance. Align with technical teams to optimize machine functionality, monitor machine health, implement proactive maintenance and update schedules, and troubleshoot potential issues. Ensure the smooth operation of AI machines and contribute to the organization's overall efficiency and productivity, aligning the machines with specific business objectives.</v>
      </c>
      <c r="L131" s="41" t="str">
        <v xml:space="preserve">AI Machine manager II;  </v>
      </c>
      <c r="M131" s="9" t="s">
        <v>16575</v>
      </c>
    </row>
    <row r="132" spans="1:13" s="9" customFormat="1" ht="27" customHeight="1">
      <c r="A132" s="6" t="str">
        <v>Core global jobs</v>
      </c>
      <c r="B132" s="23" t="str">
        <v>Business Performance and Innovation</v>
      </c>
      <c r="C132" s="6" t="str">
        <v>BP</v>
      </c>
      <c r="D132" s="23" t="str">
        <v>AI/ML Engineering and Output Management</v>
      </c>
      <c r="E132" s="6" t="str">
        <v>BPA</v>
      </c>
      <c r="F132" s="6">
        <v>21705</v>
      </c>
      <c r="G132" s="23" t="str">
        <v>AI Machine manager I</v>
      </c>
      <c r="H132" s="45" t="str">
        <v xml:space="preserve"> </v>
      </c>
      <c r="I132" s="6">
        <v>16</v>
      </c>
      <c r="J132" s="6" t="str">
        <v>Front Line Manager</v>
      </c>
      <c r="K132" s="43" t="str">
        <v>Manage AI machine operations and maintenance, ensuring seamless and reliable performance. Align with technical teams to optimize machine functionality, monitor machine health, implement proactive maintenance and update schedules, and troubleshoot potential issues. Ensure the smooth operation of AI machines and contribute to the organization's overall efficiency and productivity, aligning the machines with specific business objectives.</v>
      </c>
      <c r="L132" s="41" t="str">
        <v xml:space="preserve">AI Machine manager I;  </v>
      </c>
      <c r="M132" s="9" t="s">
        <v>16575</v>
      </c>
    </row>
    <row r="133" spans="1:13" s="9" customFormat="1" ht="27" customHeight="1">
      <c r="A133" s="6" t="str">
        <v>Core global jobs</v>
      </c>
      <c r="B133" s="23" t="str">
        <v>Business Performance and Innovation</v>
      </c>
      <c r="C133" s="6" t="str">
        <v>BP</v>
      </c>
      <c r="D133" s="23" t="str">
        <v>AI/ML Engineering and Output Management</v>
      </c>
      <c r="E133" s="6" t="str">
        <v>BPA</v>
      </c>
      <c r="F133" s="6">
        <v>21718</v>
      </c>
      <c r="G133" s="23" t="str">
        <v>AI Auditor III</v>
      </c>
      <c r="H133" s="45" t="str">
        <v xml:space="preserve"> </v>
      </c>
      <c r="I133" s="6">
        <v>18</v>
      </c>
      <c r="J133" s="6" t="str">
        <v>Individual Contributor</v>
      </c>
      <c r="K133" s="43" t="str">
        <v>Shape and enhance the evaluation of AI systems and algorithms to ensure strict compliance with prevailing ethical, legal, and regulatory standards. Work collaboratively with AI developers, data scientists, and compliance experts, leveraging expertise to meticulously scrutinize AI solutions for any indications of bias, fairness, or transparency concerns. Responsibilities encompass the development and implementation of comprehensive audit methodologies and procedures. Also craft detailed audit reports, communicate findings effectively to stakeholders, and play a pivotal role in recommending corrective actions when needed.</v>
      </c>
      <c r="L133" s="41" t="str">
        <v xml:space="preserve">AI Auditor III;  </v>
      </c>
      <c r="M133" s="9" t="s">
        <v>16575</v>
      </c>
    </row>
    <row r="134" spans="1:13" s="9" customFormat="1" ht="27" customHeight="1">
      <c r="A134" s="6" t="str">
        <v>Core global jobs</v>
      </c>
      <c r="B134" s="23" t="str">
        <v>Business Performance and Innovation</v>
      </c>
      <c r="C134" s="6" t="str">
        <v>BP</v>
      </c>
      <c r="D134" s="23" t="str">
        <v>AI/ML Engineering and Output Management</v>
      </c>
      <c r="E134" s="6" t="str">
        <v>BPA</v>
      </c>
      <c r="F134" s="6">
        <v>21717</v>
      </c>
      <c r="G134" s="23" t="str">
        <v>AI Auditor II</v>
      </c>
      <c r="H134" s="45" t="str">
        <v xml:space="preserve"> </v>
      </c>
      <c r="I134" s="6">
        <v>17</v>
      </c>
      <c r="J134" s="6" t="str">
        <v>Individual Contributor</v>
      </c>
      <c r="K134" s="43" t="str">
        <v>Shape and enhance the evaluation of AI systems and algorithms to ensure strict compliance with prevailing ethical, legal, and regulatory standards. Work collaboratively with AI developers, data scientists, and compliance experts, leveraging expertise to meticulously scrutinize AI solutions for any indications of bias, fairness, or transparency concerns. Responsibilities encompass the development and implementation of comprehensive audit methodologies and procedures. Also craft detailed audit reports, communicate findings effectively to stakeholders, and play a pivotal role in recommending corrective actions when needed.</v>
      </c>
      <c r="L134" s="41" t="str">
        <v xml:space="preserve">AI Auditor II;  </v>
      </c>
      <c r="M134" s="9" t="s">
        <v>16575</v>
      </c>
    </row>
    <row r="135" spans="1:13" s="9" customFormat="1" ht="27" customHeight="1">
      <c r="A135" s="6" t="str">
        <v>Core global jobs</v>
      </c>
      <c r="B135" s="23" t="str">
        <v>Business Performance and Innovation</v>
      </c>
      <c r="C135" s="6" t="str">
        <v>BP</v>
      </c>
      <c r="D135" s="23" t="str">
        <v>AI/ML Engineering and Output Management</v>
      </c>
      <c r="E135" s="6" t="str">
        <v>BPA</v>
      </c>
      <c r="F135" s="6">
        <v>21716</v>
      </c>
      <c r="G135" s="23" t="str">
        <v>AI Auditor I</v>
      </c>
      <c r="H135" s="45" t="str">
        <v xml:space="preserve"> </v>
      </c>
      <c r="I135" s="6">
        <v>16</v>
      </c>
      <c r="J135" s="6" t="str">
        <v>Individual Contributor</v>
      </c>
      <c r="K135" s="43" t="str">
        <v>Shape and enhance the evaluation of AI systems and algorithms to ensure strict compliance with prevailing ethical, legal, and regulatory standards. Work collaboratively with AI developers, data scientists, and compliance experts, leveraging expertise to meticulously scrutinize AI solutions for any indications of bias, fairness, or transparency concerns. Responsibilities encompass the development and implementation of comprehensive audit methodologies and procedures. Also craft detailed audit reports, communicate findings effectively to stakeholders, and play a pivotal role in recommending corrective actions when needed.</v>
      </c>
      <c r="L135" s="41" t="str">
        <v xml:space="preserve">AI Auditor I;  </v>
      </c>
      <c r="M135" s="9" t="s">
        <v>16575</v>
      </c>
    </row>
    <row r="136" spans="1:13" s="9" customFormat="1" ht="27" customHeight="1">
      <c r="A136" s="6" t="str">
        <v>Core global jobs</v>
      </c>
      <c r="B136" s="23" t="str">
        <v>Business Performance and Innovation</v>
      </c>
      <c r="C136" s="6" t="str">
        <v>BP</v>
      </c>
      <c r="D136" s="23" t="str">
        <v>AI/ML Engineering and Output Management</v>
      </c>
      <c r="E136" s="6" t="str">
        <v>BPA</v>
      </c>
      <c r="F136" s="6">
        <v>13863</v>
      </c>
      <c r="G136" s="23" t="str">
        <v>Machine Learning Researcher III</v>
      </c>
      <c r="H136" s="45" t="str">
        <v xml:space="preserve"> </v>
      </c>
      <c r="I136" s="6">
        <v>18</v>
      </c>
      <c r="J136" s="6" t="str">
        <v>Individual Contributor</v>
      </c>
      <c r="K136" s="43" t="str">
        <v>Develop, apply, and implement machine learning methods that will have real-world applications. Work with software engineering teams to drive real-time model experiments, and implement new features to create scalable, efficient solutions to business problems. Conduct algorithmic research and use computational methods to overcome technical barriers. Design, implement, and evaluate models for predictive learning, and write scientific papers summarizing research results.</v>
      </c>
      <c r="L136" s="41" t="str">
        <v xml:space="preserve">Machine Learning Researcher III;  </v>
      </c>
      <c r="M136" s="9" t="s">
        <v>16575</v>
      </c>
    </row>
    <row r="137" spans="1:13" s="9" customFormat="1" ht="27" customHeight="1">
      <c r="A137" s="6" t="str">
        <v>Core global jobs</v>
      </c>
      <c r="B137" s="23" t="str">
        <v>Business Performance and Innovation</v>
      </c>
      <c r="C137" s="6" t="str">
        <v>BP</v>
      </c>
      <c r="D137" s="23" t="str">
        <v>AI/ML Engineering and Output Management</v>
      </c>
      <c r="E137" s="6" t="str">
        <v>BPA</v>
      </c>
      <c r="F137" s="6">
        <v>13862</v>
      </c>
      <c r="G137" s="23" t="str">
        <v>Machine Learning Researcher II</v>
      </c>
      <c r="H137" s="45" t="str">
        <v xml:space="preserve"> </v>
      </c>
      <c r="I137" s="6">
        <v>17</v>
      </c>
      <c r="J137" s="6" t="str">
        <v>Individual Contributor</v>
      </c>
      <c r="K137" s="43" t="str">
        <v>Develop, apply, and implement machine learning methods that will have real-world applications. Work with software engineering teams to drive real-time model experiments, and implement new features to create scalable, efficient solutions to business problems. Conduct algorithmic research and use computational methods to overcome technical barriers. Design, implement, and evaluate models for predictive learning, and write scientific papers summarizing research results.</v>
      </c>
      <c r="L137" s="41" t="str">
        <v xml:space="preserve">Machine Learning Researcher II;  </v>
      </c>
      <c r="M137" s="9" t="s">
        <v>16575</v>
      </c>
    </row>
    <row r="138" spans="1:13" s="9" customFormat="1" ht="27" customHeight="1">
      <c r="A138" s="6" t="str">
        <v>Core global jobs</v>
      </c>
      <c r="B138" s="23" t="str">
        <v>Business Performance and Innovation</v>
      </c>
      <c r="C138" s="6" t="str">
        <v>BP</v>
      </c>
      <c r="D138" s="23" t="str">
        <v>AI/ML Engineering and Output Management</v>
      </c>
      <c r="E138" s="6" t="str">
        <v>BPA</v>
      </c>
      <c r="F138" s="6">
        <v>13861</v>
      </c>
      <c r="G138" s="23" t="str">
        <v>Machine Learning Researcher I</v>
      </c>
      <c r="H138" s="45" t="str">
        <v xml:space="preserve"> </v>
      </c>
      <c r="I138" s="6">
        <v>16</v>
      </c>
      <c r="J138" s="6" t="str">
        <v>Individual Contributor</v>
      </c>
      <c r="K138" s="43" t="str">
        <v>Develop, apply, and implement machine learning methods that will have real-world applications. Work with software engineering teams to drive real-time model experiments, and implement new features to create scalable, efficient solutions to business problems. Conduct algorithmic research and use computational methods to overcome technical barriers. Design, implement, and evaluate models for predictive learning, and write scientific papers summarizing research results.</v>
      </c>
      <c r="L138" s="41" t="str">
        <v xml:space="preserve">Machine Learning Researcher I;  </v>
      </c>
      <c r="M138" s="9" t="s">
        <v>16575</v>
      </c>
    </row>
    <row r="139" spans="1:13" s="9" customFormat="1" ht="27" customHeight="1">
      <c r="A139" s="6" t="str">
        <v>Core global jobs</v>
      </c>
      <c r="B139" s="23" t="str">
        <v>Business Performance and Innovation</v>
      </c>
      <c r="C139" s="6" t="str">
        <v>BP</v>
      </c>
      <c r="D139" s="23" t="str">
        <v>AI/ML Engineering and Output Management</v>
      </c>
      <c r="E139" s="6" t="str">
        <v>BPA</v>
      </c>
      <c r="F139" s="6">
        <v>21726</v>
      </c>
      <c r="G139" s="23" t="str">
        <v>AI Ethicist IV</v>
      </c>
      <c r="H139" s="45" t="str">
        <v xml:space="preserve"> </v>
      </c>
      <c r="I139" s="6">
        <v>18</v>
      </c>
      <c r="J139" s="6" t="str">
        <v>Individual Contributor</v>
      </c>
      <c r="K139" s="43" t="str">
        <v>Guide and shape ethical considerations in AI development, ensuring that AI solutions adhere to the highest moral and societal standards. Be at the forefront of promoting responsible AI practices within the organization. This includes evaluating potential ethical challenges that may arise during AI projects, offering thoughtful and well-reasoned solutions, and consistently advocating for ethical decision-making. Shape the ethical landscape of AI technology.</v>
      </c>
      <c r="L139" s="41" t="str">
        <v xml:space="preserve">AI Ethicist IV;  </v>
      </c>
      <c r="M139" s="9" t="s">
        <v>16575</v>
      </c>
    </row>
    <row r="140" spans="1:13" s="9" customFormat="1" ht="27" customHeight="1">
      <c r="A140" s="6" t="str">
        <v>Core global jobs</v>
      </c>
      <c r="B140" s="23" t="str">
        <v>Business Performance and Innovation</v>
      </c>
      <c r="C140" s="6" t="str">
        <v>BP</v>
      </c>
      <c r="D140" s="23" t="str">
        <v>AI/ML Engineering and Output Management</v>
      </c>
      <c r="E140" s="6" t="str">
        <v>BPA</v>
      </c>
      <c r="F140" s="6">
        <v>21725</v>
      </c>
      <c r="G140" s="23" t="str">
        <v>AI Ethicist III</v>
      </c>
      <c r="H140" s="45" t="str">
        <v xml:space="preserve"> </v>
      </c>
      <c r="I140" s="6">
        <v>17</v>
      </c>
      <c r="J140" s="6" t="str">
        <v>Individual Contributor</v>
      </c>
      <c r="K140" s="43" t="str">
        <v>Guide and shape ethical considerations in AI development, ensuring that AI solutions adhere to the highest moral and societal standards. Be at the forefront of promoting responsible AI practices within the organization. This includes evaluating potential ethical challenges that may arise during AI projects, offering thoughtful and well-reasoned solutions, and consistently advocating for ethical decision-making. Shape the ethical landscape of AI technology.</v>
      </c>
      <c r="L140" s="41" t="str">
        <v xml:space="preserve">AI Ethicist III;  </v>
      </c>
      <c r="M140" s="9" t="s">
        <v>16575</v>
      </c>
    </row>
    <row r="141" spans="1:13" s="9" customFormat="1" ht="27" customHeight="1">
      <c r="A141" s="6" t="str">
        <v>Core global jobs</v>
      </c>
      <c r="B141" s="23" t="str">
        <v>Business Performance and Innovation</v>
      </c>
      <c r="C141" s="6" t="str">
        <v>BP</v>
      </c>
      <c r="D141" s="23" t="str">
        <v>AI/ML Engineering and Output Management</v>
      </c>
      <c r="E141" s="6" t="str">
        <v>BPA</v>
      </c>
      <c r="F141" s="6">
        <v>21724</v>
      </c>
      <c r="G141" s="23" t="str">
        <v>AI Ethicist II</v>
      </c>
      <c r="H141" s="45" t="str">
        <v xml:space="preserve"> </v>
      </c>
      <c r="I141" s="6">
        <v>16</v>
      </c>
      <c r="J141" s="6" t="str">
        <v>Individual Contributor</v>
      </c>
      <c r="K141" s="43" t="str">
        <v>Guide and shape ethical considerations in AI development, ensuring that AI solutions adhere to the highest moral and societal standards. Be at the forefront of promoting responsible AI practices within the organization. This includes evaluating potential ethical challenges that may arise during AI projects, offering thoughtful and well-reasoned solutions, and consistently advocating for ethical decision-making. Shape the ethical landscape of AI technology.</v>
      </c>
      <c r="L141" s="41" t="str">
        <v xml:space="preserve">AI Ethicist II;  </v>
      </c>
      <c r="M141" s="9" t="s">
        <v>16575</v>
      </c>
    </row>
    <row r="142" spans="1:13" s="9" customFormat="1" ht="27" customHeight="1">
      <c r="A142" s="6" t="str">
        <v>Core global jobs</v>
      </c>
      <c r="B142" s="23" t="str">
        <v>Business Performance and Innovation</v>
      </c>
      <c r="C142" s="6" t="str">
        <v>BP</v>
      </c>
      <c r="D142" s="23" t="str">
        <v>AI/ML Engineering and Output Management</v>
      </c>
      <c r="E142" s="6" t="str">
        <v>BPA</v>
      </c>
      <c r="F142" s="6">
        <v>21723</v>
      </c>
      <c r="G142" s="23" t="str">
        <v>AI Ethicist I</v>
      </c>
      <c r="H142" s="45" t="str">
        <v xml:space="preserve"> </v>
      </c>
      <c r="I142" s="6">
        <v>15</v>
      </c>
      <c r="J142" s="6" t="str">
        <v>Individual Contributor</v>
      </c>
      <c r="K142" s="43" t="str">
        <v>Guide and shape ethical considerations in AI development, ensuring that AI solutions adhere to the highest moral and societal standards. Be at the forefront of promoting responsible AI practices within the organization. This includes evaluating potential ethical challenges that may arise during AI projects, offering thoughtful and well-reasoned solutions, and consistently advocating for ethical decision-making. Shape the ethical landscape of AI technology.</v>
      </c>
      <c r="L142" s="41" t="str">
        <v xml:space="preserve">AI Ethicist I;  </v>
      </c>
      <c r="M142" s="9" t="s">
        <v>16575</v>
      </c>
    </row>
    <row r="143" spans="1:13" s="9" customFormat="1" ht="27" customHeight="1">
      <c r="A143" s="6" t="str">
        <v>Core global jobs</v>
      </c>
      <c r="B143" s="23" t="str">
        <v>Business Performance and Innovation</v>
      </c>
      <c r="C143" s="6" t="str">
        <v>BP</v>
      </c>
      <c r="D143" s="23" t="str">
        <v>AI/ML Engineering and Output Management</v>
      </c>
      <c r="E143" s="6" t="str">
        <v>BPA</v>
      </c>
      <c r="F143" s="6">
        <v>21729</v>
      </c>
      <c r="G143" s="23" t="str">
        <v>AI Consultant III</v>
      </c>
      <c r="H143" s="45" t="str">
        <v xml:space="preserve"> </v>
      </c>
      <c r="I143" s="6">
        <v>17</v>
      </c>
      <c r="J143" s="6" t="str">
        <v>Individual Contributor</v>
      </c>
      <c r="K143" s="43" t="str">
        <v>Guide AI-related matters in transition to internal or external client teams. Collaborate with stakeholders to design and implement effective AI strategies. This entails a deep analysis of client needs, the creation of tailored AI solutions, and the provision of comprehensive recommendations to ensure successful AI adoption. Plays a vital role in driving AI innovation and excellence across various sectors and industries.</v>
      </c>
      <c r="L143" s="41" t="str">
        <v xml:space="preserve">AI Consultant III;  </v>
      </c>
      <c r="M143" s="9" t="s">
        <v>16575</v>
      </c>
    </row>
    <row r="144" spans="1:13" s="9" customFormat="1" ht="27" customHeight="1">
      <c r="A144" s="6" t="str">
        <v>Core global jobs</v>
      </c>
      <c r="B144" s="23" t="str">
        <v>Business Performance and Innovation</v>
      </c>
      <c r="C144" s="6" t="str">
        <v>BP</v>
      </c>
      <c r="D144" s="23" t="str">
        <v>AI/ML Engineering and Output Management</v>
      </c>
      <c r="E144" s="6" t="str">
        <v>BPA</v>
      </c>
      <c r="F144" s="6">
        <v>21728</v>
      </c>
      <c r="G144" s="23" t="str">
        <v>AI Consultant II</v>
      </c>
      <c r="H144" s="45" t="str">
        <v xml:space="preserve"> </v>
      </c>
      <c r="I144" s="6">
        <v>16</v>
      </c>
      <c r="J144" s="6" t="str">
        <v>Individual Contributor</v>
      </c>
      <c r="K144" s="43" t="str">
        <v>Guide AI-related matters in transition to internal or external client teams. Collaborate with stakeholders to design and implement effective AI strategies. This entails a deep analysis of client needs, the creation of tailored AI solutions, and the provision of comprehensive recommendations to ensure successful AI adoption. Plays a vital role in driving AI innovation and excellence across various sectors and industries.</v>
      </c>
      <c r="L144" s="41" t="str">
        <v xml:space="preserve">AI Consultant II;  </v>
      </c>
      <c r="M144" s="9" t="s">
        <v>16575</v>
      </c>
    </row>
    <row r="145" spans="1:13" s="9" customFormat="1" ht="27" customHeight="1">
      <c r="A145" s="6" t="str">
        <v>Core global jobs</v>
      </c>
      <c r="B145" s="23" t="str">
        <v>Business Performance and Innovation</v>
      </c>
      <c r="C145" s="6" t="str">
        <v>BP</v>
      </c>
      <c r="D145" s="23" t="str">
        <v>AI/ML Engineering and Output Management</v>
      </c>
      <c r="E145" s="6" t="str">
        <v>BPA</v>
      </c>
      <c r="F145" s="6">
        <v>21727</v>
      </c>
      <c r="G145" s="23" t="str">
        <v>AI Consultant I</v>
      </c>
      <c r="H145" s="45" t="str">
        <v xml:space="preserve"> </v>
      </c>
      <c r="I145" s="6">
        <v>15</v>
      </c>
      <c r="J145" s="6" t="str">
        <v>Individual Contributor</v>
      </c>
      <c r="K145" s="43" t="str">
        <v>Guide AI-related matters in transition to internal or external client teams. Collaborate with stakeholders to design and implement effective AI strategies. This entails a deep analysis of client needs, the creation of tailored AI solutions, and the provision of comprehensive recommendations to ensure successful AI adoption. Plays a vital role in driving AI innovation and excellence across various sectors and industries.</v>
      </c>
      <c r="L145" s="41" t="str">
        <v xml:space="preserve">AI Consultant I;  </v>
      </c>
      <c r="M145" s="9" t="s">
        <v>16575</v>
      </c>
    </row>
    <row r="146" spans="1:13" s="9" customFormat="1" ht="27" customHeight="1">
      <c r="A146" s="6" t="str">
        <v>Core global jobs</v>
      </c>
      <c r="B146" s="23" t="str">
        <v>Business Performance and Innovation</v>
      </c>
      <c r="C146" s="6" t="str">
        <v>BP</v>
      </c>
      <c r="D146" s="23" t="str">
        <v>AI/ML Engineering and Output Management</v>
      </c>
      <c r="E146" s="6" t="str">
        <v>BPA</v>
      </c>
      <c r="F146" s="6">
        <v>13872</v>
      </c>
      <c r="G146" s="23" t="str">
        <v>Machine Learning Engineer IV</v>
      </c>
      <c r="H146" s="45" t="str">
        <v xml:space="preserve"> </v>
      </c>
      <c r="I146" s="6">
        <v>17</v>
      </c>
      <c r="J146" s="6" t="str">
        <v>Individual Contributor</v>
      </c>
      <c r="K146" s="43" t="str">
        <v>Design machine learning systems to create artificial intelligence applications and products. Research and implement algorithms and tools, create machine learning models, train/retrain systems, conduct learning tests and experiments, and develop applications according to requirements. Extend existing machine learning libraries and frameworks.</v>
      </c>
      <c r="L146" s="41" t="str">
        <v xml:space="preserve">Machine Learning Engineer IV;  </v>
      </c>
      <c r="M146" s="9" t="s">
        <v>16575</v>
      </c>
    </row>
    <row r="147" spans="1:13" s="9" customFormat="1" ht="27" customHeight="1">
      <c r="A147" s="6" t="str">
        <v>Core global jobs</v>
      </c>
      <c r="B147" s="23" t="str">
        <v>Business Performance and Innovation</v>
      </c>
      <c r="C147" s="6" t="str">
        <v>BP</v>
      </c>
      <c r="D147" s="23" t="str">
        <v>AI/ML Engineering and Output Management</v>
      </c>
      <c r="E147" s="6" t="str">
        <v>BPA</v>
      </c>
      <c r="F147" s="6">
        <v>13871</v>
      </c>
      <c r="G147" s="23" t="str">
        <v>Machine Learning Engineer III</v>
      </c>
      <c r="H147" s="45" t="str">
        <v xml:space="preserve"> </v>
      </c>
      <c r="I147" s="6">
        <v>16</v>
      </c>
      <c r="J147" s="6" t="str">
        <v>Individual Contributor</v>
      </c>
      <c r="K147" s="43" t="str">
        <v>Design machine learning systems to create artificial intelligence applications and products. Research and implement algorithms and tools, create machine learning models, train/retrain systems, conduct learning tests and experiments, and develop applications according to requirements. Extend existing machine learning libraries and frameworks.</v>
      </c>
      <c r="L147" s="41" t="str">
        <v xml:space="preserve">Machine Learning Engineer III;  </v>
      </c>
      <c r="M147" s="9" t="s">
        <v>16575</v>
      </c>
    </row>
    <row r="148" spans="1:13" s="9" customFormat="1" ht="27" customHeight="1">
      <c r="A148" s="6" t="str">
        <v>Core global jobs</v>
      </c>
      <c r="B148" s="23" t="str">
        <v>Business Performance and Innovation</v>
      </c>
      <c r="C148" s="6" t="str">
        <v>BP</v>
      </c>
      <c r="D148" s="23" t="str">
        <v>AI/ML Engineering and Output Management</v>
      </c>
      <c r="E148" s="6" t="str">
        <v>BPA</v>
      </c>
      <c r="F148" s="6">
        <v>13870</v>
      </c>
      <c r="G148" s="23" t="str">
        <v>Machine Learning Engineer II</v>
      </c>
      <c r="H148" s="45" t="str">
        <v xml:space="preserve"> </v>
      </c>
      <c r="I148" s="6">
        <v>15</v>
      </c>
      <c r="J148" s="6" t="str">
        <v>Individual Contributor</v>
      </c>
      <c r="K148" s="43" t="str">
        <v>Design machine learning systems to create artificial intelligence applications and products. Research and implement algorithms and tools, create machine learning models, train/retrain systems, conduct learning tests and experiments, and develop applications according to requirements. Extend existing machine learning libraries and frameworks.</v>
      </c>
      <c r="L148" s="41" t="str">
        <v xml:space="preserve">Machine Learning Engineer II;  </v>
      </c>
      <c r="M148" s="9" t="s">
        <v>16575</v>
      </c>
    </row>
    <row r="149" spans="1:13" s="9" customFormat="1" ht="27" customHeight="1">
      <c r="A149" s="6" t="str">
        <v>Core global jobs</v>
      </c>
      <c r="B149" s="23" t="str">
        <v>Business Performance and Innovation</v>
      </c>
      <c r="C149" s="6" t="str">
        <v>BP</v>
      </c>
      <c r="D149" s="23" t="str">
        <v>AI/ML Engineering and Output Management</v>
      </c>
      <c r="E149" s="6" t="str">
        <v>BPA</v>
      </c>
      <c r="F149" s="6">
        <v>22660</v>
      </c>
      <c r="G149" s="23" t="str">
        <v>Machine Learning Engineer I</v>
      </c>
      <c r="H149" s="45" t="str">
        <v xml:space="preserve"> </v>
      </c>
      <c r="I149" s="6">
        <v>14</v>
      </c>
      <c r="J149" s="6" t="str">
        <v>Individual Contributor</v>
      </c>
      <c r="K149" s="43" t="str">
        <v>Design machine learning systems to create artificial intelligence applications and products. Research and implement algorithms and tools, create machine learning models, train/retrain systems, conduct learning tests and experiments, and develop applications according to requirements. Extend existing machine learning libraries and frameworks.</v>
      </c>
      <c r="L149" s="41" t="str">
        <v xml:space="preserve">Machine Learning Engineer I;  </v>
      </c>
      <c r="M149" s="9" t="s">
        <v>16575</v>
      </c>
    </row>
    <row r="150" spans="1:13" s="9" customFormat="1" ht="27" customHeight="1">
      <c r="A150" s="6" t="str">
        <v>Core global jobs</v>
      </c>
      <c r="B150" s="23" t="str">
        <v>Business Performance and Innovation</v>
      </c>
      <c r="C150" s="6" t="str">
        <v>BP</v>
      </c>
      <c r="D150" s="23" t="str">
        <v>AI/ML Engineering and Output Management</v>
      </c>
      <c r="E150" s="6" t="str">
        <v>BPA</v>
      </c>
      <c r="F150" s="6">
        <v>21711</v>
      </c>
      <c r="G150" s="23" t="str">
        <v>Prompt Engineer III</v>
      </c>
      <c r="H150" s="45" t="str">
        <v xml:space="preserve"> </v>
      </c>
      <c r="I150" s="6">
        <v>16</v>
      </c>
      <c r="J150" s="6" t="str">
        <v>Individual Contributor</v>
      </c>
      <c r="K150" s="43" t="str">
        <v>Design, develop, and optimize natural language processing (NLP) prompts and inputs for AI systems and chatbots. Collaborate with AI researchers and data scientists to create effective and contextually relevant prompts that improve the performance and user experience of AI-powered applications. Conduct ongoing analysis and refinement of prompt engineering techniques to enhance the AI model's understanding and response generation. Maintain alignment with company's AI strategy and guidelines while contributing to the continuous improvement of AI-driven products and services.</v>
      </c>
      <c r="L150" s="41" t="str">
        <v xml:space="preserve">Prompt Engineer III;  </v>
      </c>
      <c r="M150" s="9" t="s">
        <v>16575</v>
      </c>
    </row>
    <row r="151" spans="1:13" s="9" customFormat="1" ht="27" customHeight="1">
      <c r="A151" s="6" t="str">
        <v>Core global jobs</v>
      </c>
      <c r="B151" s="23" t="str">
        <v>Business Performance and Innovation</v>
      </c>
      <c r="C151" s="6" t="str">
        <v>BP</v>
      </c>
      <c r="D151" s="23" t="str">
        <v>AI/ML Engineering and Output Management</v>
      </c>
      <c r="E151" s="6" t="str">
        <v>BPA</v>
      </c>
      <c r="F151" s="6">
        <v>21710</v>
      </c>
      <c r="G151" s="23" t="str">
        <v>Prompt Engineer II</v>
      </c>
      <c r="H151" s="45" t="str">
        <v xml:space="preserve"> </v>
      </c>
      <c r="I151" s="6">
        <v>15</v>
      </c>
      <c r="J151" s="6" t="str">
        <v>Individual Contributor</v>
      </c>
      <c r="K151" s="43" t="str">
        <v>Design, develop, and optimize natural language processing (NLP) prompts and inputs for AI systems and chatbots. Collaborate with AI researchers and data scientists to create effective and contextually relevant prompts that improve the performance and user experience of AI-powered applications. Conduct ongoing analysis and refinement of prompt engineering techniques to enhance the AI model's understanding and response generation. Maintain alignment with company's AI strategy and guidelines while contributing to the continuous improvement of AI-driven products and services.</v>
      </c>
      <c r="L151" s="41" t="str">
        <v xml:space="preserve">Prompt Engineer II;  </v>
      </c>
      <c r="M151" s="9" t="s">
        <v>16575</v>
      </c>
    </row>
    <row r="152" spans="1:13" s="9" customFormat="1" ht="27" customHeight="1">
      <c r="A152" s="6" t="str">
        <v>Core global jobs</v>
      </c>
      <c r="B152" s="23" t="str">
        <v>Business Performance and Innovation</v>
      </c>
      <c r="C152" s="6" t="str">
        <v>BP</v>
      </c>
      <c r="D152" s="23" t="str">
        <v>AI/ML Engineering and Output Management</v>
      </c>
      <c r="E152" s="6" t="str">
        <v>BPA</v>
      </c>
      <c r="F152" s="6">
        <v>21709</v>
      </c>
      <c r="G152" s="23" t="str">
        <v>Prompt Engineer I</v>
      </c>
      <c r="H152" s="45" t="str">
        <v xml:space="preserve"> </v>
      </c>
      <c r="I152" s="6">
        <v>14</v>
      </c>
      <c r="J152" s="6" t="str">
        <v>Individual Contributor</v>
      </c>
      <c r="K152" s="43" t="str">
        <v>Design, develop, and optimize natural language processing (NLP) prompts and inputs for AI systems and chatbots. Collaborate with AI researchers and data scientists to create effective and contextually relevant prompts that improve the performance and user experience of AI-powered applications. Conduct ongoing analysis and refinement of prompt engineering techniques to enhance the AI model's understanding and response generation. Maintain alignment with company's AI strategy and guidelines while contributing to the continuous improvement of AI-driven products and services.</v>
      </c>
      <c r="L152" s="41" t="str">
        <v xml:space="preserve">Prompt Engineer I;  </v>
      </c>
      <c r="M152" s="9" t="s">
        <v>16575</v>
      </c>
    </row>
    <row r="153" spans="1:13" s="9" customFormat="1" ht="27" customHeight="1">
      <c r="A153" s="6" t="str">
        <v>Core global jobs</v>
      </c>
      <c r="B153" s="23" t="str">
        <v>Business Performance and Innovation</v>
      </c>
      <c r="C153" s="6" t="str">
        <v>BP</v>
      </c>
      <c r="D153" s="23" t="str">
        <v>AI/ML Engineering and Output Management</v>
      </c>
      <c r="E153" s="6" t="str">
        <v>BPA</v>
      </c>
      <c r="F153" s="6">
        <v>21715</v>
      </c>
      <c r="G153" s="23" t="str">
        <v>Human-machine Interaction Designer IV</v>
      </c>
      <c r="H153" s="45" t="str">
        <v xml:space="preserve"> </v>
      </c>
      <c r="I153" s="6">
        <v>16</v>
      </c>
      <c r="J153" s="6" t="str">
        <v>Individual Contributor</v>
      </c>
      <c r="K153" s="43" t="str">
        <v>Shape and enhance the user experience (UX) and interface (UI) design for human-machine interaction in AI-driven systems and applications. Collaborate closely with UX researchers, AI engineers, and product teams to create intuitive and efficient interfaces that facilitate seamless communication between humans and machines. Utilize user-centered design principles to craft user interfaces that optimize user engagement and satisfaction while aligning with the AI's capabilities and limitations. Continuously evaluate and iterate on design solutions to enhance the overall human-machine interaction. Ensure the incorporation of best practices and accessibility standards in the design process to meet user needs and company objectives.</v>
      </c>
      <c r="L153" s="41" t="str">
        <v xml:space="preserve">Human-machine Interaction Designer IV;  </v>
      </c>
      <c r="M153" s="9" t="s">
        <v>16575</v>
      </c>
    </row>
    <row r="154" spans="1:13" s="9" customFormat="1" ht="27" customHeight="1">
      <c r="A154" s="6" t="str">
        <v>Core global jobs</v>
      </c>
      <c r="B154" s="23" t="str">
        <v>Business Performance and Innovation</v>
      </c>
      <c r="C154" s="6" t="str">
        <v>BP</v>
      </c>
      <c r="D154" s="23" t="str">
        <v>AI/ML Engineering and Output Management</v>
      </c>
      <c r="E154" s="6" t="str">
        <v>BPA</v>
      </c>
      <c r="F154" s="6">
        <v>21714</v>
      </c>
      <c r="G154" s="23" t="str">
        <v>Human-machine Interaction Designer III</v>
      </c>
      <c r="H154" s="45" t="str">
        <v xml:space="preserve"> </v>
      </c>
      <c r="I154" s="6">
        <v>15</v>
      </c>
      <c r="J154" s="6" t="str">
        <v>Individual Contributor</v>
      </c>
      <c r="K154" s="43" t="str">
        <v>Shape and enhance the user experience (UX) and interface (UI) design for human-machine interaction in AI-driven systems and applications. Collaborate closely with UX researchers, AI engineers, and product teams to create intuitive and efficient interfaces that facilitate seamless communication between humans and machines. Utilize user-centered design principles to craft user interfaces that optimize user engagement and satisfaction while aligning with the AI's capabilities and limitations. Continuously evaluate and iterate on design solutions to enhance the overall human-machine interaction. Ensure the incorporation of best practices and accessibility standards in the design process to meet user needs and company objectives.</v>
      </c>
      <c r="L154" s="41" t="str">
        <v xml:space="preserve">Human-machine Interaction Designer III;  </v>
      </c>
      <c r="M154" s="9" t="s">
        <v>16575</v>
      </c>
    </row>
    <row r="155" spans="1:13" s="9" customFormat="1" ht="27" customHeight="1">
      <c r="A155" s="6" t="str">
        <v>Core global jobs</v>
      </c>
      <c r="B155" s="23" t="str">
        <v>Business Performance and Innovation</v>
      </c>
      <c r="C155" s="6" t="str">
        <v>BP</v>
      </c>
      <c r="D155" s="23" t="str">
        <v>AI/ML Engineering and Output Management</v>
      </c>
      <c r="E155" s="6" t="str">
        <v>BPA</v>
      </c>
      <c r="F155" s="6">
        <v>21713</v>
      </c>
      <c r="G155" s="23" t="str">
        <v>Human-machine Interaction Designer II</v>
      </c>
      <c r="H155" s="45" t="str">
        <v xml:space="preserve"> </v>
      </c>
      <c r="I155" s="6">
        <v>14</v>
      </c>
      <c r="J155" s="6" t="str">
        <v>Individual Contributor</v>
      </c>
      <c r="K155" s="43" t="str">
        <v>Shape and enhance the user experience (UX) and interface (UI) design for human-machine interaction in AI-driven systems and applications. Collaborate closely with UX researchers, AI engineers, and product teams to create intuitive and efficient interfaces that facilitate seamless communication between humans and machines. Utilize user-centered design principles to craft user interfaces that optimize user engagement and satisfaction while aligning with the AI's capabilities and limitations. Continuously evaluate and iterate on design solutions to enhance the overall human-machine interaction. Ensure the incorporation of best practices and accessibility standards in the design process to meet user needs and company objectives.</v>
      </c>
      <c r="L155" s="41" t="str">
        <v xml:space="preserve">Human-machine Interaction Designer II;  </v>
      </c>
      <c r="M155" s="9" t="s">
        <v>16575</v>
      </c>
    </row>
    <row r="156" spans="1:13" s="9" customFormat="1" ht="27" customHeight="1">
      <c r="A156" s="6" t="str">
        <v>Core global jobs</v>
      </c>
      <c r="B156" s="23" t="str">
        <v>Business Performance and Innovation</v>
      </c>
      <c r="C156" s="6" t="str">
        <v>BP</v>
      </c>
      <c r="D156" s="23" t="str">
        <v>AI/ML Engineering and Output Management</v>
      </c>
      <c r="E156" s="6" t="str">
        <v>BPA</v>
      </c>
      <c r="F156" s="6">
        <v>21712</v>
      </c>
      <c r="G156" s="23" t="str">
        <v>Human-machine Interaction Designer I</v>
      </c>
      <c r="H156" s="45" t="str">
        <v xml:space="preserve"> </v>
      </c>
      <c r="I156" s="6">
        <v>13</v>
      </c>
      <c r="J156" s="6" t="str">
        <v>Individual Contributor</v>
      </c>
      <c r="K156" s="43" t="str">
        <v>Shape and enhance the user experience (UX) and interface (UI) design for human-machine interaction in AI-driven systems and applications. Collaborate closely with UX researchers, AI engineers, and product teams to create intuitive and efficient interfaces that facilitate seamless communication between humans and machines. Utilize user-centered design principles to craft user interfaces that optimize user engagement and satisfaction while aligning with the AI's capabilities and limitations. Continuously evaluate and iterate on design solutions to enhance the overall human-machine interaction. Ensure the incorporation of best practices and accessibility standards in the design process to meet user needs and company objectives.</v>
      </c>
      <c r="L156" s="41" t="str">
        <v xml:space="preserve">Human-machine Interaction Designer I;  </v>
      </c>
      <c r="M156" s="9" t="s">
        <v>16575</v>
      </c>
    </row>
    <row r="157" spans="1:13" s="9" customFormat="1" ht="27" customHeight="1">
      <c r="A157" s="6" t="str">
        <v>Core global jobs</v>
      </c>
      <c r="B157" s="23" t="str">
        <v>Business Performance and Innovation</v>
      </c>
      <c r="C157" s="6" t="str">
        <v>BP</v>
      </c>
      <c r="D157" s="23" t="str">
        <v>AI/ML Engineering and Output Management</v>
      </c>
      <c r="E157" s="6" t="str">
        <v>BPA</v>
      </c>
      <c r="F157" s="6">
        <v>21722</v>
      </c>
      <c r="G157" s="23" t="str">
        <v>AI Content Moderator IV</v>
      </c>
      <c r="H157" s="45" t="str">
        <v xml:space="preserve"> </v>
      </c>
      <c r="I157" s="6">
        <v>15</v>
      </c>
      <c r="J157" s="6" t="str">
        <v>Individual Contributor</v>
      </c>
      <c r="K157" s="43" t="str">
        <v>Shape and enhance user experiences in AI-powered platforms by meticulously moderating user-generated content. This entails maintaining a safe online environment by collaborating closely with content teams to enforce guidelines and policies. Maintain safety, quality, and reliability of content.​ Review and filter content, address any instances of inappropriate material, and uphold community standards to ensure user engagement and satisfaction.</v>
      </c>
      <c r="L157" s="41" t="str">
        <v xml:space="preserve">AI Content Moderator IV;  </v>
      </c>
      <c r="M157" s="9" t="s">
        <v>16575</v>
      </c>
    </row>
    <row r="158" spans="1:13" s="9" customFormat="1" ht="27" customHeight="1">
      <c r="A158" s="6" t="str">
        <v>Core global jobs</v>
      </c>
      <c r="B158" s="23" t="str">
        <v>Business Performance and Innovation</v>
      </c>
      <c r="C158" s="6" t="str">
        <v>BP</v>
      </c>
      <c r="D158" s="23" t="str">
        <v>AI/ML Engineering and Output Management</v>
      </c>
      <c r="E158" s="6" t="str">
        <v>BPA</v>
      </c>
      <c r="F158" s="6">
        <v>21721</v>
      </c>
      <c r="G158" s="23" t="str">
        <v>AI Content Moderator III</v>
      </c>
      <c r="H158" s="45" t="str">
        <v xml:space="preserve"> </v>
      </c>
      <c r="I158" s="6">
        <v>14</v>
      </c>
      <c r="J158" s="6" t="str">
        <v>Individual Contributor</v>
      </c>
      <c r="K158" s="43" t="str">
        <v>Shape and enhance user experiences in AI-powered platforms by meticulously moderating user-generated content. This entails maintaining a safe online environment by collaborating closely with content teams to enforce guidelines and policies. Maintain safety, quality, and reliability of content.​ Review and filter content, address any instances of inappropriate material, and uphold community standards to ensure user engagement and satisfaction.</v>
      </c>
      <c r="L158" s="41" t="str">
        <v xml:space="preserve">AI Content Moderator III;  </v>
      </c>
      <c r="M158" s="9" t="s">
        <v>16575</v>
      </c>
    </row>
    <row r="159" spans="1:13" s="9" customFormat="1" ht="27" customHeight="1">
      <c r="A159" s="6" t="str">
        <v>Core global jobs</v>
      </c>
      <c r="B159" s="23" t="str">
        <v>Business Performance and Innovation</v>
      </c>
      <c r="C159" s="6" t="str">
        <v>BP</v>
      </c>
      <c r="D159" s="23" t="str">
        <v>AI/ML Engineering and Output Management</v>
      </c>
      <c r="E159" s="6" t="str">
        <v>BPA</v>
      </c>
      <c r="F159" s="6">
        <v>21720</v>
      </c>
      <c r="G159" s="23" t="str">
        <v>AI Content Moderator II</v>
      </c>
      <c r="H159" s="45" t="str">
        <v xml:space="preserve"> </v>
      </c>
      <c r="I159" s="6">
        <v>13</v>
      </c>
      <c r="J159" s="6" t="str">
        <v>Individual Contributor</v>
      </c>
      <c r="K159" s="43" t="str">
        <v>Shape and enhance user experiences in AI-powered platforms by meticulously moderating user-generated content. This entails maintaining a safe online environment by collaborating closely with content teams to enforce guidelines and policies. Maintain safety, quality, and reliability of content.​ Review and filter content, address any instances of inappropriate material, and uphold community standards to ensure user engagement and satisfaction.</v>
      </c>
      <c r="L159" s="41" t="str">
        <v xml:space="preserve">AI Content Moderator II;  </v>
      </c>
      <c r="M159" s="9" t="s">
        <v>16575</v>
      </c>
    </row>
    <row r="160" spans="1:13" s="9" customFormat="1" ht="27" customHeight="1">
      <c r="A160" s="6" t="str">
        <v>Core global jobs</v>
      </c>
      <c r="B160" s="23" t="str">
        <v>Business Performance and Innovation</v>
      </c>
      <c r="C160" s="6" t="str">
        <v>BP</v>
      </c>
      <c r="D160" s="23" t="str">
        <v>AI/ML Engineering and Output Management</v>
      </c>
      <c r="E160" s="6" t="str">
        <v>BPA</v>
      </c>
      <c r="F160" s="6">
        <v>21719</v>
      </c>
      <c r="G160" s="23" t="str">
        <v>AI Content Moderator I</v>
      </c>
      <c r="H160" s="45" t="str">
        <v xml:space="preserve"> </v>
      </c>
      <c r="I160" s="6">
        <v>12</v>
      </c>
      <c r="J160" s="6" t="str">
        <v>Individual Contributor</v>
      </c>
      <c r="K160" s="43" t="str">
        <v>Shape and enhance user experiences in AI-powered platforms by meticulously moderating user-generated content. This entails maintaining a safe online environment by collaborating closely with content teams to enforce guidelines and policies. Maintain safety, quality, and reliability of content.​ Review and filter content, address any instances of inappropriate material, and uphold community standards to ensure user engagement and satisfaction.</v>
      </c>
      <c r="L160" s="41" t="str">
        <v xml:space="preserve">AI Content Moderator I;  </v>
      </c>
      <c r="M160" s="9" t="s">
        <v>16575</v>
      </c>
    </row>
    <row r="161" spans="1:13" s="9" customFormat="1" ht="27" customHeight="1">
      <c r="A161" s="6" t="str">
        <v>Core global jobs</v>
      </c>
      <c r="B161" s="23" t="str">
        <v>Business Performance and Innovation</v>
      </c>
      <c r="C161" s="6" t="str">
        <v>BP</v>
      </c>
      <c r="D161" s="23" t="str">
        <v>Innovation and Process Optimization</v>
      </c>
      <c r="E161" s="6" t="str">
        <v>BPC</v>
      </c>
      <c r="F161" s="6">
        <v>22661</v>
      </c>
      <c r="G161" s="23" t="str">
        <v>Chief Innovation Officer</v>
      </c>
      <c r="H161" s="45" t="str">
        <v xml:space="preserve"> </v>
      </c>
      <c r="I161" s="6" t="str">
        <v>21-31</v>
      </c>
      <c r="J161" s="6" t="str">
        <v>Senior Executive</v>
      </c>
      <c r="K161" s="43" t="str">
        <v>Lead the ideation, research and development of new ideas, concepts, products, services, and business models. Accountable for disrupting the market, drive top line growth, protect the topline, drive down operational costs and improve customer and consumer loyalty, satisfaction, and organizational image. Lead in shaping and implementing the company's innovation agenda, working collaboratively with various functions and teams to promote a culture of creativity and continuous improvement. Translate organizational vision, strategies and goals into innovation strategies, portfolios, and initiatives at the individual and team levels. Drive the company's innovation efforts by identifying opportunities, ideation, fostering design thinking and experimentation, and realizing and launching innovation solutions that drive business results.</v>
      </c>
      <c r="L161" s="41" t="str">
        <v xml:space="preserve">Chief Innovation Officer;  </v>
      </c>
      <c r="M161" s="9" t="s">
        <v>16575</v>
      </c>
    </row>
    <row r="162" spans="1:13" s="9" customFormat="1" ht="27" customHeight="1">
      <c r="A162" s="6" t="str">
        <v>Core global jobs</v>
      </c>
      <c r="B162" s="23" t="str">
        <v>Business Performance and Innovation</v>
      </c>
      <c r="C162" s="6" t="str">
        <v>BP</v>
      </c>
      <c r="D162" s="23" t="str">
        <v>Innovation and Process Optimization</v>
      </c>
      <c r="E162" s="6" t="str">
        <v>BPC</v>
      </c>
      <c r="F162" s="6">
        <v>22662</v>
      </c>
      <c r="G162" s="23" t="str">
        <v>Director Innovation</v>
      </c>
      <c r="H162" s="45" t="str">
        <v xml:space="preserve"> </v>
      </c>
      <c r="I162" s="6" t="str">
        <v>18-23</v>
      </c>
      <c r="J162" s="6" t="str">
        <v>Mid Level Manager</v>
      </c>
      <c r="K162" s="43" t="str">
        <v>Spearhead mid- to long-term innovation initiatives within the organization. Focus on driving the development and implementation of novel ideas, products, and services that align with the company’s strategic objectives. Collaborate with cross-functional teams to cultivate a culture of innovation and continuous improvement and play a key role in executing projects such as enhancing customer satisfaction, streamlining operations, and opening new market opportunities.</v>
      </c>
      <c r="L162" s="41" t="str">
        <v xml:space="preserve">Director Innovation;  </v>
      </c>
      <c r="M162" s="9" t="s">
        <v>16575</v>
      </c>
    </row>
    <row r="163" spans="1:13" s="9" customFormat="1" ht="27" customHeight="1">
      <c r="A163" s="6" t="str">
        <v>Core global jobs</v>
      </c>
      <c r="B163" s="23" t="str">
        <v>Business Performance and Innovation</v>
      </c>
      <c r="C163" s="6" t="str">
        <v>BP</v>
      </c>
      <c r="D163" s="23" t="str">
        <v>Innovation and Process Optimization</v>
      </c>
      <c r="E163" s="6" t="str">
        <v>BPC</v>
      </c>
      <c r="F163" s="6">
        <v>13296</v>
      </c>
      <c r="G163" s="23" t="str">
        <v>Continuous Improvement Manager IV</v>
      </c>
      <c r="H163" s="45" t="str">
        <v>Process Optimisation Manager</v>
      </c>
      <c r="I163" s="6">
        <v>20</v>
      </c>
      <c r="J163" s="6" t="str">
        <v>Mid Level Manager</v>
      </c>
      <c r="K163" s="43" t="str">
        <v>Manage the day-to-day activities of the Continuous Improvement team that leads and supports process improvement and business analysis practices throughout the organization. Develop, manage, and maintain a clear vision and objectives in building, maintaining and enhancing a comprehensive continuous improvement and business analysis service offerings.</v>
      </c>
      <c r="L163" s="41" t="str">
        <v>Continuous Improvement Manager IV; Process Optimisation Manager</v>
      </c>
      <c r="M163" s="9" t="s">
        <v>16575</v>
      </c>
    </row>
    <row r="164" spans="1:13" s="9" customFormat="1" ht="27" customHeight="1">
      <c r="A164" s="6" t="str">
        <v>Core global jobs</v>
      </c>
      <c r="B164" s="23" t="str">
        <v>Business Performance and Innovation</v>
      </c>
      <c r="C164" s="6" t="str">
        <v>BP</v>
      </c>
      <c r="D164" s="23" t="str">
        <v>Innovation and Process Optimization</v>
      </c>
      <c r="E164" s="6" t="str">
        <v>BPC</v>
      </c>
      <c r="F164" s="6">
        <v>13297</v>
      </c>
      <c r="G164" s="23" t="str">
        <v>Continuous Improvement Manager III</v>
      </c>
      <c r="H164" s="45" t="str">
        <v>Process Optimisation Manager</v>
      </c>
      <c r="I164" s="6">
        <v>19</v>
      </c>
      <c r="J164" s="6" t="str">
        <v>Mid Level Manager</v>
      </c>
      <c r="K164" s="43" t="str">
        <v>Manage the day-to-day activities of the Continuous Improvement team that leads and supports process improvement and business analysis practices throughout the organization. Develop, manage, and maintain a clear vision and objectives in building, maintaining and enhancing a comprehensive continuous improvement and business analysis service offerings.</v>
      </c>
      <c r="L164" s="41" t="str">
        <v>Continuous Improvement Manager III; Process Optimisation Manager</v>
      </c>
      <c r="M164" s="9" t="s">
        <v>16575</v>
      </c>
    </row>
    <row r="165" spans="1:13" s="9" customFormat="1" ht="27" customHeight="1">
      <c r="A165" s="6" t="str">
        <v>Core global jobs</v>
      </c>
      <c r="B165" s="23" t="str">
        <v>Business Performance and Innovation</v>
      </c>
      <c r="C165" s="6" t="str">
        <v>BP</v>
      </c>
      <c r="D165" s="23" t="str">
        <v>Innovation and Process Optimization</v>
      </c>
      <c r="E165" s="6" t="str">
        <v>BPC</v>
      </c>
      <c r="F165" s="6">
        <v>13298</v>
      </c>
      <c r="G165" s="23" t="str">
        <v>Continuous Improvement Manager II</v>
      </c>
      <c r="H165" s="45" t="str">
        <v>Process Optimisation Manager</v>
      </c>
      <c r="I165" s="6">
        <v>18</v>
      </c>
      <c r="J165" s="6" t="str">
        <v>Mid Level Manager</v>
      </c>
      <c r="K165" s="43" t="str">
        <v>Manage the day-to-day activities of the Continuous Improvement team that leads and supports process improvement and business analysis practices throughout the organization. Develop, manage, and maintain a clear vision and objectives in building, maintaining and enhancing a comprehensive continuous improvement and business analysis service offerings.</v>
      </c>
      <c r="L165" s="41" t="str">
        <v>Continuous Improvement Manager II; Process Optimisation Manager</v>
      </c>
      <c r="M165" s="9" t="s">
        <v>16575</v>
      </c>
    </row>
    <row r="166" spans="1:13" s="9" customFormat="1" ht="27" customHeight="1">
      <c r="A166" s="6" t="str">
        <v>Core global jobs</v>
      </c>
      <c r="B166" s="23" t="str">
        <v>Business Performance and Innovation</v>
      </c>
      <c r="C166" s="6" t="str">
        <v>BP</v>
      </c>
      <c r="D166" s="23" t="str">
        <v>Innovation and Process Optimization</v>
      </c>
      <c r="E166" s="6" t="str">
        <v>BPC</v>
      </c>
      <c r="F166" s="6">
        <v>22663</v>
      </c>
      <c r="G166" s="23" t="str">
        <v>Continuous Improvement Manager I</v>
      </c>
      <c r="H166" s="45" t="str">
        <v xml:space="preserve"> </v>
      </c>
      <c r="I166" s="6">
        <v>17</v>
      </c>
      <c r="J166" s="6" t="str">
        <v>Mid Level Manager</v>
      </c>
      <c r="K166" s="43" t="str">
        <v>Manage the day-to-day activities of the Continuous Improvement team that leads and supports process improvement and business analysis practices throughout the organization. Develop, manage, and maintain a clear vision and objectives in building, maintaining and enhancing a comprehensive continuous improvement and business analysis service offerings.</v>
      </c>
      <c r="L166" s="41" t="str">
        <v xml:space="preserve">Continuous Improvement Manager I;  </v>
      </c>
      <c r="M166" s="9" t="s">
        <v>16575</v>
      </c>
    </row>
    <row r="167" spans="1:13" s="9" customFormat="1" ht="27" customHeight="1">
      <c r="A167" s="6" t="str">
        <v>Core global jobs</v>
      </c>
      <c r="B167" s="23" t="str">
        <v>Business Performance and Innovation</v>
      </c>
      <c r="C167" s="6" t="str">
        <v>BP</v>
      </c>
      <c r="D167" s="23" t="str">
        <v>Innovation and Process Optimization</v>
      </c>
      <c r="E167" s="6" t="str">
        <v>BPC</v>
      </c>
      <c r="F167" s="6">
        <v>19401</v>
      </c>
      <c r="G167" s="23" t="str">
        <v>Innovation Manager IV</v>
      </c>
      <c r="H167" s="45" t="str">
        <v xml:space="preserve"> </v>
      </c>
      <c r="I167" s="6">
        <v>20</v>
      </c>
      <c r="J167" s="6" t="str">
        <v>Mid Level Manager</v>
      </c>
      <c r="K167" s="43" t="str">
        <v>Exploit ideas, identify innovation opportunities, and translate ideas into actionable and profitable business. Define business innovation objectives while understanding existing market needs and business gaps. Gather ideas to grow the business using various resources such as market information, consumer insight, personal networks, people that might not otherwise interact, etc. Provide constructive coaching to stimulate and research unusual ideas with high potential business impact. Combine creativity and feasibility to establish innovation plans supported by financial estimates of the business opportunity. Engage key stakeholders across the business to ensure successful implementation of innovation projects. Lead multi-disciplinary project teams to develop and refine product prototypes into solutions that best fit the organization's business.</v>
      </c>
      <c r="L167" s="41" t="str">
        <v xml:space="preserve">Innovation Manager IV;  </v>
      </c>
      <c r="M167" s="9" t="s">
        <v>16575</v>
      </c>
    </row>
    <row r="168" spans="1:13" s="9" customFormat="1" ht="27" customHeight="1">
      <c r="A168" s="6" t="str">
        <v>Core global jobs</v>
      </c>
      <c r="B168" s="23" t="str">
        <v>Business Performance and Innovation</v>
      </c>
      <c r="C168" s="6" t="str">
        <v>BP</v>
      </c>
      <c r="D168" s="23" t="str">
        <v>Innovation and Process Optimization</v>
      </c>
      <c r="E168" s="6" t="str">
        <v>BPC</v>
      </c>
      <c r="F168" s="6">
        <v>11874</v>
      </c>
      <c r="G168" s="23" t="str">
        <v>Innovation Manager III</v>
      </c>
      <c r="H168" s="45" t="str">
        <v xml:space="preserve"> </v>
      </c>
      <c r="I168" s="6">
        <v>19</v>
      </c>
      <c r="J168" s="6" t="str">
        <v>Individual Contributor</v>
      </c>
      <c r="K168" s="43" t="str">
        <v>Exploit ideas, identify innovation opportunities, and translate ideas into actionable and profitable business. Define business innovation objectives while understanding existing market needs and business gaps. Gather ideas to grow the business using various resources such as market information, consumer insight, personal networks, people that might not otherwise interact, etc. Provide constructive coaching to stimulate and research unusual ideas with high potential business impact. Combine creativity and feasibility to establish innovation plans supported by financial estimates of the business opportunity. Engage key stakeholders across the business to ensure successful implementation of innovation projects. Lead multi-disciplinary project teams to develop and refine product prototypes into solutions that best fit the organization's business.</v>
      </c>
      <c r="L168" s="41" t="str">
        <v xml:space="preserve">Innovation Manager III;  </v>
      </c>
      <c r="M168" s="9" t="s">
        <v>16575</v>
      </c>
    </row>
    <row r="169" spans="1:13" s="9" customFormat="1" ht="27" customHeight="1">
      <c r="A169" s="6" t="str">
        <v>Core global jobs</v>
      </c>
      <c r="B169" s="23" t="str">
        <v>Business Performance and Innovation</v>
      </c>
      <c r="C169" s="6" t="str">
        <v>BP</v>
      </c>
      <c r="D169" s="23" t="str">
        <v>Innovation and Process Optimization</v>
      </c>
      <c r="E169" s="6" t="str">
        <v>BPC</v>
      </c>
      <c r="F169" s="6">
        <v>22665</v>
      </c>
      <c r="G169" s="23" t="str">
        <v>Innovation Manager II</v>
      </c>
      <c r="H169" s="45" t="str">
        <v xml:space="preserve"> </v>
      </c>
      <c r="I169" s="6">
        <v>18</v>
      </c>
      <c r="J169" s="6" t="str">
        <v>Mid Level Manager</v>
      </c>
      <c r="K169" s="43" t="str">
        <v>Exploit ideas, identify innovation opportunities, and translate ideas into actionable and profitable business. Define business innovation objectives while understanding existing market needs and business gaps. Gather ideas to grow the business using various resources such as market information, consumer insight, personal networks, people that might not otherwise interact, etc. Provide constructive coaching to stimulate and research unusual ideas with high potential business impact. Combine creativity and feasibility to establish innovation plans supported by financial estimates of the business opportunity. Engage key stakeholders across the business to ensure successful implementation of innovation projects. Lead multi-disciplinary project teams to develop and refine product prototypes into solutions that best fit the organization's business.</v>
      </c>
      <c r="L169" s="41" t="str">
        <v xml:space="preserve">Innovation Manager II;  </v>
      </c>
      <c r="M169" s="9" t="s">
        <v>16575</v>
      </c>
    </row>
    <row r="170" spans="1:13" s="9" customFormat="1" ht="27" customHeight="1">
      <c r="A170" s="6" t="str">
        <v>Core global jobs</v>
      </c>
      <c r="B170" s="23" t="str">
        <v>Business Performance and Innovation</v>
      </c>
      <c r="C170" s="6" t="str">
        <v>BP</v>
      </c>
      <c r="D170" s="23" t="str">
        <v>Innovation and Process Optimization</v>
      </c>
      <c r="E170" s="6" t="str">
        <v>BPC</v>
      </c>
      <c r="F170" s="6">
        <v>22664</v>
      </c>
      <c r="G170" s="23" t="str">
        <v>Innovation Manager I</v>
      </c>
      <c r="H170" s="45" t="str">
        <v xml:space="preserve"> </v>
      </c>
      <c r="I170" s="6">
        <v>17</v>
      </c>
      <c r="J170" s="6" t="str">
        <v>Mid Level Manager</v>
      </c>
      <c r="K170" s="43" t="str">
        <v>Exploit ideas, identify innovation opportunities, and translate ideas into actionable and profitable business. Define business innovation objectives while understanding existing market needs and business gaps. Gather ideas to grow the business using various resources such as market information, consumer insight, personal networks, people that might not otherwise interact, etc. Provide constructive coaching to stimulate and research unusual ideas with high potential business impact. Combine creativity and feasibility to establish innovation plans supported by financial estimates of the business opportunity. Engage key stakeholders across the business to ensure successful implementation of innovation projects. Lead multi-disciplinary project teams to develop and refine product prototypes into solutions that best fit the organization's business.</v>
      </c>
      <c r="L170" s="41" t="str">
        <v xml:space="preserve">Innovation Manager I;  </v>
      </c>
      <c r="M170" s="9" t="s">
        <v>16575</v>
      </c>
    </row>
    <row r="171" spans="1:13" s="9" customFormat="1" ht="27" customHeight="1">
      <c r="A171" s="6" t="str">
        <v>Core global jobs</v>
      </c>
      <c r="B171" s="23" t="str">
        <v>Business Performance and Innovation</v>
      </c>
      <c r="C171" s="6" t="str">
        <v>BP</v>
      </c>
      <c r="D171" s="23" t="str">
        <v>Innovation and Process Optimization</v>
      </c>
      <c r="E171" s="6" t="str">
        <v>BPC</v>
      </c>
      <c r="F171" s="6">
        <v>13041</v>
      </c>
      <c r="G171" s="23" t="str">
        <v>Continuous Improvement Specialist III</v>
      </c>
      <c r="H171" s="45" t="str">
        <v>Continuous Improvement Engineer, Process Optimisation Specialist, Process Optimisation Engineer</v>
      </c>
      <c r="I171" s="6">
        <v>18</v>
      </c>
      <c r="J171" s="6" t="str">
        <v>Individual Contributor</v>
      </c>
      <c r="K171" s="43" t="str">
        <v>Lead and support process improvement and business analysis practices throughout the organization. Advise teams in the design and implementation of new technology within the factory setting, such as Connected Factory and Internet-of-Things, to meet production goals. Foster an environment of continuous improvement.</v>
      </c>
      <c r="L171" s="41" t="str">
        <v>Continuous Improvement Specialist III; Continuous Improvement Engineer, Process Optimisation Specialist, Process Optimisation Engineer</v>
      </c>
      <c r="M171" s="9" t="s">
        <v>16575</v>
      </c>
    </row>
    <row r="172" spans="1:13" s="9" customFormat="1" ht="27" customHeight="1">
      <c r="A172" s="6" t="str">
        <v>Core global jobs</v>
      </c>
      <c r="B172" s="23" t="str">
        <v>Business Performance and Innovation</v>
      </c>
      <c r="C172" s="6" t="str">
        <v>BP</v>
      </c>
      <c r="D172" s="23" t="str">
        <v>Innovation and Process Optimization</v>
      </c>
      <c r="E172" s="6" t="str">
        <v>BPC</v>
      </c>
      <c r="F172" s="6">
        <v>13299</v>
      </c>
      <c r="G172" s="23" t="str">
        <v>Continuous Improvement Specialist II</v>
      </c>
      <c r="H172" s="45" t="str">
        <v>Continuous Improvement Engineer, Process Optimisation Specialist, Process Optimisation Engineer</v>
      </c>
      <c r="I172" s="6">
        <v>17</v>
      </c>
      <c r="J172" s="6" t="str">
        <v>Individual Contributor</v>
      </c>
      <c r="K172" s="43" t="str">
        <v>Lead and support process improvement and business analysis practices throughout the organization. Advise teams in the design and implementation of new technology within the factory setting, such as Connected Factory and Internet-of-Things, to meet production goals. Foster an environment of continuous improvement.</v>
      </c>
      <c r="L172" s="41" t="str">
        <v>Continuous Improvement Specialist II; Continuous Improvement Engineer, Process Optimisation Specialist, Process Optimisation Engineer</v>
      </c>
      <c r="M172" s="9" t="s">
        <v>16575</v>
      </c>
    </row>
    <row r="173" spans="1:13" s="9" customFormat="1" ht="27" customHeight="1">
      <c r="A173" s="6" t="str">
        <v>Core global jobs</v>
      </c>
      <c r="B173" s="23" t="str">
        <v>Business Performance and Innovation</v>
      </c>
      <c r="C173" s="6" t="str">
        <v>BP</v>
      </c>
      <c r="D173" s="23" t="str">
        <v>Innovation and Process Optimization</v>
      </c>
      <c r="E173" s="6" t="str">
        <v>BPC</v>
      </c>
      <c r="F173" s="6">
        <v>13300</v>
      </c>
      <c r="G173" s="23" t="str">
        <v>Continuous Improvement Specialist I</v>
      </c>
      <c r="H173" s="45" t="str">
        <v>Continuous Improvement Engineer, Process Optimisation Specialist, Process Optimisation Engineer</v>
      </c>
      <c r="I173" s="6">
        <v>16</v>
      </c>
      <c r="J173" s="6" t="str">
        <v>Individual Contributor</v>
      </c>
      <c r="K173" s="43" t="str">
        <v>Lead and support process improvement and business analysis practices throughout the organization. Advise teams in the design and implementation of new technology within the factory setting, such as Connected Factory and Internet-of-Things, to meet production goals. Foster an environment of continuous improvement.</v>
      </c>
      <c r="L173" s="41" t="str">
        <v>Continuous Improvement Specialist I; Continuous Improvement Engineer, Process Optimisation Specialist, Process Optimisation Engineer</v>
      </c>
      <c r="M173" s="9" t="s">
        <v>16575</v>
      </c>
    </row>
    <row r="174" spans="1:13" s="9" customFormat="1" ht="27" customHeight="1">
      <c r="A174" s="6" t="str">
        <v>Core global jobs</v>
      </c>
      <c r="B174" s="23" t="str">
        <v>Business Performance and Innovation</v>
      </c>
      <c r="C174" s="6" t="str">
        <v>BP</v>
      </c>
      <c r="D174" s="23" t="str">
        <v>Innovation and Process Optimization</v>
      </c>
      <c r="E174" s="6" t="str">
        <v>BPC</v>
      </c>
      <c r="F174" s="6">
        <v>13866</v>
      </c>
      <c r="G174" s="23" t="str">
        <v>FabLab Manager III</v>
      </c>
      <c r="H174" s="45" t="str">
        <v xml:space="preserve"> </v>
      </c>
      <c r="I174" s="6">
        <v>18</v>
      </c>
      <c r="J174" s="6" t="str">
        <v>Mid Level Manager</v>
      </c>
      <c r="K174" s="43" t="str">
        <v>Manage and direct the operations of the digital fabrication laboratory (Fab Lab).</v>
      </c>
      <c r="L174" s="41" t="str">
        <v xml:space="preserve">FabLab Manager III;  </v>
      </c>
      <c r="M174" s="9" t="s">
        <v>16575</v>
      </c>
    </row>
    <row r="175" spans="1:13" s="9" customFormat="1" ht="27" customHeight="1">
      <c r="A175" s="6" t="str">
        <v>Core global jobs</v>
      </c>
      <c r="B175" s="23" t="str">
        <v>Business Performance and Innovation</v>
      </c>
      <c r="C175" s="6" t="str">
        <v>BP</v>
      </c>
      <c r="D175" s="23" t="str">
        <v>Innovation and Process Optimization</v>
      </c>
      <c r="E175" s="6" t="str">
        <v>BPC</v>
      </c>
      <c r="F175" s="6">
        <v>13865</v>
      </c>
      <c r="G175" s="23" t="str">
        <v>FabLab Manager II</v>
      </c>
      <c r="H175" s="45" t="str">
        <v xml:space="preserve"> </v>
      </c>
      <c r="I175" s="6">
        <v>17</v>
      </c>
      <c r="J175" s="6" t="str">
        <v>Front Line Manager</v>
      </c>
      <c r="K175" s="43" t="str">
        <v>Manage and direct the operations of the digital fabrication laboratory (Fab Lab).</v>
      </c>
      <c r="L175" s="41" t="str">
        <v xml:space="preserve">FabLab Manager II;  </v>
      </c>
      <c r="M175" s="9" t="s">
        <v>16575</v>
      </c>
    </row>
    <row r="176" spans="1:13" s="9" customFormat="1" ht="27" customHeight="1">
      <c r="A176" s="6" t="str">
        <v>Core global jobs</v>
      </c>
      <c r="B176" s="23" t="str">
        <v>Business Performance and Innovation</v>
      </c>
      <c r="C176" s="6" t="str">
        <v>BP</v>
      </c>
      <c r="D176" s="23" t="str">
        <v>Innovation and Process Optimization</v>
      </c>
      <c r="E176" s="6" t="str">
        <v>BPC</v>
      </c>
      <c r="F176" s="6">
        <v>13864</v>
      </c>
      <c r="G176" s="23" t="str">
        <v>FabLab Manager I</v>
      </c>
      <c r="H176" s="45" t="str">
        <v xml:space="preserve"> </v>
      </c>
      <c r="I176" s="6">
        <v>16</v>
      </c>
      <c r="J176" s="6" t="str">
        <v>Front Line Manager</v>
      </c>
      <c r="K176" s="43" t="str">
        <v>Manage and direct the operations of the digital fabrication laboratory (Fab Lab).</v>
      </c>
      <c r="L176" s="41" t="str">
        <v xml:space="preserve">FabLab Manager I;  </v>
      </c>
      <c r="M176" s="9" t="s">
        <v>16575</v>
      </c>
    </row>
    <row r="177" spans="1:13" s="9" customFormat="1" ht="27" customHeight="1">
      <c r="A177" s="6" t="str">
        <v>Core global jobs</v>
      </c>
      <c r="B177" s="23" t="str">
        <v>Business Performance and Innovation</v>
      </c>
      <c r="C177" s="6" t="str">
        <v>BP</v>
      </c>
      <c r="D177" s="23" t="str">
        <v>Innovation and Process Optimization</v>
      </c>
      <c r="E177" s="6" t="str">
        <v>BPC</v>
      </c>
      <c r="F177" s="6">
        <v>17019</v>
      </c>
      <c r="G177" s="23" t="str">
        <v>Process Optimization/Sigma Belt Specialist III</v>
      </c>
      <c r="H177" s="45" t="str">
        <v xml:space="preserve"> </v>
      </c>
      <c r="I177" s="6">
        <v>18</v>
      </c>
      <c r="J177" s="6" t="str">
        <v>Individual Contributor</v>
      </c>
      <c r="K177" s="43" t="str">
        <v>Lead process improvement projects in different manufacturing production processes applying Sigma Belt tools and techniques. Work closely with Operations and Functional Teams to identify process bottlenecks, conduct root cause analyses, and implement process improvements across the business or organization. Initiate and lead projects that improve end-to-end processes, consisting of setup, validation, and audit measurement systems to deliver business impact. Drives productivity and process improvement projects aligned with business initiatives. Conduct quality awareness, and Sigma Belt trainings within the organization. Coach project teams to fulfill certification requirements, quality, and process improvement objectives.</v>
      </c>
      <c r="L177" s="41" t="str">
        <v xml:space="preserve">Process Optimization/Sigma Belt Specialist III;  </v>
      </c>
      <c r="M177" s="9" t="s">
        <v>16575</v>
      </c>
    </row>
    <row r="178" spans="1:13" s="9" customFormat="1" ht="27" customHeight="1">
      <c r="A178" s="6" t="str">
        <v>Core global jobs</v>
      </c>
      <c r="B178" s="23" t="str">
        <v>Business Performance and Innovation</v>
      </c>
      <c r="C178" s="6" t="str">
        <v>BP</v>
      </c>
      <c r="D178" s="23" t="str">
        <v>Innovation and Process Optimization</v>
      </c>
      <c r="E178" s="6" t="str">
        <v>BPC</v>
      </c>
      <c r="F178" s="6">
        <v>18645</v>
      </c>
      <c r="G178" s="23" t="str">
        <v>Process Optimization/Sigma Belt Specialist II</v>
      </c>
      <c r="H178" s="45" t="str">
        <v xml:space="preserve"> </v>
      </c>
      <c r="I178" s="6">
        <v>17</v>
      </c>
      <c r="J178" s="6" t="str">
        <v>Individual Contributor</v>
      </c>
      <c r="K178" s="43" t="str">
        <v>Lead process improvement projects in different manufacturing production processes applying Sigma Belt tools and techniques. Work closely with Operations and Functional Teams to identify process bottlenecks, conduct root cause analyses, and implement process improvements across the business or organization. Initiate and lead projects that improve end-to-end processes, consisting of setup, validation, and audit measurement systems to deliver business impact. Drives productivity and process improvement projects aligned with business initiatives. Conduct quality awareness, and Sigma Belt trainings within the organization. Coach project teams to fulfill certification requirements, quality, and process improvement objectives.</v>
      </c>
      <c r="L178" s="41" t="str">
        <v xml:space="preserve">Process Optimization/Sigma Belt Specialist II;  </v>
      </c>
      <c r="M178" s="9" t="s">
        <v>16575</v>
      </c>
    </row>
    <row r="179" spans="1:13" s="9" customFormat="1" ht="27" customHeight="1">
      <c r="A179" s="6" t="str">
        <v>Core global jobs</v>
      </c>
      <c r="B179" s="23" t="str">
        <v>Business Performance and Innovation</v>
      </c>
      <c r="C179" s="6" t="str">
        <v>BP</v>
      </c>
      <c r="D179" s="23" t="str">
        <v>Innovation and Process Optimization</v>
      </c>
      <c r="E179" s="6" t="str">
        <v>BPC</v>
      </c>
      <c r="F179" s="6">
        <v>17018</v>
      </c>
      <c r="G179" s="23" t="str">
        <v>Process Optimization/Sigma Belt Specialist I</v>
      </c>
      <c r="H179" s="45" t="str">
        <v xml:space="preserve"> </v>
      </c>
      <c r="I179" s="6">
        <v>16</v>
      </c>
      <c r="J179" s="6" t="str">
        <v>Individual Contributor</v>
      </c>
      <c r="K179" s="43" t="str">
        <v>Lead process improvement projects in different manufacturing production processes applying Sigma Belt tools and techniques. Work closely with Operations and Functional Teams to identify process bottlenecks, conduct root cause analyses, and implement process improvements across the business or organization. Initiate and lead projects that improve end-to-end processes, consisting of setup, validation, and audit measurement systems to deliver business impact. Drives productivity and process improvement projects aligned with business initiatives. Conduct quality awareness, and Sigma Belt trainings within the organization. Coach project teams to fulfill certification requirements, quality, and process improvement objectives.</v>
      </c>
      <c r="L179" s="41" t="str">
        <v xml:space="preserve">Process Optimization/Sigma Belt Specialist I;  </v>
      </c>
      <c r="M179" s="9" t="s">
        <v>16575</v>
      </c>
    </row>
    <row r="180" spans="1:13" s="9" customFormat="1" ht="27" customHeight="1">
      <c r="A180" s="6" t="str">
        <v>Core global jobs</v>
      </c>
      <c r="B180" s="23" t="str">
        <v>Business Performance and Innovation</v>
      </c>
      <c r="C180" s="6" t="str">
        <v>BP</v>
      </c>
      <c r="D180" s="23" t="str">
        <v>Innovation and Process Optimization</v>
      </c>
      <c r="E180" s="6" t="str">
        <v>BPC</v>
      </c>
      <c r="F180" s="6">
        <v>13869</v>
      </c>
      <c r="G180" s="23" t="str">
        <v>DevOps Engineer III</v>
      </c>
      <c r="H180" s="45" t="str">
        <v xml:space="preserve"> </v>
      </c>
      <c r="I180" s="6">
        <v>17</v>
      </c>
      <c r="J180" s="6" t="str">
        <v>Individual Contributor</v>
      </c>
      <c r="K180" s="43" t="str">
        <v>Develop functional systems and solutions with a focus on scalability, automation, reliability, security, and quality. Implement customer integrations and improve the customer experience. Perform root cause analysis of production errors, resolve issues, design procedures for system troubleshooting and maintenance, and build tools to reduce error occurrence.</v>
      </c>
      <c r="L180" s="41" t="str">
        <v xml:space="preserve">DevOps Engineer III;  </v>
      </c>
      <c r="M180" s="9" t="s">
        <v>16575</v>
      </c>
    </row>
    <row r="181" spans="1:13" s="9" customFormat="1" ht="27" customHeight="1">
      <c r="A181" s="6" t="str">
        <v>Core global jobs</v>
      </c>
      <c r="B181" s="23" t="str">
        <v>Business Performance and Innovation</v>
      </c>
      <c r="C181" s="6" t="str">
        <v>BP</v>
      </c>
      <c r="D181" s="23" t="str">
        <v>Innovation and Process Optimization</v>
      </c>
      <c r="E181" s="6" t="str">
        <v>BPC</v>
      </c>
      <c r="F181" s="6">
        <v>13868</v>
      </c>
      <c r="G181" s="23" t="str">
        <v>DevOps Engineer II</v>
      </c>
      <c r="H181" s="45" t="str">
        <v xml:space="preserve"> </v>
      </c>
      <c r="I181" s="6">
        <v>16</v>
      </c>
      <c r="J181" s="6" t="str">
        <v>Individual Contributor</v>
      </c>
      <c r="K181" s="43" t="str">
        <v>Develop functional systems and solutions with a focus on scalability, automation, reliability, security, and quality. Implement customer integrations and improve the customer experience. Perform root cause analysis of production errors, resolve issues, design procedures for system troubleshooting and maintenance, and build tools to reduce error occurrence.</v>
      </c>
      <c r="L181" s="41" t="str">
        <v xml:space="preserve">DevOps Engineer II;  </v>
      </c>
      <c r="M181" s="9" t="s">
        <v>16575</v>
      </c>
    </row>
    <row r="182" spans="1:13" s="9" customFormat="1" ht="27" customHeight="1">
      <c r="A182" s="6" t="str">
        <v>Core global jobs</v>
      </c>
      <c r="B182" s="23" t="str">
        <v>Business Performance and Innovation</v>
      </c>
      <c r="C182" s="6" t="str">
        <v>BP</v>
      </c>
      <c r="D182" s="23" t="str">
        <v>Innovation and Process Optimization</v>
      </c>
      <c r="E182" s="6" t="str">
        <v>BPC</v>
      </c>
      <c r="F182" s="6">
        <v>13867</v>
      </c>
      <c r="G182" s="23" t="str">
        <v>DevOps Engineer I</v>
      </c>
      <c r="H182" s="45" t="str">
        <v xml:space="preserve"> </v>
      </c>
      <c r="I182" s="6">
        <v>15</v>
      </c>
      <c r="J182" s="6" t="str">
        <v>Individual Contributor</v>
      </c>
      <c r="K182" s="43" t="str">
        <v>Develop functional systems and solutions with a focus on scalability, automation, reliability, security, and quality. Implement customer integrations and improve the customer experience. Perform root cause analysis of production errors, resolve issues, design procedures for system troubleshooting and maintenance, and build tools to reduce error occurrence.</v>
      </c>
      <c r="L182" s="41" t="str">
        <v xml:space="preserve">DevOps Engineer I;  </v>
      </c>
      <c r="M182" s="9" t="s">
        <v>16575</v>
      </c>
    </row>
    <row r="183" spans="1:13" s="9" customFormat="1" ht="27" customHeight="1">
      <c r="A183" s="6" t="str">
        <v>Core global jobs</v>
      </c>
      <c r="B183" s="23" t="str">
        <v>Business Performance and Innovation</v>
      </c>
      <c r="C183" s="6" t="str">
        <v>BP</v>
      </c>
      <c r="D183" s="23" t="str">
        <v>Innovation and Process Optimization</v>
      </c>
      <c r="E183" s="6" t="str">
        <v>BPC</v>
      </c>
      <c r="F183" s="6">
        <v>22079</v>
      </c>
      <c r="G183" s="23" t="str">
        <v>Industrial Automation Leader III</v>
      </c>
      <c r="H183" s="45" t="str">
        <v xml:space="preserve"> </v>
      </c>
      <c r="I183" s="6">
        <v>17</v>
      </c>
      <c r="J183" s="6" t="str">
        <v>Front Line Manager</v>
      </c>
      <c r="K183" s="43" t="str">
        <v>Lead a team and industrial automation projects, accompanying the installation, construction and modification of machinery, equipment, and production devices.</v>
      </c>
      <c r="L183" s="41" t="str">
        <v xml:space="preserve">Industrial Automation Leader III;  </v>
      </c>
      <c r="M183" s="9" t="s">
        <v>16575</v>
      </c>
    </row>
    <row r="184" spans="1:13" s="9" customFormat="1" ht="27" customHeight="1">
      <c r="A184" s="6" t="str">
        <v>Core global jobs</v>
      </c>
      <c r="B184" s="23" t="str">
        <v>Business Performance and Innovation</v>
      </c>
      <c r="C184" s="6" t="str">
        <v>BP</v>
      </c>
      <c r="D184" s="23" t="str">
        <v>Innovation and Process Optimization</v>
      </c>
      <c r="E184" s="6" t="str">
        <v>BPC</v>
      </c>
      <c r="F184" s="6">
        <v>14807</v>
      </c>
      <c r="G184" s="23" t="str">
        <v>Industrial Automation Leader II</v>
      </c>
      <c r="H184" s="45" t="str">
        <v xml:space="preserve"> </v>
      </c>
      <c r="I184" s="6">
        <v>16</v>
      </c>
      <c r="J184" s="6" t="str">
        <v>Front Line Manager</v>
      </c>
      <c r="K184" s="43" t="str">
        <v>Lead a team and industrial automation projects, accompanying the installation, construction and modification of machinery, equipment, and production devices.</v>
      </c>
      <c r="L184" s="41" t="str">
        <v xml:space="preserve">Industrial Automation Leader II;  </v>
      </c>
      <c r="M184" s="9" t="s">
        <v>16575</v>
      </c>
    </row>
    <row r="185" spans="1:13" s="9" customFormat="1" ht="27" customHeight="1">
      <c r="A185" s="6" t="str">
        <v>Core global jobs</v>
      </c>
      <c r="B185" s="23" t="str">
        <v>Business Performance and Innovation</v>
      </c>
      <c r="C185" s="6" t="str">
        <v>BP</v>
      </c>
      <c r="D185" s="23" t="str">
        <v>Innovation and Process Optimization</v>
      </c>
      <c r="E185" s="6" t="str">
        <v>BPC</v>
      </c>
      <c r="F185" s="6">
        <v>22078</v>
      </c>
      <c r="G185" s="23" t="str">
        <v>Industrial Automation Leader I</v>
      </c>
      <c r="H185" s="45" t="str">
        <v xml:space="preserve"> </v>
      </c>
      <c r="I185" s="6">
        <v>15</v>
      </c>
      <c r="J185" s="6" t="str">
        <v>Front Line Manager</v>
      </c>
      <c r="K185" s="43" t="str">
        <v>Lead a team and industrial automation projects, accompanying the installation, construction and modification of machinery, equipment, and production devices.</v>
      </c>
      <c r="L185" s="41" t="str">
        <v xml:space="preserve">Industrial Automation Leader I;  </v>
      </c>
      <c r="M185" s="9" t="s">
        <v>16575</v>
      </c>
    </row>
    <row r="186" spans="1:13" s="9" customFormat="1" ht="27" customHeight="1">
      <c r="A186" s="6" t="str">
        <v>Core global jobs</v>
      </c>
      <c r="B186" s="23" t="str">
        <v>Business Performance and Innovation</v>
      </c>
      <c r="C186" s="6" t="str">
        <v>BP</v>
      </c>
      <c r="D186" s="23" t="str">
        <v>Innovation and Process Optimization</v>
      </c>
      <c r="E186" s="6" t="str">
        <v>BPC</v>
      </c>
      <c r="F186" s="6">
        <v>19402</v>
      </c>
      <c r="G186" s="23" t="str">
        <v>Innovation Coordinator III</v>
      </c>
      <c r="H186" s="45" t="str">
        <v xml:space="preserve"> </v>
      </c>
      <c r="I186" s="6">
        <v>17</v>
      </c>
      <c r="J186" s="6" t="str">
        <v>Individual Contributor</v>
      </c>
      <c r="K186" s="43" t="str">
        <v>Support the implementation and execution of innovation initiatives within the organization. Focus on managing the day-to-day activities related to the development of new ideas, products, and services. Work closely with cross-functional teams to ensure project milestones are met, fosters a culture of creativity and continuous improvement, and assist in identifying new opportunities that drive business growth, foster operational excellence, and enhance customer satisfaction.</v>
      </c>
      <c r="L186" s="41" t="str">
        <v xml:space="preserve">Innovation Coordinator III;  </v>
      </c>
      <c r="M186" s="9" t="s">
        <v>16575</v>
      </c>
    </row>
    <row r="187" spans="1:13" s="9" customFormat="1" ht="27" customHeight="1">
      <c r="A187" s="6" t="str">
        <v>Core global jobs</v>
      </c>
      <c r="B187" s="23" t="str">
        <v>Business Performance and Innovation</v>
      </c>
      <c r="C187" s="6" t="str">
        <v>BP</v>
      </c>
      <c r="D187" s="23" t="str">
        <v>Innovation and Process Optimization</v>
      </c>
      <c r="E187" s="6" t="str">
        <v>BPC</v>
      </c>
      <c r="F187" s="6">
        <v>19403</v>
      </c>
      <c r="G187" s="23" t="str">
        <v>Innovation Coordinator II</v>
      </c>
      <c r="H187" s="45" t="str">
        <v xml:space="preserve"> </v>
      </c>
      <c r="I187" s="6">
        <v>16</v>
      </c>
      <c r="J187" s="6" t="str">
        <v>Individual Contributor</v>
      </c>
      <c r="K187" s="43" t="str">
        <v>Support the implementation and execution of innovation initiatives within the organization. Focus on managing the day-to-day activities related to the development of new ideas, products, and services. Work closely with cross-functional teams to ensure project milestones are met, fosters a culture of creativity and continuous improvement, and assist in identifying new opportunities that drive business growth, foster operational excellence, and enhance customer satisfaction.</v>
      </c>
      <c r="L187" s="41" t="str">
        <v xml:space="preserve">Innovation Coordinator II;  </v>
      </c>
      <c r="M187" s="9" t="s">
        <v>16575</v>
      </c>
    </row>
    <row r="188" spans="1:13" s="9" customFormat="1" ht="27" customHeight="1">
      <c r="A188" s="6" t="str">
        <v>Core global jobs</v>
      </c>
      <c r="B188" s="23" t="str">
        <v>Business Performance and Innovation</v>
      </c>
      <c r="C188" s="6" t="str">
        <v>BP</v>
      </c>
      <c r="D188" s="23" t="str">
        <v>Innovation and Process Optimization</v>
      </c>
      <c r="E188" s="6" t="str">
        <v>BPC</v>
      </c>
      <c r="F188" s="6">
        <v>19404</v>
      </c>
      <c r="G188" s="23" t="str">
        <v>Innovation Coordinator I</v>
      </c>
      <c r="H188" s="45" t="str">
        <v xml:space="preserve"> </v>
      </c>
      <c r="I188" s="6">
        <v>15</v>
      </c>
      <c r="J188" s="6" t="str">
        <v>Individual Contributor</v>
      </c>
      <c r="K188" s="43" t="str">
        <v>Support the implementation and execution of innovation initiatives within the organization. Focus on managing the day-to-day activities related to the development of new ideas, products, and services. Work closely with cross-functional teams to ensure project milestones are met, fosters a culture of creativity and continuous improvement, and assist in identifying new opportunities that drive business growth, foster operational excellence, and enhance customer satisfaction.</v>
      </c>
      <c r="L188" s="41" t="str">
        <v xml:space="preserve">Innovation Coordinator I;  </v>
      </c>
      <c r="M188" s="9" t="s">
        <v>16575</v>
      </c>
    </row>
    <row r="189" spans="1:13" s="9" customFormat="1" ht="27" customHeight="1">
      <c r="A189" s="6" t="str">
        <v>Core global jobs</v>
      </c>
      <c r="B189" s="23" t="str">
        <v>Business Performance and Innovation</v>
      </c>
      <c r="C189" s="6" t="str">
        <v>BP</v>
      </c>
      <c r="D189" s="23" t="str">
        <v>Innovation and Process Optimization</v>
      </c>
      <c r="E189" s="6" t="str">
        <v>BPC</v>
      </c>
      <c r="F189" s="6">
        <v>13875</v>
      </c>
      <c r="G189" s="23" t="str">
        <v>Process Automation Engineer III</v>
      </c>
      <c r="H189" s="45" t="str">
        <v>Robot Process Automation Engineer</v>
      </c>
      <c r="I189" s="6">
        <v>17</v>
      </c>
      <c r="J189" s="6" t="str">
        <v>Individual Contributor</v>
      </c>
      <c r="K189" s="43" t="str">
        <v>Design, program, configure, test, and implement prototypes to be used to automate manual tasks and processes. Decompose business processes, assess automation readiness, and recommend potential solutions to automate a part of the business process or the whole business process. Develop reusable automation scripts and frameworks designed to replicate processes.</v>
      </c>
      <c r="L189" s="41" t="str">
        <v>Process Automation Engineer III; Robot Process Automation Engineer</v>
      </c>
      <c r="M189" s="9" t="s">
        <v>16575</v>
      </c>
    </row>
    <row r="190" spans="1:13" s="9" customFormat="1" ht="27" customHeight="1">
      <c r="A190" s="6" t="str">
        <v>Core global jobs</v>
      </c>
      <c r="B190" s="23" t="str">
        <v>Business Performance and Innovation</v>
      </c>
      <c r="C190" s="6" t="str">
        <v>BP</v>
      </c>
      <c r="D190" s="23" t="str">
        <v>Innovation and Process Optimization</v>
      </c>
      <c r="E190" s="6" t="str">
        <v>BPC</v>
      </c>
      <c r="F190" s="6">
        <v>13874</v>
      </c>
      <c r="G190" s="23" t="str">
        <v>Process Automation Engineer II</v>
      </c>
      <c r="H190" s="45" t="str">
        <v>Robot Process Automation Engineer</v>
      </c>
      <c r="I190" s="6">
        <v>16</v>
      </c>
      <c r="J190" s="6" t="str">
        <v>Individual Contributor</v>
      </c>
      <c r="K190" s="43" t="str">
        <v>Design, program, configure, test, and implement prototypes to be used to automate manual tasks and processes. Decompose business processes, assess automation readiness, and recommend potential solutions to automate a part of the business process or the whole business process. Develop reusable automation scripts and frameworks designed to replicate processes.</v>
      </c>
      <c r="L190" s="41" t="str">
        <v>Process Automation Engineer II; Robot Process Automation Engineer</v>
      </c>
      <c r="M190" s="9" t="s">
        <v>16575</v>
      </c>
    </row>
    <row r="191" spans="1:13" s="9" customFormat="1" ht="27" customHeight="1">
      <c r="A191" s="6" t="str">
        <v>Core global jobs</v>
      </c>
      <c r="B191" s="23" t="str">
        <v>Business Performance and Innovation</v>
      </c>
      <c r="C191" s="6" t="str">
        <v>BP</v>
      </c>
      <c r="D191" s="23" t="str">
        <v>Innovation and Process Optimization</v>
      </c>
      <c r="E191" s="6" t="str">
        <v>BPC</v>
      </c>
      <c r="F191" s="6">
        <v>13873</v>
      </c>
      <c r="G191" s="23" t="str">
        <v>Process Automation Engineer I</v>
      </c>
      <c r="H191" s="45" t="str">
        <v>Robot Process Automation Engineer</v>
      </c>
      <c r="I191" s="6">
        <v>15</v>
      </c>
      <c r="J191" s="6" t="str">
        <v>Individual Contributor</v>
      </c>
      <c r="K191" s="43" t="str">
        <v>Design, program, configure, test, and implement prototypes to be used to automate manual tasks and processes. Decompose business processes, assess automation readiness, and recommend potential solutions to automate a part of the business process or the whole business process. Develop reusable automation scripts and frameworks designed to replicate processes.</v>
      </c>
      <c r="L191" s="41" t="str">
        <v>Process Automation Engineer I; Robot Process Automation Engineer</v>
      </c>
      <c r="M191" s="9" t="s">
        <v>16575</v>
      </c>
    </row>
    <row r="192" spans="1:13" s="9" customFormat="1" ht="27" customHeight="1">
      <c r="A192" s="6" t="str">
        <v>Core global jobs</v>
      </c>
      <c r="B192" s="23" t="str">
        <v>Business Performance and Innovation</v>
      </c>
      <c r="C192" s="6" t="str">
        <v>BP</v>
      </c>
      <c r="D192" s="23" t="str">
        <v>Innovation and Process Optimization</v>
      </c>
      <c r="E192" s="6" t="str">
        <v>BPC</v>
      </c>
      <c r="F192" s="6">
        <v>13878</v>
      </c>
      <c r="G192" s="23" t="str">
        <v>Process Automation Analyst III</v>
      </c>
      <c r="H192" s="45" t="str">
        <v>Robot Process Automation Analyst</v>
      </c>
      <c r="I192" s="6">
        <v>16</v>
      </c>
      <c r="J192" s="6" t="str">
        <v>Individual Contributor</v>
      </c>
      <c r="K192" s="43" t="str">
        <v>Identify, validate, and prioritize automation opportunities and requirements to improve productivity and efficiency. Convey and clarify automation requirements to developers. Plan and track automation project schedules. Perform automation functional testing.</v>
      </c>
      <c r="L192" s="41" t="str">
        <v>Process Automation Analyst III; Robot Process Automation Analyst</v>
      </c>
      <c r="M192" s="9" t="s">
        <v>16575</v>
      </c>
    </row>
    <row r="193" spans="1:13" s="9" customFormat="1" ht="27" customHeight="1">
      <c r="A193" s="6" t="str">
        <v>Core global jobs</v>
      </c>
      <c r="B193" s="23" t="str">
        <v>Business Performance and Innovation</v>
      </c>
      <c r="C193" s="6" t="str">
        <v>BP</v>
      </c>
      <c r="D193" s="23" t="str">
        <v>Innovation and Process Optimization</v>
      </c>
      <c r="E193" s="6" t="str">
        <v>BPC</v>
      </c>
      <c r="F193" s="6">
        <v>13877</v>
      </c>
      <c r="G193" s="23" t="str">
        <v>Process Automation Analyst II</v>
      </c>
      <c r="H193" s="45" t="str">
        <v>Robot Process Automation Analyst</v>
      </c>
      <c r="I193" s="6">
        <v>15</v>
      </c>
      <c r="J193" s="6" t="str">
        <v>Individual Contributor</v>
      </c>
      <c r="K193" s="43" t="str">
        <v>Identify, validate, and prioritize automation opportunities and requirements to improve productivity and efficiency. Convey and clarify automation requirements to developers. Plan and track automation project schedules. Perform automation functional testing.</v>
      </c>
      <c r="L193" s="41" t="str">
        <v>Process Automation Analyst II; Robot Process Automation Analyst</v>
      </c>
      <c r="M193" s="9" t="s">
        <v>16575</v>
      </c>
    </row>
    <row r="194" spans="1:13" s="9" customFormat="1" ht="27" customHeight="1">
      <c r="A194" s="6" t="str">
        <v>Core global jobs</v>
      </c>
      <c r="B194" s="23" t="str">
        <v>Business Performance and Innovation</v>
      </c>
      <c r="C194" s="6" t="str">
        <v>BP</v>
      </c>
      <c r="D194" s="23" t="str">
        <v>Innovation and Process Optimization</v>
      </c>
      <c r="E194" s="6" t="str">
        <v>BPC</v>
      </c>
      <c r="F194" s="6">
        <v>13876</v>
      </c>
      <c r="G194" s="23" t="str">
        <v>Process Automation Analyst I</v>
      </c>
      <c r="H194" s="45" t="str">
        <v>Robot Process Automation Analyst</v>
      </c>
      <c r="I194" s="6">
        <v>14</v>
      </c>
      <c r="J194" s="6" t="str">
        <v>Individual Contributor</v>
      </c>
      <c r="K194" s="43" t="str">
        <v>Identify, validate, and prioritize automation opportunities and requirements to improve productivity and efficiency. Convey and clarify automation requirements to developers. Plan and track automation project schedules. Perform automation functional testing.</v>
      </c>
      <c r="L194" s="41" t="str">
        <v>Process Automation Analyst I; Robot Process Automation Analyst</v>
      </c>
      <c r="M194" s="9" t="s">
        <v>16575</v>
      </c>
    </row>
    <row r="195" spans="1:13" s="9" customFormat="1" ht="27" customHeight="1">
      <c r="A195" s="6" t="str">
        <v>Core global jobs</v>
      </c>
      <c r="B195" s="23" t="str">
        <v>Business Performance and Innovation</v>
      </c>
      <c r="C195" s="6" t="str">
        <v>BP</v>
      </c>
      <c r="D195" s="23" t="str">
        <v>Innovation and Process Optimization</v>
      </c>
      <c r="E195" s="6" t="str">
        <v>BPC</v>
      </c>
      <c r="F195" s="6">
        <v>17017</v>
      </c>
      <c r="G195" s="23" t="str">
        <v>Process Optimization/Sigma Belt Analyst III</v>
      </c>
      <c r="H195" s="45" t="str">
        <v xml:space="preserve"> </v>
      </c>
      <c r="I195" s="6">
        <v>16</v>
      </c>
      <c r="J195" s="6" t="str">
        <v>Individual Contributor</v>
      </c>
      <c r="K195" s="43" t="str">
        <v>Provide process management support into continuous improvement initiatives, programs, training and projects within the organization through the execution of operational excellence and use of Six Sigma and Lean methodologies. Coordinate lean six sigma projects, tracks continuous process improvement and project execution. Maintain and administers business management training material, policies and procedures. Work with the management and operational excellence team to ensure the development and execution of best in class processes in quality and productivity area. Ensure that continuous process improvement projects receive adequate support for project execution. Support identification, development, and management of key process improvement metrics that will identify current and predictive performance against stated objectives. Conduct detailed analyses of data gathered via management processes to identify underlying issues and to develop effective responses aimed at improving or eliminating such issues.</v>
      </c>
      <c r="L195" s="41" t="str">
        <v xml:space="preserve">Process Optimization/Sigma Belt Analyst III;  </v>
      </c>
      <c r="M195" s="9" t="s">
        <v>16575</v>
      </c>
    </row>
    <row r="196" spans="1:13" s="9" customFormat="1" ht="27" customHeight="1">
      <c r="A196" s="6" t="str">
        <v>Core global jobs</v>
      </c>
      <c r="B196" s="23" t="str">
        <v>Business Performance and Innovation</v>
      </c>
      <c r="C196" s="6" t="str">
        <v>BP</v>
      </c>
      <c r="D196" s="23" t="str">
        <v>Innovation and Process Optimization</v>
      </c>
      <c r="E196" s="6" t="str">
        <v>BPC</v>
      </c>
      <c r="F196" s="6">
        <v>19031</v>
      </c>
      <c r="G196" s="23" t="str">
        <v>Process Optimization/Sigma Belt Analyst II</v>
      </c>
      <c r="H196" s="45" t="str">
        <v xml:space="preserve"> </v>
      </c>
      <c r="I196" s="6">
        <v>15</v>
      </c>
      <c r="J196" s="6" t="str">
        <v>Individual Contributor</v>
      </c>
      <c r="K196" s="43" t="str">
        <v>Provide process management support into continuous improvement initiatives, programs, training and projects within the organization through the execution of operational excellence and use of Six Sigma and Lean methodologies. Coordinate lean six sigma projects, tracks continuous process improvement and project execution. Maintain and administers business management training material, policies and procedures. Work with the management and operational excellence team to ensure the development and execution of best in class processes in quality and productivity area. Ensure that continuous process improvement projects receive adequate support for project execution. Support identification, development, and management of key process improvement metrics that will identify current and predictive performance against stated objectives. Conduct detailed analyses of data gathered via management processes to identify underlying issues and to develop effective responses aimed at improving or eliminating such issues.</v>
      </c>
      <c r="L196" s="41" t="str">
        <v xml:space="preserve">Process Optimization/Sigma Belt Analyst II;  </v>
      </c>
      <c r="M196" s="9" t="s">
        <v>16575</v>
      </c>
    </row>
    <row r="197" spans="1:13" s="9" customFormat="1" ht="27" customHeight="1">
      <c r="A197" s="6" t="str">
        <v>Core global jobs</v>
      </c>
      <c r="B197" s="23" t="str">
        <v>Business Performance and Innovation</v>
      </c>
      <c r="C197" s="6" t="str">
        <v>BP</v>
      </c>
      <c r="D197" s="23" t="str">
        <v>Innovation and Process Optimization</v>
      </c>
      <c r="E197" s="6" t="str">
        <v>BPC</v>
      </c>
      <c r="F197" s="6">
        <v>17016</v>
      </c>
      <c r="G197" s="23" t="str">
        <v>Process Optimization/Sigma Belt Analyst I</v>
      </c>
      <c r="H197" s="45" t="str">
        <v xml:space="preserve"> </v>
      </c>
      <c r="I197" s="6">
        <v>14</v>
      </c>
      <c r="J197" s="6" t="str">
        <v>Individual Contributor</v>
      </c>
      <c r="K197" s="43" t="str">
        <v>Provide process management support into continuous improvement initiatives, programs, training and projects within the organization through the execution of operational excellence and use of Six Sigma and Lean methodologies. Coordinate lean six sigma projects, tracks continuous process improvement and project execution. Maintain and administers business management training material, policies and procedures. Work with the management and operational excellence team to ensure the development and execution of best in class processes in quality and productivity area. Ensure that continuous process improvement projects receive adequate support for project execution. Support identification, development, and management of key process improvement metrics that will identify current and predictive performance against stated objectives. Conduct detailed analyses of data gathered via management processes to identify underlying issues and to develop effective responses aimed at improving or eliminating such issues.</v>
      </c>
      <c r="L197" s="41" t="str">
        <v xml:space="preserve">Process Optimization/Sigma Belt Analyst I;  </v>
      </c>
      <c r="M197" s="9" t="s">
        <v>16575</v>
      </c>
    </row>
    <row r="198" spans="1:13" s="9" customFormat="1" ht="27" customHeight="1">
      <c r="A198" s="6" t="str">
        <v>Core global jobs</v>
      </c>
      <c r="B198" s="23" t="str">
        <v>Business Performance and Innovation</v>
      </c>
      <c r="C198" s="6" t="str">
        <v>BP</v>
      </c>
      <c r="D198" s="23" t="str">
        <v>Innovation and Process Optimization</v>
      </c>
      <c r="E198" s="6" t="str">
        <v>BPC</v>
      </c>
      <c r="F198" s="6">
        <v>13881</v>
      </c>
      <c r="G198" s="23" t="str">
        <v>Prototypist III</v>
      </c>
      <c r="H198" s="45" t="str">
        <v xml:space="preserve"> </v>
      </c>
      <c r="I198" s="6">
        <v>16</v>
      </c>
      <c r="J198" s="6" t="str">
        <v>Individual Contributor</v>
      </c>
      <c r="K198" s="43" t="str">
        <v>Build and iterate prototypes to support the development of new products and solutions. Help define what each platform is capable of, identify solutions to impossible goals, limit and reduce risks, and bring design concepts to life. Collaborate with multidisciplinary teams of designers and user researchers to communicate the product vision.</v>
      </c>
      <c r="L198" s="41" t="str">
        <v xml:space="preserve">Prototypist III;  </v>
      </c>
      <c r="M198" s="9" t="s">
        <v>16575</v>
      </c>
    </row>
    <row r="199" spans="1:13" s="9" customFormat="1" ht="27" customHeight="1">
      <c r="A199" s="6" t="str">
        <v>Core global jobs</v>
      </c>
      <c r="B199" s="23" t="str">
        <v>Business Performance and Innovation</v>
      </c>
      <c r="C199" s="6" t="str">
        <v>BP</v>
      </c>
      <c r="D199" s="23" t="str">
        <v>Innovation and Process Optimization</v>
      </c>
      <c r="E199" s="6" t="str">
        <v>BPC</v>
      </c>
      <c r="F199" s="6">
        <v>13880</v>
      </c>
      <c r="G199" s="23" t="str">
        <v>Prototypist II</v>
      </c>
      <c r="H199" s="45" t="str">
        <v xml:space="preserve"> </v>
      </c>
      <c r="I199" s="6">
        <v>15</v>
      </c>
      <c r="J199" s="6" t="str">
        <v>Individual Contributor</v>
      </c>
      <c r="K199" s="43" t="str">
        <v>Build and iterate prototypes to support the development of new products and solutions. Help define what each platform is capable of, identify solutions to impossible goals, limit and reduce risks, and bring design concepts to life. Collaborate with multidisciplinary teams of designers and user researchers to communicate the product vision.</v>
      </c>
      <c r="L199" s="41" t="str">
        <v xml:space="preserve">Prototypist II;  </v>
      </c>
      <c r="M199" s="9" t="s">
        <v>16575</v>
      </c>
    </row>
    <row r="200" spans="1:13" s="9" customFormat="1" ht="27" customHeight="1">
      <c r="A200" s="6" t="str">
        <v>Core global jobs</v>
      </c>
      <c r="B200" s="23" t="str">
        <v>Business Performance and Innovation</v>
      </c>
      <c r="C200" s="6" t="str">
        <v>BP</v>
      </c>
      <c r="D200" s="23" t="str">
        <v>Innovation and Process Optimization</v>
      </c>
      <c r="E200" s="6" t="str">
        <v>BPC</v>
      </c>
      <c r="F200" s="6">
        <v>13879</v>
      </c>
      <c r="G200" s="23" t="str">
        <v>Prototypist I</v>
      </c>
      <c r="H200" s="45" t="str">
        <v xml:space="preserve"> </v>
      </c>
      <c r="I200" s="6">
        <v>14</v>
      </c>
      <c r="J200" s="6" t="str">
        <v>Individual Contributor</v>
      </c>
      <c r="K200" s="43" t="str">
        <v>Build and iterate prototypes to support the development of new products and solutions. Help define what each platform is capable of, identify solutions to impossible goals, limit and reduce risks, and bring design concepts to life. Collaborate with multidisciplinary teams of designers and user researchers to communicate the product vision.</v>
      </c>
      <c r="L200" s="41" t="str">
        <v xml:space="preserve">Prototypist I;  </v>
      </c>
      <c r="M200" s="9" t="s">
        <v>16575</v>
      </c>
    </row>
    <row r="201" spans="1:13" s="9" customFormat="1" ht="27" customHeight="1">
      <c r="A201" s="6" t="str">
        <v>Core global jobs</v>
      </c>
      <c r="B201" s="23" t="str">
        <v>Business Performance and Innovation</v>
      </c>
      <c r="C201" s="6" t="str">
        <v>BP</v>
      </c>
      <c r="D201" s="23" t="str">
        <v>Innovation and Process Optimization</v>
      </c>
      <c r="E201" s="6" t="str">
        <v>BPC</v>
      </c>
      <c r="F201" s="6">
        <v>22666</v>
      </c>
      <c r="G201" s="23" t="str">
        <v>Continuous Improvement Analyst III</v>
      </c>
      <c r="H201" s="45" t="str">
        <v xml:space="preserve"> </v>
      </c>
      <c r="I201" s="6">
        <v>15</v>
      </c>
      <c r="J201" s="6" t="str">
        <v>Individual Contributor</v>
      </c>
      <c r="K201" s="43" t="str">
        <v>Support the organization's operational excellence initiatives by assisting in the analysis, design, and implementation of process improvement projects. Gather and analyze data on key performance indicators to identify trends, root causes, and areas for improvement. Participate in process mapping and value stream mapping exercises to visualize and assess current workflows. Track the status of ongoing projects, ensuring they meet established objectives and timelines. Develop and present project reports, presentations, and procedural documents to communicate progress and recommendations. Perform studies to explore new methodologies, tools, and best practices for process enhancement.</v>
      </c>
      <c r="L201" s="41" t="str">
        <v xml:space="preserve">Continuous Improvement Analyst III;  </v>
      </c>
      <c r="M201" s="9" t="s">
        <v>16575</v>
      </c>
    </row>
    <row r="202" spans="1:13" s="9" customFormat="1" ht="27" customHeight="1">
      <c r="A202" s="6" t="str">
        <v>Core global jobs</v>
      </c>
      <c r="B202" s="23" t="str">
        <v>Business Performance and Innovation</v>
      </c>
      <c r="C202" s="6" t="str">
        <v>BP</v>
      </c>
      <c r="D202" s="23" t="str">
        <v>Innovation and Process Optimization</v>
      </c>
      <c r="E202" s="6" t="str">
        <v>BPC</v>
      </c>
      <c r="F202" s="6">
        <v>22667</v>
      </c>
      <c r="G202" s="23" t="str">
        <v>Continuous Improvement Analyst II</v>
      </c>
      <c r="H202" s="45" t="str">
        <v xml:space="preserve"> </v>
      </c>
      <c r="I202" s="6">
        <v>14</v>
      </c>
      <c r="J202" s="6" t="str">
        <v>Individual Contributor</v>
      </c>
      <c r="K202" s="43" t="str">
        <v>Support the organization's operational excellence initiatives by assisting in the analysis, design, and implementation of process improvement projects. Gather and analyze data on key performance indicators to identify trends, root causes, and areas for improvement. Participate in process mapping and value stream mapping exercises to visualize and assess current workflows. Track the status of ongoing projects, ensuring they meet established objectives and timelines. Develop and present project reports, presentations, and procedural documents to communicate progress and recommendations. Perform studies to explore new methodologies, tools, and best practices for process enhancement.</v>
      </c>
      <c r="L202" s="41" t="str">
        <v xml:space="preserve">Continuous Improvement Analyst II;  </v>
      </c>
      <c r="M202" s="9" t="s">
        <v>16575</v>
      </c>
    </row>
    <row r="203" spans="1:13" s="9" customFormat="1" ht="27" customHeight="1">
      <c r="A203" s="6" t="str">
        <v>Core global jobs</v>
      </c>
      <c r="B203" s="23" t="str">
        <v>Business Performance and Innovation</v>
      </c>
      <c r="C203" s="6" t="str">
        <v>BP</v>
      </c>
      <c r="D203" s="23" t="str">
        <v>Innovation and Process Optimization</v>
      </c>
      <c r="E203" s="6" t="str">
        <v>BPC</v>
      </c>
      <c r="F203" s="6">
        <v>22668</v>
      </c>
      <c r="G203" s="23" t="str">
        <v>Continuous Improvement Analyst I</v>
      </c>
      <c r="H203" s="45" t="str">
        <v xml:space="preserve"> </v>
      </c>
      <c r="I203" s="6">
        <v>13</v>
      </c>
      <c r="J203" s="6" t="str">
        <v>Individual Contributor</v>
      </c>
      <c r="K203" s="43" t="str">
        <v>Support the organization's operational excellence initiatives by assisting in the analysis, design, and implementation of process improvement projects. Gather and analyze data on key performance indicators to identify trends, root causes, and areas for improvement. Participate in process mapping and value stream mapping exercises to visualize and assess current workflows. Track the status of ongoing projects, ensuring they meet established objectives and timelines. Develop and present project reports, presentations, and procedural documents to communicate progress and recommendations. Perform studies to explore new methodologies, tools, and best practices for process enhancement.</v>
      </c>
      <c r="L203" s="41" t="str">
        <v xml:space="preserve">Continuous Improvement Analyst I;  </v>
      </c>
      <c r="M203" s="9" t="s">
        <v>16575</v>
      </c>
    </row>
    <row r="204" spans="1:13" s="9" customFormat="1" ht="27" customHeight="1">
      <c r="A204" s="6" t="str">
        <v>Core global jobs</v>
      </c>
      <c r="B204" s="23" t="str">
        <v>Business Performance and Innovation</v>
      </c>
      <c r="C204" s="6" t="str">
        <v>BP</v>
      </c>
      <c r="D204" s="23" t="str">
        <v>Innovation and Process Optimization</v>
      </c>
      <c r="E204" s="6" t="str">
        <v>BPC</v>
      </c>
      <c r="F204" s="6">
        <v>22081</v>
      </c>
      <c r="G204" s="23" t="str">
        <v>Industrial Automation Technician III</v>
      </c>
      <c r="H204" s="45" t="str">
        <v xml:space="preserve"> </v>
      </c>
      <c r="I204" s="6">
        <v>13</v>
      </c>
      <c r="J204" s="6" t="str">
        <v>Individual Contributor</v>
      </c>
      <c r="K204" s="43" t="str">
        <v>Develop logic diagrams and system architecture. Prepare lists of I/O and create screens on HMI (Human Machine Interface) and SCADA. Specify Programmable Logical Controllers (PLCs) and program them. Configure networks, commissioning machines and perform start-ups in the plant. Perform field work on electrical panels and motor starters. Make installation and maintenance of electrical panels and industrial networks (such as Ethernet). Parameterize frequency inverters, soft-starters, transmitters, relays, multimeters etc. Run electrical corrective maintenance, predictive and scheduled. Perform functionality tests and prepare technical reports.</v>
      </c>
      <c r="L204" s="41" t="str">
        <v xml:space="preserve">Industrial Automation Technician III;  </v>
      </c>
      <c r="M204" s="9" t="s">
        <v>16575</v>
      </c>
    </row>
    <row r="205" spans="1:13" s="9" customFormat="1" ht="27" customHeight="1">
      <c r="A205" s="6" t="str">
        <v>Core global jobs</v>
      </c>
      <c r="B205" s="23" t="str">
        <v>Business Performance and Innovation</v>
      </c>
      <c r="C205" s="6" t="str">
        <v>BP</v>
      </c>
      <c r="D205" s="23" t="str">
        <v>Innovation and Process Optimization</v>
      </c>
      <c r="E205" s="6" t="str">
        <v>BPC</v>
      </c>
      <c r="F205" s="6">
        <v>14808</v>
      </c>
      <c r="G205" s="23" t="str">
        <v>Industrial Automation Technician II</v>
      </c>
      <c r="H205" s="45" t="str">
        <v xml:space="preserve"> </v>
      </c>
      <c r="I205" s="6">
        <v>12</v>
      </c>
      <c r="J205" s="6" t="str">
        <v>Individual Contributor</v>
      </c>
      <c r="K205" s="43" t="str">
        <v>Develop logic diagrams and system architecture. Prepare lists of I/O and create screens on HMI (Human Machine Interface) and SCADA. Specify Programmable Logical Controllers (PLCs) and program them. Configure networks, commissioning machines and perform start-ups in the plant. Perform field work on electrical panels and motor starters. Make installation and maintenance of electrical panels and industrial networks (such as Ethernet). Parameterize frequency inverters, soft-starters, transmitters, relays, multimeters etc. Run electrical corrective maintenance, predictive and scheduled. Perform functionality tests and prepare technical reports.</v>
      </c>
      <c r="L205" s="41" t="str">
        <v xml:space="preserve">Industrial Automation Technician II;  </v>
      </c>
      <c r="M205" s="9" t="s">
        <v>16575</v>
      </c>
    </row>
    <row r="206" spans="1:13" s="9" customFormat="1" ht="27" customHeight="1">
      <c r="A206" s="6" t="str">
        <v>Core global jobs</v>
      </c>
      <c r="B206" s="23" t="str">
        <v>Business Performance and Innovation</v>
      </c>
      <c r="C206" s="6" t="str">
        <v>BP</v>
      </c>
      <c r="D206" s="23" t="str">
        <v>Innovation and Process Optimization</v>
      </c>
      <c r="E206" s="6" t="str">
        <v>BPC</v>
      </c>
      <c r="F206" s="6">
        <v>22080</v>
      </c>
      <c r="G206" s="23" t="str">
        <v>Industrial Automation Technician I</v>
      </c>
      <c r="H206" s="45" t="str">
        <v xml:space="preserve"> </v>
      </c>
      <c r="I206" s="6">
        <v>11</v>
      </c>
      <c r="J206" s="6" t="str">
        <v>Individual Contributor</v>
      </c>
      <c r="K206" s="43" t="str">
        <v>Develop logic diagrams and system architecture. Prepare lists of I/O and create screens on HMI (Human Machine Interface) and SCADA. Specify Programmable Logical Controllers (PLCs) and program them. Configure networks, commissioning machines and perform start-ups in the plant. Perform field work on electrical panels and motor starters. Make installation and maintenance of electrical panels and industrial networks (such as Ethernet). Parameterize frequency inverters, soft-starters, transmitters, relays, multimeters etc. Run electrical corrective maintenance, predictive and scheduled. Perform functionality tests and prepare technical reports.</v>
      </c>
      <c r="L206" s="41" t="str">
        <v xml:space="preserve">Industrial Automation Technician I;  </v>
      </c>
      <c r="M206" s="9" t="s">
        <v>16575</v>
      </c>
    </row>
    <row r="207" spans="1:13" s="9" customFormat="1" ht="27" customHeight="1">
      <c r="A207" s="6" t="str">
        <v>Core global jobs</v>
      </c>
      <c r="B207" s="23" t="str">
        <v>Business Performance and Innovation</v>
      </c>
      <c r="C207" s="6" t="str">
        <v>BP</v>
      </c>
      <c r="D207" s="23" t="str">
        <v>Augmented Reality</v>
      </c>
      <c r="E207" s="6" t="str">
        <v>BPD</v>
      </c>
      <c r="F207" s="6">
        <v>10224</v>
      </c>
      <c r="G207" s="23" t="str">
        <v>Head of Augmented Reality</v>
      </c>
      <c r="H207" s="45" t="str">
        <v xml:space="preserve"> </v>
      </c>
      <c r="I207" s="6" t="str">
        <v>21-28</v>
      </c>
      <c r="J207" s="6" t="str">
        <v>Executive</v>
      </c>
      <c r="K207" s="43" t="str">
        <v>Lead the enterprise-wide, large or global augmented realit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ugmented reality function.</v>
      </c>
      <c r="L207" s="41" t="str">
        <v xml:space="preserve">Head of Augmented Reality;  </v>
      </c>
      <c r="M207" s="9" t="s">
        <v>16575</v>
      </c>
    </row>
    <row r="208" spans="1:13" s="9" customFormat="1" ht="27" customHeight="1">
      <c r="A208" s="6" t="str">
        <v>Core global jobs</v>
      </c>
      <c r="B208" s="23" t="str">
        <v>Business Performance and Innovation</v>
      </c>
      <c r="C208" s="6" t="str">
        <v>BP</v>
      </c>
      <c r="D208" s="23" t="str">
        <v>Augmented Reality</v>
      </c>
      <c r="E208" s="6" t="str">
        <v>BPD</v>
      </c>
      <c r="F208" s="6">
        <v>10226</v>
      </c>
      <c r="G208" s="23" t="str">
        <v>VP Augmented Reality</v>
      </c>
      <c r="H208" s="45" t="str">
        <v>Area Head of Augmented Reality; Department Head of Augmented Reality; Country Head of Augmented Reality; EVP Augmented Reality; SVP Augmented Reality; Executive VP Augmented Reality; Senior VP Augmented Reality; Vice President Augmented Reality</v>
      </c>
      <c r="I208" s="6" t="str">
        <v>20-25</v>
      </c>
      <c r="J208" s="6" t="str">
        <v>Executive</v>
      </c>
      <c r="K208" s="43" t="str">
        <v>Lead the augmented realit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ugmented reality function.</v>
      </c>
      <c r="L208" s="41" t="str">
        <v>VP Augmented Reality; Area Head of Augmented Reality; Department Head of Augmented Reality; Country Head of Augmented Reality; EVP Augmented Reality; SVP Augmented Reality; Executive VP Augmented Reality; Senior VP Augmented Reality; Vice President Augmented Reality</v>
      </c>
      <c r="M208" s="9" t="s">
        <v>16575</v>
      </c>
    </row>
    <row r="209" spans="1:13" s="9" customFormat="1" ht="27" customHeight="1">
      <c r="A209" s="6" t="str">
        <v>Core global jobs</v>
      </c>
      <c r="B209" s="23" t="str">
        <v>Business Performance and Innovation</v>
      </c>
      <c r="C209" s="6" t="str">
        <v>BP</v>
      </c>
      <c r="D209" s="23" t="str">
        <v>Augmented Reality</v>
      </c>
      <c r="E209" s="6" t="str">
        <v>BPD</v>
      </c>
      <c r="F209" s="6">
        <v>13053</v>
      </c>
      <c r="G209" s="23" t="str">
        <v>Director Augmented Reality</v>
      </c>
      <c r="H209" s="45" t="str">
        <v>Head of Advanced Manufacturing; Advanced Manufacturing Director; Advanced Manufacturing Manager</v>
      </c>
      <c r="I209" s="6" t="str">
        <v>18-23</v>
      </c>
      <c r="J209" s="6" t="str">
        <v>Mid Level Manager</v>
      </c>
      <c r="K209" s="43" t="str">
        <v>Manage several supervisors who together oversee the augmented reality functional area. Develop and implement policy plans, as well as working on processes and procedures to enhance the support and efficiency of augmented reality operations.</v>
      </c>
      <c r="L209" s="41" t="str">
        <v>Director Augmented Reality; Head of Advanced Manufacturing; Advanced Manufacturing Director; Advanced Manufacturing Manager</v>
      </c>
      <c r="M209" s="9" t="s">
        <v>16575</v>
      </c>
    </row>
    <row r="210" spans="1:13" s="9" customFormat="1" ht="27" customHeight="1">
      <c r="A210" s="6" t="str">
        <v>Core global jobs</v>
      </c>
      <c r="B210" s="23" t="str">
        <v>Business Performance and Innovation</v>
      </c>
      <c r="C210" s="6" t="str">
        <v>BP</v>
      </c>
      <c r="D210" s="23" t="str">
        <v>Augmented Reality</v>
      </c>
      <c r="E210" s="6" t="str">
        <v>BPD</v>
      </c>
      <c r="F210" s="6">
        <v>21556</v>
      </c>
      <c r="G210" s="23" t="str">
        <v>Augmented Reality Manager III</v>
      </c>
      <c r="H210" s="45" t="str">
        <v xml:space="preserve"> </v>
      </c>
      <c r="I210" s="6">
        <v>20</v>
      </c>
      <c r="J210" s="6" t="str">
        <v>Mid Level Manager</v>
      </c>
      <c r="K210" s="43" t="str">
        <v>Provide management review and control over augmented reality work, including development of projects, structures, and processes. Manage a range of products and processes. Focus on the managerial concerns of the project such as cost, completion date, and resource allocation. Provide expert resolution of issues and monitor integration of work. Review technical concepts of projects. Participate in solving difficult technical problems. Manage a team, including recruitment, performance reviews, and providing training.</v>
      </c>
      <c r="L210" s="41" t="str">
        <v xml:space="preserve">Augmented Reality Manager III;  </v>
      </c>
      <c r="M210" s="9" t="s">
        <v>16575</v>
      </c>
    </row>
    <row r="211" spans="1:13" s="9" customFormat="1" ht="27" customHeight="1">
      <c r="A211" s="6" t="str">
        <v>Core global jobs</v>
      </c>
      <c r="B211" s="23" t="str">
        <v>Business Performance and Innovation</v>
      </c>
      <c r="C211" s="6" t="str">
        <v>BP</v>
      </c>
      <c r="D211" s="23" t="str">
        <v>Augmented Reality</v>
      </c>
      <c r="E211" s="6" t="str">
        <v>BPD</v>
      </c>
      <c r="F211" s="6">
        <v>13054</v>
      </c>
      <c r="G211" s="23" t="str">
        <v>Augmented Reality Manager II</v>
      </c>
      <c r="H211" s="45" t="str">
        <v xml:space="preserve"> </v>
      </c>
      <c r="I211" s="6">
        <v>19</v>
      </c>
      <c r="J211" s="6" t="str">
        <v>Mid Level Manager</v>
      </c>
      <c r="K211" s="43" t="str">
        <v>Provide management review and control over augmented reality work, including development of projects, structures, and processes. Manage a range of products and processes. Focus on the managerial concerns of the project such as cost, completion date, and resource allocation. Provide expert resolution of issues and monitor integration of work. Review technical concepts of projects. Participate in solving difficult technical problems. Manage a team, including recruitment, performance reviews, and providing training.</v>
      </c>
      <c r="L211" s="41" t="str">
        <v xml:space="preserve">Augmented Reality Manager II;  </v>
      </c>
      <c r="M211" s="9" t="s">
        <v>16575</v>
      </c>
    </row>
    <row r="212" spans="1:13" s="9" customFormat="1" ht="27" customHeight="1">
      <c r="A212" s="6" t="str">
        <v>Core global jobs</v>
      </c>
      <c r="B212" s="23" t="str">
        <v>Business Performance and Innovation</v>
      </c>
      <c r="C212" s="6" t="str">
        <v>BP</v>
      </c>
      <c r="D212" s="23" t="str">
        <v>Augmented Reality</v>
      </c>
      <c r="E212" s="6" t="str">
        <v>BPD</v>
      </c>
      <c r="F212" s="6">
        <v>22858</v>
      </c>
      <c r="G212" s="23" t="str">
        <v>Augmented Reality Manager I</v>
      </c>
      <c r="H212" s="45" t="str">
        <v xml:space="preserve"> </v>
      </c>
      <c r="I212" s="6">
        <v>18</v>
      </c>
      <c r="J212" s="6" t="str">
        <v>Mid Level Manager</v>
      </c>
      <c r="K212" s="43" t="str">
        <v>Provide management review and control over augmented reality work, including development of projects, structures, and processes. Manage a range of products and processes. Focus on the managerial concerns of the project such as cost, completion date, and resource allocation. Provide expert resolution of issues and monitor integration of work. Review technical concepts of projects. Participate in solving difficult technical problems. Manage a team, including recruitment, performance reviews, and providing training.</v>
      </c>
      <c r="L212" s="41" t="str">
        <v xml:space="preserve">Augmented Reality Manager I;  </v>
      </c>
      <c r="M212" s="9" t="s">
        <v>16575</v>
      </c>
    </row>
    <row r="213" spans="1:13" s="9" customFormat="1" ht="27" customHeight="1">
      <c r="A213" s="6" t="str">
        <v>Core global jobs</v>
      </c>
      <c r="B213" s="23" t="str">
        <v>Business Performance and Innovation</v>
      </c>
      <c r="C213" s="6" t="str">
        <v>BP</v>
      </c>
      <c r="D213" s="23" t="str">
        <v>Augmented Reality</v>
      </c>
      <c r="E213" s="6" t="str">
        <v>BPD</v>
      </c>
      <c r="F213" s="6">
        <v>13055</v>
      </c>
      <c r="G213" s="23" t="str">
        <v>Augmented Reality Engineer III</v>
      </c>
      <c r="H213" s="45" t="str">
        <v xml:space="preserve"> </v>
      </c>
      <c r="I213" s="6">
        <v>17</v>
      </c>
      <c r="J213" s="6" t="str">
        <v>Individual Contributor</v>
      </c>
      <c r="K213" s="43" t="str">
        <v>Perform augmented reality assignments and projects. Design and build frameworks, tools, and infrastructure for assignments. Troubleshoots engineering issues. Develop best practices and strategy.</v>
      </c>
      <c r="L213" s="41" t="str">
        <v xml:space="preserve">Augmented Reality Engineer III;  </v>
      </c>
      <c r="M213" s="9" t="s">
        <v>16575</v>
      </c>
    </row>
    <row r="214" spans="1:13" s="9" customFormat="1" ht="27" customHeight="1">
      <c r="A214" s="6" t="str">
        <v>Core global jobs</v>
      </c>
      <c r="B214" s="23" t="str">
        <v>Business Performance and Innovation</v>
      </c>
      <c r="C214" s="6" t="str">
        <v>BP</v>
      </c>
      <c r="D214" s="23" t="str">
        <v>Augmented Reality</v>
      </c>
      <c r="E214" s="6" t="str">
        <v>BPD</v>
      </c>
      <c r="F214" s="6">
        <v>15092</v>
      </c>
      <c r="G214" s="23" t="str">
        <v>Augmented Reality Engineer II</v>
      </c>
      <c r="H214" s="45" t="str">
        <v xml:space="preserve"> </v>
      </c>
      <c r="I214" s="6">
        <v>16</v>
      </c>
      <c r="J214" s="6" t="str">
        <v>Individual Contributor</v>
      </c>
      <c r="K214" s="43" t="str">
        <v>Perform augmented reality assignments and projects. Design and build frameworks, tools, and infrastructure for assignments. Troubleshoots engineering issues. Develop best practices and strategy.</v>
      </c>
      <c r="L214" s="41" t="str">
        <v xml:space="preserve">Augmented Reality Engineer II;  </v>
      </c>
      <c r="M214" s="9" t="s">
        <v>16575</v>
      </c>
    </row>
    <row r="215" spans="1:13" s="9" customFormat="1" ht="27" customHeight="1">
      <c r="A215" s="6" t="str">
        <v>Core global jobs</v>
      </c>
      <c r="B215" s="23" t="str">
        <v>Business Performance and Innovation</v>
      </c>
      <c r="C215" s="6" t="str">
        <v>BP</v>
      </c>
      <c r="D215" s="23" t="str">
        <v>Augmented Reality</v>
      </c>
      <c r="E215" s="6" t="str">
        <v>BPD</v>
      </c>
      <c r="F215" s="6">
        <v>13057</v>
      </c>
      <c r="G215" s="23" t="str">
        <v>Augmented Reality Engineer I</v>
      </c>
      <c r="H215" s="45" t="str">
        <v xml:space="preserve"> </v>
      </c>
      <c r="I215" s="6">
        <v>15</v>
      </c>
      <c r="J215" s="6" t="str">
        <v>Individual Contributor</v>
      </c>
      <c r="K215" s="43" t="str">
        <v>Perform augmented reality assignments and projects. Design and build frameworks, tools, and infrastructure for assignments. Troubleshoots engineering issues. Develop best practices and strategy.</v>
      </c>
      <c r="L215" s="41" t="str">
        <v xml:space="preserve">Augmented Reality Engineer I;  </v>
      </c>
      <c r="M215" s="9" t="s">
        <v>16575</v>
      </c>
    </row>
    <row r="216" spans="1:13" s="9" customFormat="1" ht="27" customHeight="1">
      <c r="A216" s="6" t="str">
        <v>Core global jobs</v>
      </c>
      <c r="B216" s="23" t="str">
        <v>Business Performance and Innovation</v>
      </c>
      <c r="C216" s="6" t="str">
        <v>BP</v>
      </c>
      <c r="D216" s="23" t="str">
        <v>Augmented Reality</v>
      </c>
      <c r="E216" s="6" t="str">
        <v>BPD</v>
      </c>
      <c r="F216" s="6">
        <v>22531</v>
      </c>
      <c r="G216" s="23" t="str">
        <v>Technology Specialist Trainer III</v>
      </c>
      <c r="H216" s="45" t="str">
        <v xml:space="preserve"> </v>
      </c>
      <c r="I216" s="6">
        <v>17</v>
      </c>
      <c r="J216" s="6" t="str">
        <v>Individual Contributor</v>
      </c>
      <c r="K216" s="43" t="str">
        <v>Provide in-depth technology usage training and support to the entire organization. Provide technical training for employees which may also extend to clients. Serve as the subject-matter expert for new technology. Design training implementation plan for new technology. May assist technician in maintaining equipment.</v>
      </c>
      <c r="L216" s="41" t="str">
        <v xml:space="preserve">Technology Specialist Trainer III;  </v>
      </c>
      <c r="M216" s="9" t="s">
        <v>16575</v>
      </c>
    </row>
    <row r="217" spans="1:13" s="9" customFormat="1" ht="27" customHeight="1">
      <c r="A217" s="6" t="str">
        <v>Core global jobs</v>
      </c>
      <c r="B217" s="23" t="str">
        <v>Business Performance and Innovation</v>
      </c>
      <c r="C217" s="6" t="str">
        <v>BP</v>
      </c>
      <c r="D217" s="23" t="str">
        <v>Augmented Reality</v>
      </c>
      <c r="E217" s="6" t="str">
        <v>BPD</v>
      </c>
      <c r="F217" s="6">
        <v>13056</v>
      </c>
      <c r="G217" s="23" t="str">
        <v>Technology Specialist Trainer II</v>
      </c>
      <c r="H217" s="45" t="str">
        <v xml:space="preserve"> </v>
      </c>
      <c r="I217" s="6">
        <v>16</v>
      </c>
      <c r="J217" s="6" t="str">
        <v>Individual Contributor</v>
      </c>
      <c r="K217" s="43" t="str">
        <v>Provide in-depth technology usage training and support to the entire organization. Provide technical training for employees which may also extend to clients. Serve as the subject-matter expert for new technology. Design training implementation plan for new technology. May assist technician in maintaining equipment.</v>
      </c>
      <c r="L217" s="41" t="str">
        <v xml:space="preserve">Technology Specialist Trainer II;  </v>
      </c>
      <c r="M217" s="9" t="s">
        <v>16575</v>
      </c>
    </row>
    <row r="218" spans="1:13" s="9" customFormat="1" ht="27" customHeight="1">
      <c r="A218" s="6" t="str">
        <v>Core global jobs</v>
      </c>
      <c r="B218" s="23" t="str">
        <v>Business Performance and Innovation</v>
      </c>
      <c r="C218" s="6" t="str">
        <v>BP</v>
      </c>
      <c r="D218" s="23" t="str">
        <v>Augmented Reality</v>
      </c>
      <c r="E218" s="6" t="str">
        <v>BPD</v>
      </c>
      <c r="F218" s="6">
        <v>22530</v>
      </c>
      <c r="G218" s="23" t="str">
        <v>Technology Specialist Trainer I</v>
      </c>
      <c r="H218" s="45" t="str">
        <v xml:space="preserve"> </v>
      </c>
      <c r="I218" s="6">
        <v>15</v>
      </c>
      <c r="J218" s="6" t="str">
        <v>Individual Contributor</v>
      </c>
      <c r="K218" s="43" t="str">
        <v>Provide in-depth technology usage training and support to the entire organization. Provide technical training for employees which may also extend to clients. Serve as the subject-matter expert for new technology. Design training implementation plan for new technology. May assist technician in maintaining equipment.</v>
      </c>
      <c r="L218" s="41" t="str">
        <v xml:space="preserve">Technology Specialist Trainer I;  </v>
      </c>
      <c r="M218" s="9" t="s">
        <v>16575</v>
      </c>
    </row>
    <row r="219" spans="1:13" s="9" customFormat="1" ht="27" customHeight="1">
      <c r="A219" s="6" t="str">
        <v>Core global jobs</v>
      </c>
      <c r="B219" s="23" t="str">
        <v>Business Performance and Innovation</v>
      </c>
      <c r="C219" s="6" t="str">
        <v>BP</v>
      </c>
      <c r="D219" s="23" t="str">
        <v>Augmented Reality</v>
      </c>
      <c r="E219" s="6" t="str">
        <v>BPD</v>
      </c>
      <c r="F219" s="6">
        <v>21555</v>
      </c>
      <c r="G219" s="23" t="str">
        <v>Augmented Reality Developer III</v>
      </c>
      <c r="H219" s="45" t="str">
        <v xml:space="preserve"> </v>
      </c>
      <c r="I219" s="6">
        <v>15</v>
      </c>
      <c r="J219" s="6" t="str">
        <v>Individual Contributor</v>
      </c>
      <c r="K219" s="43" t="str">
        <v>Create coding for augmented reality experiences. Troubleshoot issues related to the augmented reality code. Assist other members of the augmented reality team with complex projects and provides coding expertise.</v>
      </c>
      <c r="L219" s="41" t="str">
        <v xml:space="preserve">Augmented Reality Developer III;  </v>
      </c>
      <c r="M219" s="9" t="s">
        <v>16575</v>
      </c>
    </row>
    <row r="220" spans="1:13" s="9" customFormat="1" ht="27" customHeight="1">
      <c r="A220" s="6" t="str">
        <v>Core global jobs</v>
      </c>
      <c r="B220" s="23" t="str">
        <v>Business Performance and Innovation</v>
      </c>
      <c r="C220" s="6" t="str">
        <v>BP</v>
      </c>
      <c r="D220" s="23" t="str">
        <v>Augmented Reality</v>
      </c>
      <c r="E220" s="6" t="str">
        <v>BPD</v>
      </c>
      <c r="F220" s="6">
        <v>13058</v>
      </c>
      <c r="G220" s="23" t="str">
        <v>Augmented Reality Developer II</v>
      </c>
      <c r="H220" s="45" t="str">
        <v xml:space="preserve"> </v>
      </c>
      <c r="I220" s="6">
        <v>14</v>
      </c>
      <c r="J220" s="6" t="str">
        <v>Individual Contributor</v>
      </c>
      <c r="K220" s="43" t="str">
        <v>Create coding for augmented reality experiences. Troubleshoot issues related to the augmented reality code. Assist other members of the augmented reality team with complex projects and provides coding expertise.</v>
      </c>
      <c r="L220" s="41" t="str">
        <v xml:space="preserve">Augmented Reality Developer II;  </v>
      </c>
      <c r="M220" s="9" t="s">
        <v>16575</v>
      </c>
    </row>
    <row r="221" spans="1:13" s="9" customFormat="1" ht="27" customHeight="1">
      <c r="A221" s="6" t="str">
        <v>Core global jobs</v>
      </c>
      <c r="B221" s="23" t="str">
        <v>Business Performance and Innovation</v>
      </c>
      <c r="C221" s="6" t="str">
        <v>BP</v>
      </c>
      <c r="D221" s="23" t="str">
        <v>Augmented Reality</v>
      </c>
      <c r="E221" s="6" t="str">
        <v>BPD</v>
      </c>
      <c r="F221" s="6">
        <v>21554</v>
      </c>
      <c r="G221" s="23" t="str">
        <v>Augmented Reality Developer I</v>
      </c>
      <c r="H221" s="45" t="str">
        <v xml:space="preserve"> </v>
      </c>
      <c r="I221" s="6">
        <v>13</v>
      </c>
      <c r="J221" s="6" t="str">
        <v>Individual Contributor</v>
      </c>
      <c r="K221" s="43" t="str">
        <v>Create coding for augmented reality experiences. Troubleshoot issues related to the augmented reality code. Assist other members of the augmented reality team with complex projects and provides coding expertise.</v>
      </c>
      <c r="L221" s="41" t="str">
        <v xml:space="preserve">Augmented Reality Developer I;  </v>
      </c>
      <c r="M221" s="9" t="s">
        <v>16575</v>
      </c>
    </row>
    <row r="222" spans="1:13" s="9" customFormat="1" ht="27" customHeight="1">
      <c r="A222" s="6" t="str">
        <v>Core global jobs</v>
      </c>
      <c r="B222" s="23" t="str">
        <v>Business Performance and Innovation</v>
      </c>
      <c r="C222" s="6" t="str">
        <v>BP</v>
      </c>
      <c r="D222" s="23" t="str">
        <v>Business Performance and Innovation - Family Responsibility</v>
      </c>
      <c r="E222" s="6" t="str">
        <v>BPZ</v>
      </c>
      <c r="F222" s="6">
        <v>10919</v>
      </c>
      <c r="G222" s="23" t="str">
        <v>Head of Business Performance</v>
      </c>
      <c r="H222" s="45" t="str">
        <v xml:space="preserve"> </v>
      </c>
      <c r="I222" s="6" t="str">
        <v>21-32</v>
      </c>
      <c r="J222" s="6" t="str">
        <v>Executive</v>
      </c>
      <c r="K222" s="43" t="str">
        <v>Lead the enterprise-wide, large or global business performa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usiness performance function.</v>
      </c>
      <c r="L222" s="41" t="str">
        <v xml:space="preserve">Head of Business Performance;  </v>
      </c>
      <c r="M222" s="9" t="s">
        <v>16575</v>
      </c>
    </row>
    <row r="223" spans="1:13" s="9" customFormat="1" ht="27" customHeight="1">
      <c r="A223" s="6" t="str">
        <v>Core global jobs</v>
      </c>
      <c r="B223" s="23" t="str">
        <v>Business Performance and Innovation</v>
      </c>
      <c r="C223" s="6" t="str">
        <v>BP</v>
      </c>
      <c r="D223" s="23" t="str">
        <v>Business Performance and Innovation - Family Responsibility</v>
      </c>
      <c r="E223" s="6" t="str">
        <v>BPZ</v>
      </c>
      <c r="F223" s="6">
        <v>10921</v>
      </c>
      <c r="G223" s="23" t="str">
        <v>VP Business Performance</v>
      </c>
      <c r="H223" s="45" t="str">
        <v>Area Head of Business Performance; Department Head of Business Performance; Country Head of Business Performance; EVP Business Performance; SVP Business Performance; Executive VP Business Performance; Senior VP Business Performance; Vice President Business Performance</v>
      </c>
      <c r="I223" s="6" t="str">
        <v>20-25</v>
      </c>
      <c r="J223" s="6" t="str">
        <v>Executive</v>
      </c>
      <c r="K223" s="43" t="str">
        <v>Lead the business performance and process transform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usiness performance and process transformation function.</v>
      </c>
      <c r="L223" s="41" t="str">
        <v>VP Business Performance; Area Head of Business Performance; Department Head of Business Performance; Country Head of Business Performance; EVP Business Performance; SVP Business Performance; Executive VP Business Performance; Senior VP Business Performance; Vice President Business Performance</v>
      </c>
      <c r="M223" s="9" t="s">
        <v>16575</v>
      </c>
    </row>
    <row r="224" spans="1:13" s="9" customFormat="1" ht="27" customHeight="1">
      <c r="A224" s="6" t="str">
        <v>Core global jobs</v>
      </c>
      <c r="B224" s="23" t="str">
        <v>Business Performance and Innovation</v>
      </c>
      <c r="C224" s="6" t="str">
        <v>BP</v>
      </c>
      <c r="D224" s="23" t="str">
        <v>Business Performance and Innovation - Family Responsibility</v>
      </c>
      <c r="E224" s="6" t="str">
        <v>BPZ</v>
      </c>
      <c r="F224" s="6">
        <v>10922</v>
      </c>
      <c r="G224" s="23" t="str">
        <v>Director Business Performance</v>
      </c>
      <c r="H224" s="45" t="str">
        <v>Head of Business Performance; Business Performance Director; Business Performance Manager</v>
      </c>
      <c r="I224" s="6" t="str">
        <v>18-23</v>
      </c>
      <c r="J224" s="6" t="str">
        <v>Mid Level Manager</v>
      </c>
      <c r="K224" s="43" t="str">
        <v>Manage several supervisors who together oversee the business performance and process transformation functional area. Develop and implement policy plans, as well as working on processes and procedures to enhance the support and efficiency of business operations.</v>
      </c>
      <c r="L224" s="41" t="str">
        <v>Director Business Performance; Head of Business Performance; Business Performance Director; Business Performance Manager</v>
      </c>
      <c r="M224" s="9" t="s">
        <v>16575</v>
      </c>
    </row>
    <row r="225" spans="1:13" s="9" customFormat="1" ht="27" customHeight="1">
      <c r="A225" s="6" t="str">
        <v>Core global jobs</v>
      </c>
      <c r="B225" s="23" t="str">
        <v>Corporate Affairs</v>
      </c>
      <c r="C225" s="6" t="str">
        <v>CA</v>
      </c>
      <c r="D225" s="23" t="str">
        <v>Government Relations</v>
      </c>
      <c r="E225" s="6" t="str">
        <v>CAA</v>
      </c>
      <c r="F225" s="6">
        <v>15298</v>
      </c>
      <c r="G225" s="23" t="str">
        <v>Head of Government Relations</v>
      </c>
      <c r="H225" s="45" t="str">
        <v xml:space="preserve"> </v>
      </c>
      <c r="I225" s="6" t="str">
        <v>21-25</v>
      </c>
      <c r="J225" s="6" t="str">
        <v>Executive</v>
      </c>
      <c r="K225" s="43" t="str">
        <v>Lead the enterprise-wide, large or global government rel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government relations function.</v>
      </c>
      <c r="L225" s="41" t="str">
        <v xml:space="preserve">Head of Government Relations;  </v>
      </c>
      <c r="M225" s="9" t="s">
        <v>16575</v>
      </c>
    </row>
    <row r="226" spans="1:13" s="9" customFormat="1" ht="27" customHeight="1">
      <c r="A226" s="6" t="str">
        <v>Core global jobs</v>
      </c>
      <c r="B226" s="23" t="str">
        <v>Corporate Affairs</v>
      </c>
      <c r="C226" s="6" t="str">
        <v>CA</v>
      </c>
      <c r="D226" s="23" t="str">
        <v>Government Relations</v>
      </c>
      <c r="E226" s="6" t="str">
        <v>CAA</v>
      </c>
      <c r="F226" s="6">
        <v>10262</v>
      </c>
      <c r="G226" s="23" t="str">
        <v>VP Government Relations</v>
      </c>
      <c r="H226" s="45" t="str">
        <v>Area Head of Government Relations; Department Head of Government Relations; Country Head of Government Relations; EVP Government Relations; SVP Government Relations; Executive VP Government Relations; Senior VP Government Relations; Vice President Government Relations</v>
      </c>
      <c r="I226" s="6" t="str">
        <v>20-25</v>
      </c>
      <c r="J226" s="6" t="str">
        <v>Executive</v>
      </c>
      <c r="K226" s="43" t="str">
        <v>Lead the government rel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government relations function.</v>
      </c>
      <c r="L226" s="41" t="str">
        <v>VP Government Relations; Area Head of Government Relations; Department Head of Government Relations; Country Head of Government Relations; EVP Government Relations; SVP Government Relations; Executive VP Government Relations; Senior VP Government Relations; Vice President Government Relations</v>
      </c>
      <c r="M226" s="9" t="s">
        <v>16575</v>
      </c>
    </row>
    <row r="227" spans="1:13" s="9" customFormat="1" ht="27" customHeight="1">
      <c r="A227" s="6" t="str">
        <v>Core global jobs</v>
      </c>
      <c r="B227" s="23" t="str">
        <v>Corporate Affairs</v>
      </c>
      <c r="C227" s="6" t="str">
        <v>CA</v>
      </c>
      <c r="D227" s="23" t="str">
        <v>Government Relations</v>
      </c>
      <c r="E227" s="6" t="str">
        <v>CAA</v>
      </c>
      <c r="F227" s="6">
        <v>15863</v>
      </c>
      <c r="G227" s="23" t="str">
        <v>Director Government Relations</v>
      </c>
      <c r="H227" s="45" t="str">
        <v>Head of Corporate Affairs; Corporate Affairs Director; Corporate Affairs Manager; Regulation Segment Director</v>
      </c>
      <c r="I227" s="6" t="str">
        <v>18-23</v>
      </c>
      <c r="J227" s="6" t="str">
        <v>Mid Level Manager</v>
      </c>
      <c r="K227" s="43" t="str">
        <v>Manage several supervisors who together oversee the government relations functional area. Develop and implement policy plans, as well as working on processes and procedures to enhance the support and efficiency of government relations operations.</v>
      </c>
      <c r="L227" s="41" t="str">
        <v>Director Government Relations; Head of Corporate Affairs; Corporate Affairs Director; Corporate Affairs Manager; Regulation Segment Director</v>
      </c>
      <c r="M227" s="9" t="s">
        <v>16575</v>
      </c>
    </row>
    <row r="228" spans="1:13" s="9" customFormat="1" ht="27" customHeight="1">
      <c r="A228" s="6" t="str">
        <v>Core global jobs</v>
      </c>
      <c r="B228" s="23" t="str">
        <v>Corporate Affairs</v>
      </c>
      <c r="C228" s="6" t="str">
        <v>CA</v>
      </c>
      <c r="D228" s="23" t="str">
        <v>Government Relations</v>
      </c>
      <c r="E228" s="6" t="str">
        <v>CAA</v>
      </c>
      <c r="F228" s="6">
        <v>18977</v>
      </c>
      <c r="G228" s="23" t="str">
        <v>Government Relations Representative/Lobbyist III</v>
      </c>
      <c r="H228" s="45" t="str">
        <v>Government-Community Relations Manager III</v>
      </c>
      <c r="I228" s="6">
        <v>20</v>
      </c>
      <c r="J228" s="6" t="str">
        <v>Individual Contributor</v>
      </c>
      <c r="K228" s="43" t="str">
        <v>Define, manage, and execute the communications strategy and policy to protect, maintain, and enhance the organization’s reputation and interests among government stakeholders and influencers by providing regular communications and interface for the organization with various government personnel. Plan and coordinate a contact program between government representatives and senior representatives of the organization. Advise on communications implications for the organization’s plans and actions to ensure that government opinion and other factors that could affect the organization are taken into account. Monitor and analyze pending legislation and regulations that may impact the organization's operations and alert management. Analyze alternatives and recommend appropriate action. Prepare position papers and news releases.</v>
      </c>
      <c r="L228" s="41" t="str">
        <v>Government Relations Representative/Lobbyist III; Government-Community Relations Manager III</v>
      </c>
      <c r="M228" s="9" t="s">
        <v>16575</v>
      </c>
    </row>
    <row r="229" spans="1:13" s="9" customFormat="1" ht="27" customHeight="1">
      <c r="A229" s="6" t="str">
        <v>Core global jobs</v>
      </c>
      <c r="B229" s="23" t="str">
        <v>Corporate Affairs</v>
      </c>
      <c r="C229" s="6" t="str">
        <v>CA</v>
      </c>
      <c r="D229" s="23" t="str">
        <v>Government Relations</v>
      </c>
      <c r="E229" s="6" t="str">
        <v>CAA</v>
      </c>
      <c r="F229" s="6">
        <v>11262</v>
      </c>
      <c r="G229" s="23" t="str">
        <v>Government Relations Representative/Lobbyist II</v>
      </c>
      <c r="H229" s="45" t="str">
        <v>Government-Community Relations Manager III</v>
      </c>
      <c r="I229" s="6">
        <v>19</v>
      </c>
      <c r="J229" s="6" t="str">
        <v>Individual Contributor</v>
      </c>
      <c r="K229" s="43" t="str">
        <v>Define, manage, and execute the communications strategy and policy to protect, maintain, and enhance the organization’s reputation and interests among government stakeholders and influencers by providing regular communications and interface for the organization with various government personnel. Plan and coordinate a contact program between government representatives and senior representatives of the organization. Advise on communications implications for the organization’s plans and actions to ensure that government opinion and other factors that could affect the organization are taken into account. Monitor and analyze pending legislation and regulations that may impact the organization's operations and alert management. Analyze alternatives and recommend appropriate action. Prepare position papers and news releases.</v>
      </c>
      <c r="L229" s="41" t="str">
        <v>Government Relations Representative/Lobbyist II; Government-Community Relations Manager III</v>
      </c>
      <c r="M229" s="9" t="s">
        <v>16575</v>
      </c>
    </row>
    <row r="230" spans="1:13" s="9" customFormat="1" ht="27" customHeight="1">
      <c r="A230" s="6" t="str">
        <v>Core global jobs</v>
      </c>
      <c r="B230" s="23" t="str">
        <v>Corporate Affairs</v>
      </c>
      <c r="C230" s="6" t="str">
        <v>CA</v>
      </c>
      <c r="D230" s="23" t="str">
        <v>Government Relations</v>
      </c>
      <c r="E230" s="6" t="str">
        <v>CAA</v>
      </c>
      <c r="F230" s="6">
        <v>15172</v>
      </c>
      <c r="G230" s="23" t="str">
        <v>Government Relations Representative/Lobbyist I</v>
      </c>
      <c r="H230" s="45" t="str">
        <v>Government-Community Relations Manager III</v>
      </c>
      <c r="I230" s="6">
        <v>18</v>
      </c>
      <c r="J230" s="6" t="str">
        <v>Individual Contributor</v>
      </c>
      <c r="K230" s="43" t="str">
        <v>Define, manage, and execute the communications strategy and policy to protect, maintain, and enhance the organization’s reputation and interests among government stakeholders and influencers by providing regular communications and interface for the organization with various government personnel. Plan and coordinate a contact program between government representatives and senior representatives of the organization. Advise on communications implications for the organization’s plans and actions to ensure that government opinion and other factors that could affect the organization are taken into account. Monitor and analyze pending legislation and regulations that may impact the organization's operations and alert management. Analyze alternatives and recommend appropriate action. Prepare position papers and news releases.</v>
      </c>
      <c r="L230" s="41" t="str">
        <v>Government Relations Representative/Lobbyist I; Government-Community Relations Manager III</v>
      </c>
      <c r="M230" s="9" t="s">
        <v>16575</v>
      </c>
    </row>
    <row r="231" spans="1:13" s="9" customFormat="1" ht="27" customHeight="1">
      <c r="A231" s="6" t="str">
        <v>Core global jobs</v>
      </c>
      <c r="B231" s="23" t="str">
        <v>Corporate Affairs</v>
      </c>
      <c r="C231" s="6" t="str">
        <v>CA</v>
      </c>
      <c r="D231" s="23" t="str">
        <v>Government Relations</v>
      </c>
      <c r="E231" s="6" t="str">
        <v>CAA</v>
      </c>
      <c r="F231" s="6">
        <v>15171</v>
      </c>
      <c r="G231" s="23" t="str">
        <v>Strategic Communication Advisor III</v>
      </c>
      <c r="H231" s="45" t="str">
        <v xml:space="preserve"> </v>
      </c>
      <c r="I231" s="6">
        <v>20</v>
      </c>
      <c r="J231" s="6" t="str">
        <v>Individual Contributor</v>
      </c>
      <c r="K231" s="43" t="str">
        <v>Develop and implement the company's communication strategy, which may include communicating and messaging to internal and external stakeholders as well as managing processes to handle and counter negative publicity.</v>
      </c>
      <c r="L231" s="41" t="str">
        <v xml:space="preserve">Strategic Communication Advisor III;  </v>
      </c>
      <c r="M231" s="9" t="s">
        <v>16575</v>
      </c>
    </row>
    <row r="232" spans="1:13" s="9" customFormat="1" ht="27" customHeight="1">
      <c r="A232" s="6" t="str">
        <v>Core global jobs</v>
      </c>
      <c r="B232" s="23" t="str">
        <v>Corporate Affairs</v>
      </c>
      <c r="C232" s="6" t="str">
        <v>CA</v>
      </c>
      <c r="D232" s="23" t="str">
        <v>Government Relations</v>
      </c>
      <c r="E232" s="6" t="str">
        <v>CAA</v>
      </c>
      <c r="F232" s="6">
        <v>15169</v>
      </c>
      <c r="G232" s="23" t="str">
        <v>Strategic Communication Advisor II</v>
      </c>
      <c r="H232" s="45" t="str">
        <v xml:space="preserve"> </v>
      </c>
      <c r="I232" s="6">
        <v>19</v>
      </c>
      <c r="J232" s="6" t="str">
        <v>Individual Contributor</v>
      </c>
      <c r="K232" s="43" t="str">
        <v>Develop and implement the company's communication strategy, which may include communicating and messaging to internal and external stakeholders as well as managing processes to handle and counter negative publicity.</v>
      </c>
      <c r="L232" s="41" t="str">
        <v xml:space="preserve">Strategic Communication Advisor II;  </v>
      </c>
      <c r="M232" s="9" t="s">
        <v>16575</v>
      </c>
    </row>
    <row r="233" spans="1:13" s="9" customFormat="1" ht="27" customHeight="1">
      <c r="A233" s="6" t="str">
        <v>Core global jobs</v>
      </c>
      <c r="B233" s="23" t="str">
        <v>Corporate Affairs</v>
      </c>
      <c r="C233" s="6" t="str">
        <v>CA</v>
      </c>
      <c r="D233" s="23" t="str">
        <v>Government Relations</v>
      </c>
      <c r="E233" s="6" t="str">
        <v>CAA</v>
      </c>
      <c r="F233" s="6">
        <v>15168</v>
      </c>
      <c r="G233" s="23" t="str">
        <v>Strategic Communication Advisor I</v>
      </c>
      <c r="H233" s="45" t="str">
        <v xml:space="preserve"> </v>
      </c>
      <c r="I233" s="6">
        <v>18</v>
      </c>
      <c r="J233" s="6" t="str">
        <v>Individual Contributor</v>
      </c>
      <c r="K233" s="43" t="str">
        <v>Develop and implement the company's communication strategy, which may include communicating and messaging to internal and external stakeholders as well as managing processes to handle and counter negative publicity.</v>
      </c>
      <c r="L233" s="41" t="str">
        <v xml:space="preserve">Strategic Communication Advisor I;  </v>
      </c>
      <c r="M233" s="9" t="s">
        <v>16575</v>
      </c>
    </row>
    <row r="234" spans="1:13" s="9" customFormat="1" ht="27" customHeight="1">
      <c r="A234" s="6" t="str">
        <v>Core global jobs</v>
      </c>
      <c r="B234" s="23" t="str">
        <v>Corporate Affairs</v>
      </c>
      <c r="C234" s="6" t="str">
        <v>CA</v>
      </c>
      <c r="D234" s="23" t="str">
        <v>Government Relations</v>
      </c>
      <c r="E234" s="6" t="str">
        <v>CAA</v>
      </c>
      <c r="F234" s="6">
        <v>18956</v>
      </c>
      <c r="G234" s="23" t="str">
        <v>Reimbursement/Access Manager III</v>
      </c>
      <c r="H234" s="45" t="str">
        <v xml:space="preserve"> </v>
      </c>
      <c r="I234" s="6">
        <v>18</v>
      </c>
      <c r="J234" s="6" t="str">
        <v>Mid Level Manager</v>
      </c>
      <c r="K234" s="43" t="str">
        <v>Build, develop, and maintain relationships with key opinion leaders and influencers in order to ensure reimbursement or market access of company's products. Ensure communication from and to key opinion leaders and influencers on reimbursement and market access issues. Pursue critical files/submissions and work in close cooperation with subject matter experts in order to ensure accurate preparation of files/submissions and related rationale.</v>
      </c>
      <c r="L234" s="41" t="str">
        <v xml:space="preserve">Reimbursement/Access Manager III;  </v>
      </c>
      <c r="M234" s="9" t="s">
        <v>16575</v>
      </c>
    </row>
    <row r="235" spans="1:13" s="9" customFormat="1" ht="27" customHeight="1">
      <c r="A235" s="6" t="str">
        <v>Core global jobs</v>
      </c>
      <c r="B235" s="23" t="str">
        <v>Corporate Affairs</v>
      </c>
      <c r="C235" s="6" t="str">
        <v>CA</v>
      </c>
      <c r="D235" s="23" t="str">
        <v>Government Relations</v>
      </c>
      <c r="E235" s="6" t="str">
        <v>CAA</v>
      </c>
      <c r="F235" s="6">
        <v>18955</v>
      </c>
      <c r="G235" s="23" t="str">
        <v>Reimbursement/Access Manager II</v>
      </c>
      <c r="H235" s="45" t="str">
        <v xml:space="preserve"> </v>
      </c>
      <c r="I235" s="6">
        <v>17</v>
      </c>
      <c r="J235" s="6" t="str">
        <v>Front Line Manager</v>
      </c>
      <c r="K235" s="43" t="str">
        <v>Build, develop, and maintain relationships with key opinion leaders and influencers in order to ensure reimbursement or market access of company's products. Ensure communication from and to key opinion leaders and influencers on reimbursement and market access issues. Pursue critical files/submissions and work in close cooperation with subject matter experts in order to ensure accurate preparation of files/submissions and related rationale.</v>
      </c>
      <c r="L235" s="41" t="str">
        <v xml:space="preserve">Reimbursement/Access Manager II;  </v>
      </c>
      <c r="M235" s="9" t="s">
        <v>16575</v>
      </c>
    </row>
    <row r="236" spans="1:13" s="9" customFormat="1" ht="27" customHeight="1">
      <c r="A236" s="6" t="str">
        <v>Core global jobs</v>
      </c>
      <c r="B236" s="23" t="str">
        <v>Corporate Affairs</v>
      </c>
      <c r="C236" s="6" t="str">
        <v>CA</v>
      </c>
      <c r="D236" s="23" t="str">
        <v>Government Relations</v>
      </c>
      <c r="E236" s="6" t="str">
        <v>CAA</v>
      </c>
      <c r="F236" s="6">
        <v>15207</v>
      </c>
      <c r="G236" s="23" t="str">
        <v>Reimbursement/Access Manager I</v>
      </c>
      <c r="H236" s="45" t="str">
        <v xml:space="preserve"> </v>
      </c>
      <c r="I236" s="6">
        <v>16</v>
      </c>
      <c r="J236" s="6" t="str">
        <v>Front Line Manager</v>
      </c>
      <c r="K236" s="43" t="str">
        <v>Build, develop, and maintain relationships with key opinion leaders and influencers in order to ensure reimbursement or market access of company's products. Ensure communication from and to key opinion leaders and influencers on reimbursement and market access issues. Pursue critical files/submissions and work in close cooperation with subject matter experts in order to ensure accurate preparation of files/submissions and related rationale.</v>
      </c>
      <c r="L236" s="41" t="str">
        <v xml:space="preserve">Reimbursement/Access Manager I;  </v>
      </c>
      <c r="M236" s="9" t="s">
        <v>16575</v>
      </c>
    </row>
    <row r="237" spans="1:13" s="9" customFormat="1" ht="27" customHeight="1">
      <c r="A237" s="6" t="str">
        <v>Core global jobs</v>
      </c>
      <c r="B237" s="23" t="str">
        <v>Corporate Affairs</v>
      </c>
      <c r="C237" s="6" t="str">
        <v>CA</v>
      </c>
      <c r="D237" s="23" t="str">
        <v>Government Relations</v>
      </c>
      <c r="E237" s="6" t="str">
        <v>CAA</v>
      </c>
      <c r="F237" s="6">
        <v>18906</v>
      </c>
      <c r="G237" s="23" t="str">
        <v>Government Relations Manager III</v>
      </c>
      <c r="H237" s="45" t="str">
        <v xml:space="preserve"> </v>
      </c>
      <c r="I237" s="6">
        <v>17</v>
      </c>
      <c r="J237" s="6" t="str">
        <v>Individual Contributor</v>
      </c>
      <c r="K237" s="43" t="str">
        <v>Ensure timely finalization of product registrations through a follow-up of government-related operations.</v>
      </c>
      <c r="L237" s="41" t="str">
        <v xml:space="preserve">Government Relations Manager III;  </v>
      </c>
      <c r="M237" s="9" t="s">
        <v>16575</v>
      </c>
    </row>
    <row r="238" spans="1:13" s="9" customFormat="1" ht="27" customHeight="1">
      <c r="A238" s="6" t="str">
        <v>Core global jobs</v>
      </c>
      <c r="B238" s="23" t="str">
        <v>Corporate Affairs</v>
      </c>
      <c r="C238" s="6" t="str">
        <v>CA</v>
      </c>
      <c r="D238" s="23" t="str">
        <v>Government Relations</v>
      </c>
      <c r="E238" s="6" t="str">
        <v>CAA</v>
      </c>
      <c r="F238" s="6">
        <v>18907</v>
      </c>
      <c r="G238" s="23" t="str">
        <v>Government Relations Manager II</v>
      </c>
      <c r="H238" s="45" t="str">
        <v xml:space="preserve"> </v>
      </c>
      <c r="I238" s="6">
        <v>16</v>
      </c>
      <c r="J238" s="6" t="str">
        <v>Individual Contributor</v>
      </c>
      <c r="K238" s="43" t="str">
        <v>Ensure timely finalization of product registrations through a follow-up of government-related operations.</v>
      </c>
      <c r="L238" s="41" t="str">
        <v xml:space="preserve">Government Relations Manager II;  </v>
      </c>
      <c r="M238" s="9" t="s">
        <v>16575</v>
      </c>
    </row>
    <row r="239" spans="1:13" s="9" customFormat="1" ht="27" customHeight="1">
      <c r="A239" s="6" t="str">
        <v>Core global jobs</v>
      </c>
      <c r="B239" s="23" t="str">
        <v>Corporate Affairs</v>
      </c>
      <c r="C239" s="6" t="str">
        <v>CA</v>
      </c>
      <c r="D239" s="23" t="str">
        <v>Government Relations</v>
      </c>
      <c r="E239" s="6" t="str">
        <v>CAA</v>
      </c>
      <c r="F239" s="6">
        <v>18908</v>
      </c>
      <c r="G239" s="23" t="str">
        <v>Government Relations Manager I</v>
      </c>
      <c r="H239" s="45" t="str">
        <v xml:space="preserve"> </v>
      </c>
      <c r="I239" s="6">
        <v>15</v>
      </c>
      <c r="J239" s="6" t="str">
        <v>Individual Contributor</v>
      </c>
      <c r="K239" s="43" t="str">
        <v>Ensure timely finalization of product registrations through a follow-up of government-related operations.</v>
      </c>
      <c r="L239" s="41" t="str">
        <v xml:space="preserve">Government Relations Manager I;  </v>
      </c>
      <c r="M239" s="9" t="s">
        <v>16575</v>
      </c>
    </row>
    <row r="240" spans="1:13" s="9" customFormat="1" ht="27" customHeight="1">
      <c r="A240" s="6" t="str">
        <v>Core global jobs</v>
      </c>
      <c r="B240" s="23" t="str">
        <v>Corporate Affairs</v>
      </c>
      <c r="C240" s="6" t="str">
        <v>CA</v>
      </c>
      <c r="D240" s="23" t="str">
        <v>Government Relations</v>
      </c>
      <c r="E240" s="6" t="str">
        <v>CAA</v>
      </c>
      <c r="F240" s="6">
        <v>11800</v>
      </c>
      <c r="G240" s="23" t="str">
        <v>Government Relations Professional III</v>
      </c>
      <c r="H240" s="45" t="str">
        <v>Government Relations Specialist III</v>
      </c>
      <c r="I240" s="6">
        <v>16</v>
      </c>
      <c r="J240" s="6" t="str">
        <v>Individual Contributor</v>
      </c>
      <c r="K240" s="43" t="str">
        <v xml:space="preserve">Provide professional support to senior staff in the area of government relations. Knowledgeable about government policies affecting the company’s business area and have the ability to interpret government affairs in light of the company’s operations. Prepare materials for meetings and other events involving government representatives. Respond to inquiries from government representatives in accordance with the company’s confidentiality standards. Monitor, analyze, and interpret the existing and proposed government legislation, as well as its impact on the company’s activities. May interface directly with mid-level government authority professionals. Coordinate various events and participate in programs to promote and improve the company's image.  </v>
      </c>
      <c r="L240" s="41" t="str">
        <v>Government Relations Professional III; Government Relations Specialist III</v>
      </c>
      <c r="M240" s="9" t="s">
        <v>16575</v>
      </c>
    </row>
    <row r="241" spans="1:13" s="9" customFormat="1" ht="27" customHeight="1">
      <c r="A241" s="6" t="str">
        <v>Core global jobs</v>
      </c>
      <c r="B241" s="23" t="str">
        <v>Corporate Affairs</v>
      </c>
      <c r="C241" s="6" t="str">
        <v>CA</v>
      </c>
      <c r="D241" s="23" t="str">
        <v>Government Relations</v>
      </c>
      <c r="E241" s="6" t="str">
        <v>CAA</v>
      </c>
      <c r="F241" s="6">
        <v>12171</v>
      </c>
      <c r="G241" s="23" t="str">
        <v>Government Relations Professional II</v>
      </c>
      <c r="H241" s="45" t="str">
        <v>Government Relations Specialist III</v>
      </c>
      <c r="I241" s="6">
        <v>15</v>
      </c>
      <c r="J241" s="6" t="str">
        <v>Individual Contributor</v>
      </c>
      <c r="K241" s="43" t="str">
        <v xml:space="preserve">Provide professional support to senior staff in the area of government relations. Knowledgeable about government policies affecting the company’s business area and have the ability to interpret government affairs in light of the company’s operations. Prepare materials for meetings and other events involving government representatives. Respond to inquiries from government representatives in accordance with the company’s confidentiality standards. Monitor, analyze, and interpret the existing and proposed government legislation, as well as its impact on the company’s activities. May interface directly with mid-level government authority professionals. Coordinate various events and participate in programs to promote and improve the company's image.  </v>
      </c>
      <c r="L241" s="41" t="str">
        <v>Government Relations Professional II; Government Relations Specialist III</v>
      </c>
      <c r="M241" s="9" t="s">
        <v>16575</v>
      </c>
    </row>
    <row r="242" spans="1:13" s="9" customFormat="1" ht="27" customHeight="1">
      <c r="A242" s="6" t="str">
        <v>Core global jobs</v>
      </c>
      <c r="B242" s="23" t="str">
        <v>Corporate Affairs</v>
      </c>
      <c r="C242" s="6" t="str">
        <v>CA</v>
      </c>
      <c r="D242" s="23" t="str">
        <v>Government Relations</v>
      </c>
      <c r="E242" s="6" t="str">
        <v>CAA</v>
      </c>
      <c r="F242" s="6">
        <v>18909</v>
      </c>
      <c r="G242" s="23" t="str">
        <v>Government Relations Professional I</v>
      </c>
      <c r="H242" s="45" t="str">
        <v>Government Relations Specialist III</v>
      </c>
      <c r="I242" s="6">
        <v>14</v>
      </c>
      <c r="J242" s="6" t="str">
        <v>Individual Contributor</v>
      </c>
      <c r="K242" s="43" t="str">
        <v xml:space="preserve">Provide professional support to senior staff in the area of government relations. Knowledgeable about government policies affecting the company’s business area and have the ability to interpret government affairs in light of the company’s operations. Prepare materials for meetings and other events involving government representatives. Respond to inquiries from government representatives in accordance with the company’s confidentiality standards. Monitor, analyze, and interpret the existing and proposed government legislation, as well as its impact on the company’s activities. May interface directly with mid-level government authority professionals. Coordinate various events and participate in programs to promote and improve the company's image.  </v>
      </c>
      <c r="L242" s="41" t="str">
        <v>Government Relations Professional I; Government Relations Specialist III</v>
      </c>
      <c r="M242" s="9" t="s">
        <v>16575</v>
      </c>
    </row>
    <row r="243" spans="1:13" s="9" customFormat="1" ht="27" customHeight="1">
      <c r="A243" s="6" t="str">
        <v>Core global jobs</v>
      </c>
      <c r="B243" s="23" t="str">
        <v>Corporate Affairs</v>
      </c>
      <c r="C243" s="6" t="str">
        <v>CA</v>
      </c>
      <c r="D243" s="23" t="str">
        <v>Regulatory and Registration</v>
      </c>
      <c r="E243" s="6" t="str">
        <v>CAB</v>
      </c>
      <c r="F243" s="6">
        <v>12615</v>
      </c>
      <c r="G243" s="23" t="str">
        <v>Head of Local Content</v>
      </c>
      <c r="H243" s="45" t="str">
        <v>Head of Localisation</v>
      </c>
      <c r="I243" s="6" t="str">
        <v>21-26</v>
      </c>
      <c r="J243" s="6" t="str">
        <v>Executive</v>
      </c>
      <c r="K243" s="43" t="str">
        <v>Lead the enterprise-wide, large or global local cont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local content function.</v>
      </c>
      <c r="L243" s="41" t="str">
        <v>Head of Local Content; Head of Localisation</v>
      </c>
      <c r="M243" s="9" t="s">
        <v>16575</v>
      </c>
    </row>
    <row r="244" spans="1:13" s="9" customFormat="1" ht="27" customHeight="1">
      <c r="A244" s="6" t="str">
        <v>Core global jobs</v>
      </c>
      <c r="B244" s="23" t="str">
        <v>Corporate Affairs</v>
      </c>
      <c r="C244" s="6" t="str">
        <v>CA</v>
      </c>
      <c r="D244" s="23" t="str">
        <v>Regulatory and Registration</v>
      </c>
      <c r="E244" s="6" t="str">
        <v>CAB</v>
      </c>
      <c r="F244" s="6">
        <v>11801</v>
      </c>
      <c r="G244" s="23" t="str">
        <v>Head of Regulatory Affairs</v>
      </c>
      <c r="H244" s="45" t="str">
        <v xml:space="preserve"> </v>
      </c>
      <c r="I244" s="6" t="str">
        <v>21-25</v>
      </c>
      <c r="J244" s="6" t="str">
        <v>Executive</v>
      </c>
      <c r="K244" s="43" t="str">
        <v>Lead the enterprise-wide, large or global regulatory and registr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gulatory and registration function.</v>
      </c>
      <c r="L244" s="41" t="str">
        <v xml:space="preserve">Head of Regulatory Affairs;  </v>
      </c>
      <c r="M244" s="9" t="s">
        <v>16575</v>
      </c>
    </row>
    <row r="245" spans="1:13" s="9" customFormat="1" ht="27" customHeight="1">
      <c r="A245" s="6" t="str">
        <v>Core global jobs</v>
      </c>
      <c r="B245" s="23" t="str">
        <v>Corporate Affairs</v>
      </c>
      <c r="C245" s="6" t="str">
        <v>CA</v>
      </c>
      <c r="D245" s="23" t="str">
        <v>Regulatory and Registration</v>
      </c>
      <c r="E245" s="6" t="str">
        <v>CAB</v>
      </c>
      <c r="F245" s="6">
        <v>11264</v>
      </c>
      <c r="G245" s="23" t="str">
        <v>VP Local Content</v>
      </c>
      <c r="H245" s="45" t="str">
        <v>Area Head of Local Content; Department Head of Local Content; Country Head of Local Content; EVP Local Content; SVP Local Content; Executive VP Local Content; Senior VP Local Content; Vice President Local Content, VP Localisation</v>
      </c>
      <c r="I245" s="6" t="str">
        <v>20-25</v>
      </c>
      <c r="J245" s="6" t="str">
        <v>Executive</v>
      </c>
      <c r="K245" s="43" t="str">
        <v>Lead the local cont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local content function.</v>
      </c>
      <c r="L245" s="41" t="str">
        <v>VP Local Content; Area Head of Local Content; Department Head of Local Content; Country Head of Local Content; EVP Local Content; SVP Local Content; Executive VP Local Content; Senior VP Local Content; Vice President Local Content, VP Localisation</v>
      </c>
      <c r="M245" s="9" t="s">
        <v>16575</v>
      </c>
    </row>
    <row r="246" spans="1:13" s="9" customFormat="1" ht="27" customHeight="1">
      <c r="A246" s="6" t="str">
        <v>Core global jobs</v>
      </c>
      <c r="B246" s="23" t="str">
        <v>Corporate Affairs</v>
      </c>
      <c r="C246" s="6" t="str">
        <v>CA</v>
      </c>
      <c r="D246" s="23" t="str">
        <v>Regulatory and Registration</v>
      </c>
      <c r="E246" s="6" t="str">
        <v>CAB</v>
      </c>
      <c r="F246" s="6">
        <v>10263</v>
      </c>
      <c r="G246" s="23" t="str">
        <v>VP Regulatory and Registration</v>
      </c>
      <c r="H246" s="45" t="str">
        <v>Area Head of Regulatory and Registration; Department Head of Regulatory and Registration; Country Head of Regulatory and Registration; EVP Regulatory and Registration; SVP Regulatory and Registration; Executive VP Regulatory and Registration; Senior VP Regulatory and Registration; Vice President Regulatory and Registration</v>
      </c>
      <c r="I246" s="6" t="str">
        <v>20-25</v>
      </c>
      <c r="J246" s="6" t="str">
        <v>Executive</v>
      </c>
      <c r="K246" s="43" t="str">
        <v>Lead the regulatory and registr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gulatory and registration function.</v>
      </c>
      <c r="L246" s="41" t="str">
        <v>VP Regulatory and Registration; Area Head of Regulatory and Registration; Department Head of Regulatory and Registration; Country Head of Regulatory and Registration; EVP Regulatory and Registration; SVP Regulatory and Registration; Executive VP Regulatory and Registration; Senior VP Regulatory and Registration; Vice President Regulatory and Registration</v>
      </c>
      <c r="M246" s="9" t="s">
        <v>16575</v>
      </c>
    </row>
    <row r="247" spans="1:13" s="9" customFormat="1" ht="27" customHeight="1">
      <c r="A247" s="6" t="str">
        <v>Core global jobs</v>
      </c>
      <c r="B247" s="23" t="str">
        <v>Corporate Affairs</v>
      </c>
      <c r="C247" s="6" t="str">
        <v>CA</v>
      </c>
      <c r="D247" s="23" t="str">
        <v>Regulatory and Registration</v>
      </c>
      <c r="E247" s="6" t="str">
        <v>CAB</v>
      </c>
      <c r="F247" s="6">
        <v>11265</v>
      </c>
      <c r="G247" s="23" t="str">
        <v>Director Local Content</v>
      </c>
      <c r="H247" s="45" t="str">
        <v>Head of Local Content; Local Content Director; Local Content Manager; Director Localisation</v>
      </c>
      <c r="I247" s="6" t="str">
        <v>18-23</v>
      </c>
      <c r="J247" s="6" t="str">
        <v>Mid Level Manager</v>
      </c>
      <c r="K247" s="43" t="str">
        <v>Manage several supervisors who together oversee the local content functional area, specifically focusing on family responsibility. Develop and implement policy plans, as well as working on processes and procedures to enhance the support and efficiency of local content operations.</v>
      </c>
      <c r="L247" s="41" t="str">
        <v>Director Local Content; Head of Local Content; Local Content Director; Local Content Manager; Director Localisation</v>
      </c>
      <c r="M247" s="9" t="s">
        <v>16575</v>
      </c>
    </row>
    <row r="248" spans="1:13" s="9" customFormat="1" ht="27" customHeight="1">
      <c r="A248" s="6" t="str">
        <v>Core global jobs</v>
      </c>
      <c r="B248" s="23" t="str">
        <v>Corporate Affairs</v>
      </c>
      <c r="C248" s="6" t="str">
        <v>CA</v>
      </c>
      <c r="D248" s="23" t="str">
        <v>Regulatory and Registration</v>
      </c>
      <c r="E248" s="6" t="str">
        <v>CAB</v>
      </c>
      <c r="F248" s="6">
        <v>19308</v>
      </c>
      <c r="G248" s="23" t="str">
        <v>Director of Product Stewardship</v>
      </c>
      <c r="H248" s="45" t="str">
        <v>Head of Health and Environment; Health and Environment Director; Health and Environment Manager</v>
      </c>
      <c r="I248" s="6" t="str">
        <v>18-23</v>
      </c>
      <c r="J248" s="6" t="str">
        <v>Mid Level Manager</v>
      </c>
      <c r="K248" s="43" t="str">
        <v>Manage several supervisors who together oversee the environmental health and safety functional area. Develop and implement policy plans, as well as working on processes and procedures to enhance the support and efficiency of product stewardship operations.</v>
      </c>
      <c r="L248" s="41" t="str">
        <v>Director of Product Stewardship; Head of Health and Environment; Health and Environment Director; Health and Environment Manager</v>
      </c>
      <c r="M248" s="9" t="s">
        <v>16575</v>
      </c>
    </row>
    <row r="249" spans="1:13" s="9" customFormat="1" ht="27" customHeight="1">
      <c r="A249" s="6" t="str">
        <v>Core global jobs</v>
      </c>
      <c r="B249" s="23" t="str">
        <v>Corporate Affairs</v>
      </c>
      <c r="C249" s="6" t="str">
        <v>CA</v>
      </c>
      <c r="D249" s="23" t="str">
        <v>Regulatory and Registration</v>
      </c>
      <c r="E249" s="6" t="str">
        <v>CAB</v>
      </c>
      <c r="F249" s="6">
        <v>10264</v>
      </c>
      <c r="G249" s="23" t="str">
        <v>Director Regulatory and Registration</v>
      </c>
      <c r="H249" s="45" t="str">
        <v>Head of Corporate Affairs; Corporate Affairs Director; Corporate Affairs Manager</v>
      </c>
      <c r="I249" s="6" t="str">
        <v>18-23</v>
      </c>
      <c r="J249" s="6" t="str">
        <v>Mid Level Manager</v>
      </c>
      <c r="K249" s="43" t="str">
        <v>Manage several supervisors who together oversee the regulatory and registration functional area. Develop and implement policy plans, as well as working on processes and procedures to enhance the support and efficiency of regulatory and registration operations.</v>
      </c>
      <c r="L249" s="41" t="str">
        <v>Director Regulatory and Registration; Head of Corporate Affairs; Corporate Affairs Director; Corporate Affairs Manager</v>
      </c>
      <c r="M249" s="9" t="s">
        <v>16575</v>
      </c>
    </row>
    <row r="250" spans="1:13" s="9" customFormat="1" ht="27" customHeight="1">
      <c r="A250" s="6" t="str">
        <v>Core global jobs</v>
      </c>
      <c r="B250" s="23" t="str">
        <v>Corporate Affairs</v>
      </c>
      <c r="C250" s="6" t="str">
        <v>CA</v>
      </c>
      <c r="D250" s="23" t="str">
        <v>Regulatory and Registration</v>
      </c>
      <c r="E250" s="6" t="str">
        <v>CAB</v>
      </c>
      <c r="F250" s="6">
        <v>15612</v>
      </c>
      <c r="G250" s="23" t="str">
        <v>Corporate Secretary</v>
      </c>
      <c r="H250" s="45" t="str">
        <v xml:space="preserve"> </v>
      </c>
      <c r="I250" s="6" t="str">
        <v>19-26</v>
      </c>
      <c r="J250" s="6" t="str">
        <v>Executive</v>
      </c>
      <c r="K250" s="43" t="str">
        <v>Lead the enterprise-wide, large or global regulatory and registr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gulatory and registration function.</v>
      </c>
      <c r="L250" s="41" t="str">
        <v xml:space="preserve">Corporate Secretary;  </v>
      </c>
      <c r="M250" s="9" t="s">
        <v>16575</v>
      </c>
    </row>
    <row r="251" spans="1:13" s="9" customFormat="1" ht="27" customHeight="1">
      <c r="A251" s="6" t="str">
        <v>Core global jobs</v>
      </c>
      <c r="B251" s="23" t="str">
        <v>Corporate Affairs</v>
      </c>
      <c r="C251" s="6" t="str">
        <v>CA</v>
      </c>
      <c r="D251" s="23" t="str">
        <v>Regulatory and Registration</v>
      </c>
      <c r="E251" s="6" t="str">
        <v>CAB</v>
      </c>
      <c r="F251" s="6">
        <v>12616</v>
      </c>
      <c r="G251" s="23" t="str">
        <v>Local Content Manager III</v>
      </c>
      <c r="H251" s="45" t="str">
        <v>Localisation Manager</v>
      </c>
      <c r="I251" s="6">
        <v>20</v>
      </c>
      <c r="J251" s="6" t="str">
        <v>Mid Level Manager</v>
      </c>
      <c r="K251" s="43" t="str">
        <v>Manage teams of professionals monitoring the level of imported materials, systems, and services to ensure compliance with government business requirements (local content). Ensure minimum levels of local materials, systems, and services. Direct the teams following the guidelines of the area. Manage the performance and results of multiple related units. Develop departmental plans including business, production, and organizational priorities. Control the resources and the formulation of policies in its area of responsibility. Decisions are made considering available resources and functional objectives.</v>
      </c>
      <c r="L251" s="41" t="str">
        <v>Local Content Manager III; Localisation Manager</v>
      </c>
      <c r="M251" s="9" t="s">
        <v>16575</v>
      </c>
    </row>
    <row r="252" spans="1:13" s="9" customFormat="1" ht="27" customHeight="1">
      <c r="A252" s="6" t="str">
        <v>Core global jobs</v>
      </c>
      <c r="B252" s="23" t="str">
        <v>Corporate Affairs</v>
      </c>
      <c r="C252" s="6" t="str">
        <v>CA</v>
      </c>
      <c r="D252" s="23" t="str">
        <v>Regulatory and Registration</v>
      </c>
      <c r="E252" s="6" t="str">
        <v>CAB</v>
      </c>
      <c r="F252" s="6">
        <v>15630</v>
      </c>
      <c r="G252" s="23" t="str">
        <v>Local Content Manager II</v>
      </c>
      <c r="H252" s="45" t="str">
        <v>Localisation Manager</v>
      </c>
      <c r="I252" s="6">
        <v>19</v>
      </c>
      <c r="J252" s="6" t="str">
        <v>Mid Level Manager</v>
      </c>
      <c r="K252" s="43" t="str">
        <v>Manage teams of professionals monitoring the level of imported materials, systems, and services to ensure compliance with government business requirements (local content). Ensure minimum levels of local materials, systems, and services. Direct the teams following the guidelines of the area. Manage the performance and results of multiple related units. Develop departmental plans including business, production, and organizational priorities. Control the resources and the formulation of policies in its area of responsibility. Decisions are made considering available resources and functional objectives.</v>
      </c>
      <c r="L252" s="41" t="str">
        <v>Local Content Manager II; Localisation Manager</v>
      </c>
      <c r="M252" s="9" t="s">
        <v>16575</v>
      </c>
    </row>
    <row r="253" spans="1:13" s="9" customFormat="1" ht="27" customHeight="1">
      <c r="A253" s="6" t="str">
        <v>Core global jobs</v>
      </c>
      <c r="B253" s="23" t="str">
        <v>Corporate Affairs</v>
      </c>
      <c r="C253" s="6" t="str">
        <v>CA</v>
      </c>
      <c r="D253" s="23" t="str">
        <v>Regulatory and Registration</v>
      </c>
      <c r="E253" s="6" t="str">
        <v>CAB</v>
      </c>
      <c r="F253" s="6">
        <v>12617</v>
      </c>
      <c r="G253" s="23" t="str">
        <v>Local Content Manager I</v>
      </c>
      <c r="H253" s="45" t="str">
        <v>Localisation Manager</v>
      </c>
      <c r="I253" s="6">
        <v>18</v>
      </c>
      <c r="J253" s="6" t="str">
        <v>Mid Level Manager</v>
      </c>
      <c r="K253" s="43" t="str">
        <v>Manage teams of professionals monitoring the level of imported materials, systems, and services to ensure compliance with government business requirements (local content). Ensure minimum levels of local materials, systems, and services. Direct the teams following the guidelines of the area. Manage the performance and results of multiple related units. Develop departmental plans including business, production, and organizational priorities. Control the resources and the formulation of policies in its area of responsibility. Decisions are made considering available resources and functional objectives.</v>
      </c>
      <c r="L253" s="41" t="str">
        <v>Local Content Manager I; Localisation Manager</v>
      </c>
      <c r="M253" s="9" t="s">
        <v>16575</v>
      </c>
    </row>
    <row r="254" spans="1:13" s="9" customFormat="1" ht="27" customHeight="1">
      <c r="A254" s="6" t="str">
        <v>Core global jobs</v>
      </c>
      <c r="B254" s="23" t="str">
        <v>Corporate Affairs</v>
      </c>
      <c r="C254" s="6" t="str">
        <v>CA</v>
      </c>
      <c r="D254" s="23" t="str">
        <v>Regulatory and Registration</v>
      </c>
      <c r="E254" s="6" t="str">
        <v>CAB</v>
      </c>
      <c r="F254" s="6">
        <v>15206</v>
      </c>
      <c r="G254" s="23" t="str">
        <v>Strategic Regulatory and Registration Advisor III</v>
      </c>
      <c r="H254" s="45" t="str">
        <v xml:space="preserve"> </v>
      </c>
      <c r="I254" s="6">
        <v>20</v>
      </c>
      <c r="J254" s="6" t="str">
        <v>Individual Contributor</v>
      </c>
      <c r="K254" s="43" t="str">
        <v>Advise on regulatory and registration strategy and policies, and execute complex or strategically important product registration activities. Represent the organization at the strategic and corporate level. May lead other professionals.</v>
      </c>
      <c r="L254" s="41" t="str">
        <v xml:space="preserve">Strategic Regulatory and Registration Advisor III;  </v>
      </c>
      <c r="M254" s="9" t="s">
        <v>16575</v>
      </c>
    </row>
    <row r="255" spans="1:13" s="9" customFormat="1" ht="27" customHeight="1">
      <c r="A255" s="6" t="str">
        <v>Core global jobs</v>
      </c>
      <c r="B255" s="23" t="str">
        <v>Corporate Affairs</v>
      </c>
      <c r="C255" s="6" t="str">
        <v>CA</v>
      </c>
      <c r="D255" s="23" t="str">
        <v>Regulatory and Registration</v>
      </c>
      <c r="E255" s="6" t="str">
        <v>CAB</v>
      </c>
      <c r="F255" s="6">
        <v>15205</v>
      </c>
      <c r="G255" s="23" t="str">
        <v>Strategic Regulatory and Registration Advisor II</v>
      </c>
      <c r="H255" s="45" t="str">
        <v xml:space="preserve"> </v>
      </c>
      <c r="I255" s="6">
        <v>19</v>
      </c>
      <c r="J255" s="6" t="str">
        <v>Individual Contributor</v>
      </c>
      <c r="K255" s="43" t="str">
        <v>Advise on regulatory and registration strategy and policies, and execute complex or strategically important product registration activities. Represent the organization at the strategic and corporate level. May lead other professionals.</v>
      </c>
      <c r="L255" s="41" t="str">
        <v xml:space="preserve">Strategic Regulatory and Registration Advisor II;  </v>
      </c>
      <c r="M255" s="9" t="s">
        <v>16575</v>
      </c>
    </row>
    <row r="256" spans="1:13" s="9" customFormat="1" ht="27" customHeight="1">
      <c r="A256" s="6" t="str">
        <v>Core global jobs</v>
      </c>
      <c r="B256" s="23" t="str">
        <v>Corporate Affairs</v>
      </c>
      <c r="C256" s="6" t="str">
        <v>CA</v>
      </c>
      <c r="D256" s="23" t="str">
        <v>Regulatory and Registration</v>
      </c>
      <c r="E256" s="6" t="str">
        <v>CAB</v>
      </c>
      <c r="F256" s="6">
        <v>15202</v>
      </c>
      <c r="G256" s="23" t="str">
        <v>Strategic Regulatory and Registration Advisor I</v>
      </c>
      <c r="H256" s="45" t="str">
        <v xml:space="preserve"> </v>
      </c>
      <c r="I256" s="6">
        <v>18</v>
      </c>
      <c r="J256" s="6" t="str">
        <v>Individual Contributor</v>
      </c>
      <c r="K256" s="43" t="str">
        <v>Advise on regulatory and registration strategy and policies, and execute complex or strategically important product registration activities. Represent the organization at the strategic and corporate level. May lead other professionals.</v>
      </c>
      <c r="L256" s="41" t="str">
        <v xml:space="preserve">Strategic Regulatory and Registration Advisor I;  </v>
      </c>
      <c r="M256" s="9" t="s">
        <v>16575</v>
      </c>
    </row>
    <row r="257" spans="1:13" s="9" customFormat="1" ht="27" customHeight="1">
      <c r="A257" s="6" t="str">
        <v>Core global jobs</v>
      </c>
      <c r="B257" s="23" t="str">
        <v>Corporate Affairs</v>
      </c>
      <c r="C257" s="6" t="str">
        <v>CA</v>
      </c>
      <c r="D257" s="23" t="str">
        <v>Regulatory and Registration</v>
      </c>
      <c r="E257" s="6" t="str">
        <v>CAB</v>
      </c>
      <c r="F257" s="6">
        <v>18952</v>
      </c>
      <c r="G257" s="23" t="str">
        <v>Registration Manager III</v>
      </c>
      <c r="H257" s="45" t="str">
        <v xml:space="preserve"> </v>
      </c>
      <c r="I257" s="6">
        <v>19</v>
      </c>
      <c r="J257" s="6" t="str">
        <v>Mid Level Manager</v>
      </c>
      <c r="K257" s="43" t="str">
        <v>Initiate and expedite all product license submissions with the aim of registering the organization's products from different natures. Work with research and development in ensuring that work is undertaken in order to meet legislative standards. Conduct the organization's applications and monitor strategic issues that make change to legislative requirements. Maintain central control of documentation in order to protect industrial property and to ensure the availability of information for the submission and maintenance of government licenses. Ensure departmental submissions on a six-monthly forecast of regulatory requirements from which the bulk of the post-holders’ work is derived.</v>
      </c>
      <c r="L257" s="41" t="str">
        <v xml:space="preserve">Registration Manager III;  </v>
      </c>
      <c r="M257" s="9" t="s">
        <v>16575</v>
      </c>
    </row>
    <row r="258" spans="1:13" s="9" customFormat="1" ht="27" customHeight="1">
      <c r="A258" s="6" t="str">
        <v>Core global jobs</v>
      </c>
      <c r="B258" s="23" t="str">
        <v>Corporate Affairs</v>
      </c>
      <c r="C258" s="6" t="str">
        <v>CA</v>
      </c>
      <c r="D258" s="23" t="str">
        <v>Regulatory and Registration</v>
      </c>
      <c r="E258" s="6" t="str">
        <v>CAB</v>
      </c>
      <c r="F258" s="6">
        <v>15194</v>
      </c>
      <c r="G258" s="23" t="str">
        <v>Registration Manager II</v>
      </c>
      <c r="H258" s="45" t="str">
        <v xml:space="preserve"> </v>
      </c>
      <c r="I258" s="6">
        <v>18</v>
      </c>
      <c r="J258" s="6" t="str">
        <v>Mid Level Manager</v>
      </c>
      <c r="K258" s="43" t="str">
        <v>Initiate and expedite all product license submissions with the aim of registering the organization's products from different natures. Work with research and development in ensuring that work is undertaken in order to meet legislative standards. Conduct the organization's applications and monitor strategic issues that make change to legislative requirements. Maintain central control of documentation in order to protect industrial property and to ensure the availability of information for the submission and maintenance of government licenses. Ensure departmental submissions on a six-monthly forecast of regulatory requirements from which the bulk of the post-holders’ work is derived.</v>
      </c>
      <c r="L258" s="41" t="str">
        <v xml:space="preserve">Registration Manager II;  </v>
      </c>
      <c r="M258" s="9" t="s">
        <v>16575</v>
      </c>
    </row>
    <row r="259" spans="1:13" s="9" customFormat="1" ht="27" customHeight="1">
      <c r="A259" s="6" t="str">
        <v>Core global jobs</v>
      </c>
      <c r="B259" s="23" t="str">
        <v>Corporate Affairs</v>
      </c>
      <c r="C259" s="6" t="str">
        <v>CA</v>
      </c>
      <c r="D259" s="23" t="str">
        <v>Regulatory and Registration</v>
      </c>
      <c r="E259" s="6" t="str">
        <v>CAB</v>
      </c>
      <c r="F259" s="6">
        <v>18953</v>
      </c>
      <c r="G259" s="23" t="str">
        <v>Registration Manager I</v>
      </c>
      <c r="H259" s="45" t="str">
        <v xml:space="preserve"> </v>
      </c>
      <c r="I259" s="6">
        <v>17</v>
      </c>
      <c r="J259" s="6" t="str">
        <v>Front Line Manager</v>
      </c>
      <c r="K259" s="43" t="str">
        <v>Initiate and expedite all product license submissions with the aim of registering the organization's products from different natures. Work with research and development in ensuring that work is undertaken in order to meet legislative standards. Conduct the organization's applications and monitor strategic issues that make change to legislative requirements. Maintain central control of documentation in order to protect industrial property and to ensure the availability of information for the submission and maintenance of government licenses. Ensure departmental submissions on a six-monthly forecast of regulatory requirements from which the bulk of the post-holders’ work is derived.</v>
      </c>
      <c r="L259" s="41" t="str">
        <v xml:space="preserve">Registration Manager I;  </v>
      </c>
      <c r="M259" s="9" t="s">
        <v>16575</v>
      </c>
    </row>
    <row r="260" spans="1:13" s="9" customFormat="1" ht="27" customHeight="1">
      <c r="A260" s="6" t="str">
        <v>Core global jobs</v>
      </c>
      <c r="B260" s="23" t="str">
        <v>Corporate Affairs</v>
      </c>
      <c r="C260" s="6" t="str">
        <v>CA</v>
      </c>
      <c r="D260" s="23" t="str">
        <v>Regulatory and Registration</v>
      </c>
      <c r="E260" s="6" t="str">
        <v>CAB</v>
      </c>
      <c r="F260" s="6">
        <v>11802</v>
      </c>
      <c r="G260" s="23" t="str">
        <v>Regulatory Affairs Manager III</v>
      </c>
      <c r="H260" s="45" t="str">
        <v xml:space="preserve"> </v>
      </c>
      <c r="I260" s="6">
        <v>19</v>
      </c>
      <c r="J260" s="6" t="str">
        <v>Mid Level Manager</v>
      </c>
      <c r="K260" s="43" t="str">
        <v>Manage the activities of regulatory affairs and ensure regulatory compliance within all the company’s business transactions.</v>
      </c>
      <c r="L260" s="41" t="str">
        <v xml:space="preserve">Regulatory Affairs Manager III;  </v>
      </c>
      <c r="M260" s="9" t="s">
        <v>16575</v>
      </c>
    </row>
    <row r="261" spans="1:13" s="9" customFormat="1" ht="27" customHeight="1">
      <c r="A261" s="6" t="str">
        <v>Core global jobs</v>
      </c>
      <c r="B261" s="23" t="str">
        <v>Corporate Affairs</v>
      </c>
      <c r="C261" s="6" t="str">
        <v>CA</v>
      </c>
      <c r="D261" s="23" t="str">
        <v>Regulatory and Registration</v>
      </c>
      <c r="E261" s="6" t="str">
        <v>CAB</v>
      </c>
      <c r="F261" s="6">
        <v>15192</v>
      </c>
      <c r="G261" s="23" t="str">
        <v>Regulatory Affairs Manager II</v>
      </c>
      <c r="H261" s="45" t="str">
        <v xml:space="preserve"> </v>
      </c>
      <c r="I261" s="6">
        <v>18</v>
      </c>
      <c r="J261" s="6" t="str">
        <v>Mid Level Manager</v>
      </c>
      <c r="K261" s="43" t="str">
        <v>Manage the activities of regulatory affairs and ensure regulatory compliance within all the company’s business transactions.</v>
      </c>
      <c r="L261" s="41" t="str">
        <v xml:space="preserve">Regulatory Affairs Manager II;  </v>
      </c>
      <c r="M261" s="9" t="s">
        <v>16575</v>
      </c>
    </row>
    <row r="262" spans="1:13" s="9" customFormat="1" ht="27" customHeight="1">
      <c r="A262" s="6" t="str">
        <v>Core global jobs</v>
      </c>
      <c r="B262" s="23" t="str">
        <v>Corporate Affairs</v>
      </c>
      <c r="C262" s="6" t="str">
        <v>CA</v>
      </c>
      <c r="D262" s="23" t="str">
        <v>Regulatory and Registration</v>
      </c>
      <c r="E262" s="6" t="str">
        <v>CAB</v>
      </c>
      <c r="F262" s="6">
        <v>12172</v>
      </c>
      <c r="G262" s="23" t="str">
        <v>Regulatory Affairs Manager I</v>
      </c>
      <c r="H262" s="45" t="str">
        <v xml:space="preserve"> </v>
      </c>
      <c r="I262" s="6">
        <v>17</v>
      </c>
      <c r="J262" s="6" t="str">
        <v>Front Line Manager</v>
      </c>
      <c r="K262" s="43" t="str">
        <v>Manage the activities of regulatory affairs and ensure regulatory compliance within all the company’s business transactions.</v>
      </c>
      <c r="L262" s="41" t="str">
        <v xml:space="preserve">Regulatory Affairs Manager I;  </v>
      </c>
      <c r="M262" s="9" t="s">
        <v>16575</v>
      </c>
    </row>
    <row r="263" spans="1:13" s="9" customFormat="1" ht="27" customHeight="1">
      <c r="A263" s="6" t="str">
        <v>Core global jobs</v>
      </c>
      <c r="B263" s="23" t="str">
        <v>Corporate Affairs</v>
      </c>
      <c r="C263" s="6" t="str">
        <v>CA</v>
      </c>
      <c r="D263" s="23" t="str">
        <v>Regulatory and Registration</v>
      </c>
      <c r="E263" s="6" t="str">
        <v>CAB</v>
      </c>
      <c r="F263" s="6">
        <v>22148</v>
      </c>
      <c r="G263" s="23" t="str">
        <v>Local Content Supervisor III</v>
      </c>
      <c r="H263" s="45" t="str">
        <v>Localisation Supervisor</v>
      </c>
      <c r="I263" s="6">
        <v>18</v>
      </c>
      <c r="J263" s="6" t="str">
        <v>Mid Level Manager</v>
      </c>
      <c r="K263" s="43" t="str">
        <v>Supervise a team of professionals monitoring the level of imported materials, systems, and services to ensure compliance with government business requirements (local content). Ensure minimum levels of local materials, systems, and services. Supervise the team following the guidelines of the area and manage the performance and results. Decisions are made considering available resources and functional objectives.</v>
      </c>
      <c r="L263" s="41" t="str">
        <v>Local Content Supervisor III; Localisation Supervisor</v>
      </c>
      <c r="M263" s="9" t="s">
        <v>16575</v>
      </c>
    </row>
    <row r="264" spans="1:13" s="9" customFormat="1" ht="27" customHeight="1">
      <c r="A264" s="6" t="str">
        <v>Core global jobs</v>
      </c>
      <c r="B264" s="23" t="str">
        <v>Corporate Affairs</v>
      </c>
      <c r="C264" s="6" t="str">
        <v>CA</v>
      </c>
      <c r="D264" s="23" t="str">
        <v>Regulatory and Registration</v>
      </c>
      <c r="E264" s="6" t="str">
        <v>CAB</v>
      </c>
      <c r="F264" s="6">
        <v>12618</v>
      </c>
      <c r="G264" s="23" t="str">
        <v>Local Content Supervisor II</v>
      </c>
      <c r="H264" s="45" t="str">
        <v>Localisation Supervisor</v>
      </c>
      <c r="I264" s="6">
        <v>17</v>
      </c>
      <c r="J264" s="6" t="str">
        <v>Front Line Manager</v>
      </c>
      <c r="K264" s="43" t="str">
        <v>Supervise a team of professionals monitoring the level of imported materials, systems, and services to ensure compliance with government business requirements (local content). Ensure minimum levels of local materials, systems, and services. Supervise the team following the guidelines of the area and manage the performance and results. Decisions are made considering available resources and functional objectives.</v>
      </c>
      <c r="L264" s="41" t="str">
        <v>Local Content Supervisor II; Localisation Supervisor</v>
      </c>
      <c r="M264" s="9" t="s">
        <v>16575</v>
      </c>
    </row>
    <row r="265" spans="1:13" s="9" customFormat="1" ht="27" customHeight="1">
      <c r="A265" s="6" t="str">
        <v>Core global jobs</v>
      </c>
      <c r="B265" s="23" t="str">
        <v>Corporate Affairs</v>
      </c>
      <c r="C265" s="6" t="str">
        <v>CA</v>
      </c>
      <c r="D265" s="23" t="str">
        <v>Regulatory and Registration</v>
      </c>
      <c r="E265" s="6" t="str">
        <v>CAB</v>
      </c>
      <c r="F265" s="6">
        <v>22147</v>
      </c>
      <c r="G265" s="23" t="str">
        <v>Local Content Supervisor I</v>
      </c>
      <c r="H265" s="45" t="str">
        <v>Localisation Supervisor</v>
      </c>
      <c r="I265" s="6">
        <v>16</v>
      </c>
      <c r="J265" s="6" t="str">
        <v>Front Line Manager</v>
      </c>
      <c r="K265" s="43" t="str">
        <v>Supervise a team of professionals monitoring the level of imported materials, systems, and services to ensure compliance with government business requirements (local content). Ensure minimum levels of local materials, systems, and services. Supervise the team following the guidelines of the area and manage the performance and results. Decisions are made considering available resources and functional objectives.</v>
      </c>
      <c r="L265" s="41" t="str">
        <v>Local Content Supervisor I; Localisation Supervisor</v>
      </c>
      <c r="M265" s="9" t="s">
        <v>16575</v>
      </c>
    </row>
    <row r="266" spans="1:13" s="9" customFormat="1" ht="27" customHeight="1">
      <c r="A266" s="6" t="str">
        <v>Core global jobs</v>
      </c>
      <c r="B266" s="23" t="str">
        <v>Corporate Affairs</v>
      </c>
      <c r="C266" s="6" t="str">
        <v>CA</v>
      </c>
      <c r="D266" s="23" t="str">
        <v>Regulatory and Registration</v>
      </c>
      <c r="E266" s="6" t="str">
        <v>CAB</v>
      </c>
      <c r="F266" s="6">
        <v>18209</v>
      </c>
      <c r="G266" s="23" t="str">
        <v>Product Steward III</v>
      </c>
      <c r="H266" s="45" t="str">
        <v xml:space="preserve"> </v>
      </c>
      <c r="I266" s="6">
        <v>17</v>
      </c>
      <c r="J266" s="6" t="str">
        <v>Individual Contributor</v>
      </c>
      <c r="K266" s="43" t="str">
        <v>Perform evaluations of the organization's products, from design to production, to ensure products comply with all internal and external regulatory requirements. Ensure products are registered with all applicable agencies. Maintain databases with product information, including environmental impact data, and regulatory requirement information. Prepare all appropriate product information labels. Advise businesses on changes in regulatory and registration requirements.</v>
      </c>
      <c r="L266" s="41" t="str">
        <v xml:space="preserve">Product Steward III;  </v>
      </c>
      <c r="M266" s="9" t="s">
        <v>16575</v>
      </c>
    </row>
    <row r="267" spans="1:13" s="9" customFormat="1" ht="27" customHeight="1">
      <c r="A267" s="6" t="str">
        <v>Core global jobs</v>
      </c>
      <c r="B267" s="23" t="str">
        <v>Corporate Affairs</v>
      </c>
      <c r="C267" s="6" t="str">
        <v>CA</v>
      </c>
      <c r="D267" s="23" t="str">
        <v>Regulatory and Registration</v>
      </c>
      <c r="E267" s="6" t="str">
        <v>CAB</v>
      </c>
      <c r="F267" s="6">
        <v>18208</v>
      </c>
      <c r="G267" s="23" t="str">
        <v>Product Steward II</v>
      </c>
      <c r="H267" s="45" t="str">
        <v xml:space="preserve"> </v>
      </c>
      <c r="I267" s="6">
        <v>16</v>
      </c>
      <c r="J267" s="6" t="str">
        <v>Individual Contributor</v>
      </c>
      <c r="K267" s="43" t="str">
        <v>Perform evaluations of the organization's products, from design to production, to ensure products comply with all internal and external regulatory requirements. Ensure products are registered with all applicable agencies. Maintain databases with product information, including environmental impact data, and regulatory requirement information. Prepare all appropriate product information labels. Advise businesses on changes in regulatory and registration requirements.</v>
      </c>
      <c r="L267" s="41" t="str">
        <v xml:space="preserve">Product Steward II;  </v>
      </c>
      <c r="M267" s="9" t="s">
        <v>16575</v>
      </c>
    </row>
    <row r="268" spans="1:13" s="9" customFormat="1" ht="27" customHeight="1">
      <c r="A268" s="6" t="str">
        <v>Core global jobs</v>
      </c>
      <c r="B268" s="23" t="str">
        <v>Corporate Affairs</v>
      </c>
      <c r="C268" s="6" t="str">
        <v>CA</v>
      </c>
      <c r="D268" s="23" t="str">
        <v>Regulatory and Registration</v>
      </c>
      <c r="E268" s="6" t="str">
        <v>CAB</v>
      </c>
      <c r="F268" s="6">
        <v>18210</v>
      </c>
      <c r="G268" s="23" t="str">
        <v>Product Steward I</v>
      </c>
      <c r="H268" s="45" t="str">
        <v xml:space="preserve"> </v>
      </c>
      <c r="I268" s="6">
        <v>15</v>
      </c>
      <c r="J268" s="6" t="str">
        <v>Individual Contributor</v>
      </c>
      <c r="K268" s="43" t="str">
        <v>Perform evaluations of the organization's products, from design to production, to ensure products comply with all internal and external regulatory requirements. Ensure products are registered with all applicable agencies. Maintain databases with product information, including environmental impact data, and regulatory requirement information. Prepare all appropriate product information labels. Advise businesses on changes in regulatory and registration requirements.</v>
      </c>
      <c r="L268" s="41" t="str">
        <v xml:space="preserve">Product Steward I;  </v>
      </c>
      <c r="M268" s="9" t="s">
        <v>16575</v>
      </c>
    </row>
    <row r="269" spans="1:13" s="9" customFormat="1" ht="27" customHeight="1">
      <c r="A269" s="6" t="str">
        <v>Core global jobs</v>
      </c>
      <c r="B269" s="23" t="str">
        <v>Corporate Affairs</v>
      </c>
      <c r="C269" s="6" t="str">
        <v>CA</v>
      </c>
      <c r="D269" s="23" t="str">
        <v>Regulatory and Registration</v>
      </c>
      <c r="E269" s="6" t="str">
        <v>CAB</v>
      </c>
      <c r="F269" s="6">
        <v>15201</v>
      </c>
      <c r="G269" s="23" t="str">
        <v>Regulatory and Registration Officer/Advisor III</v>
      </c>
      <c r="H269" s="45" t="str">
        <v xml:space="preserve"> </v>
      </c>
      <c r="I269" s="6">
        <v>17</v>
      </c>
      <c r="J269" s="6" t="str">
        <v>Individual Contributor</v>
      </c>
      <c r="K269" s="43" t="str">
        <v>Prepare, execute, and advise on regulatory and registration policy and issues and coordinate processes.</v>
      </c>
      <c r="L269" s="41" t="str">
        <v xml:space="preserve">Regulatory and Registration Officer/Advisor III;  </v>
      </c>
      <c r="M269" s="9" t="s">
        <v>16575</v>
      </c>
    </row>
    <row r="270" spans="1:13" s="9" customFormat="1" ht="27" customHeight="1">
      <c r="A270" s="6" t="str">
        <v>Core global jobs</v>
      </c>
      <c r="B270" s="23" t="str">
        <v>Corporate Affairs</v>
      </c>
      <c r="C270" s="6" t="str">
        <v>CA</v>
      </c>
      <c r="D270" s="23" t="str">
        <v>Regulatory and Registration</v>
      </c>
      <c r="E270" s="6" t="str">
        <v>CAB</v>
      </c>
      <c r="F270" s="6">
        <v>15200</v>
      </c>
      <c r="G270" s="23" t="str">
        <v>Regulatory and Registration Officer/Advisor II</v>
      </c>
      <c r="H270" s="45" t="str">
        <v xml:space="preserve"> </v>
      </c>
      <c r="I270" s="6">
        <v>16</v>
      </c>
      <c r="J270" s="6" t="str">
        <v>Individual Contributor</v>
      </c>
      <c r="K270" s="43" t="str">
        <v>Prepare, execute, and advise on regulatory and registration policy and issues and coordinate processes.</v>
      </c>
      <c r="L270" s="41" t="str">
        <v xml:space="preserve">Regulatory and Registration Officer/Advisor II;  </v>
      </c>
      <c r="M270" s="9" t="s">
        <v>16575</v>
      </c>
    </row>
    <row r="271" spans="1:13" s="9" customFormat="1" ht="27" customHeight="1">
      <c r="A271" s="6" t="str">
        <v>Core global jobs</v>
      </c>
      <c r="B271" s="23" t="str">
        <v>Corporate Affairs</v>
      </c>
      <c r="C271" s="6" t="str">
        <v>CA</v>
      </c>
      <c r="D271" s="23" t="str">
        <v>Regulatory and Registration</v>
      </c>
      <c r="E271" s="6" t="str">
        <v>CAB</v>
      </c>
      <c r="F271" s="6">
        <v>15196</v>
      </c>
      <c r="G271" s="23" t="str">
        <v>Regulatory and Registration Officer/Advisor I</v>
      </c>
      <c r="H271" s="45" t="str">
        <v xml:space="preserve"> </v>
      </c>
      <c r="I271" s="6">
        <v>15</v>
      </c>
      <c r="J271" s="6" t="str">
        <v>Individual Contributor</v>
      </c>
      <c r="K271" s="43" t="str">
        <v>Prepare, execute, and advise on regulatory and registration policy and issues and coordinate processes.</v>
      </c>
      <c r="L271" s="41" t="str">
        <v xml:space="preserve">Regulatory and Registration Officer/Advisor I;  </v>
      </c>
      <c r="M271" s="9" t="s">
        <v>16575</v>
      </c>
    </row>
    <row r="272" spans="1:13" s="9" customFormat="1" ht="27" customHeight="1">
      <c r="A272" s="6" t="str">
        <v>Core global jobs</v>
      </c>
      <c r="B272" s="23" t="str">
        <v>Corporate Affairs</v>
      </c>
      <c r="C272" s="6" t="str">
        <v>CA</v>
      </c>
      <c r="D272" s="23" t="str">
        <v>Regulatory and Registration</v>
      </c>
      <c r="E272" s="6" t="str">
        <v>CAB</v>
      </c>
      <c r="F272" s="6">
        <v>12619</v>
      </c>
      <c r="G272" s="23" t="str">
        <v>Local Content Analyst IV</v>
      </c>
      <c r="H272" s="45" t="str">
        <v>Localisation Analyst</v>
      </c>
      <c r="I272" s="6">
        <v>17</v>
      </c>
      <c r="J272" s="6" t="str">
        <v>Individual Contributor</v>
      </c>
      <c r="K272" s="43" t="str">
        <v>Monitor the level of imported materials, systems, and services to ensure compliance with local government business requirements. Ensure minimum levels of local materials, systems, and services.</v>
      </c>
      <c r="L272" s="41" t="str">
        <v>Local Content Analyst IV; Localisation Analyst</v>
      </c>
      <c r="M272" s="9" t="s">
        <v>16575</v>
      </c>
    </row>
    <row r="273" spans="1:13" s="9" customFormat="1" ht="27" customHeight="1">
      <c r="A273" s="6" t="str">
        <v>Core global jobs</v>
      </c>
      <c r="B273" s="23" t="str">
        <v>Corporate Affairs</v>
      </c>
      <c r="C273" s="6" t="str">
        <v>CA</v>
      </c>
      <c r="D273" s="23" t="str">
        <v>Regulatory and Registration</v>
      </c>
      <c r="E273" s="6" t="str">
        <v>CAB</v>
      </c>
      <c r="F273" s="6">
        <v>12620</v>
      </c>
      <c r="G273" s="23" t="str">
        <v>Local Content Analyst III</v>
      </c>
      <c r="H273" s="45" t="str">
        <v>Localisation Analyst</v>
      </c>
      <c r="I273" s="6">
        <v>16</v>
      </c>
      <c r="J273" s="6" t="str">
        <v>Individual Contributor</v>
      </c>
      <c r="K273" s="43" t="str">
        <v>Monitor the level of imported materials, systems, and services to ensure compliance with local government business requirements. Ensure minimum levels of local materials, systems, and services.</v>
      </c>
      <c r="L273" s="41" t="str">
        <v>Local Content Analyst III; Localisation Analyst</v>
      </c>
      <c r="M273" s="9" t="s">
        <v>16575</v>
      </c>
    </row>
    <row r="274" spans="1:13" s="9" customFormat="1" ht="27" customHeight="1">
      <c r="A274" s="6" t="str">
        <v>Core global jobs</v>
      </c>
      <c r="B274" s="23" t="str">
        <v>Corporate Affairs</v>
      </c>
      <c r="C274" s="6" t="str">
        <v>CA</v>
      </c>
      <c r="D274" s="23" t="str">
        <v>Regulatory and Registration</v>
      </c>
      <c r="E274" s="6" t="str">
        <v>CAB</v>
      </c>
      <c r="F274" s="6">
        <v>12621</v>
      </c>
      <c r="G274" s="23" t="str">
        <v>Local Content Analyst II</v>
      </c>
      <c r="H274" s="45" t="str">
        <v>Localisation Analyst</v>
      </c>
      <c r="I274" s="6">
        <v>15</v>
      </c>
      <c r="J274" s="6" t="str">
        <v>Individual Contributor</v>
      </c>
      <c r="K274" s="43" t="str">
        <v>Monitor the level of imported materials, systems, and services to ensure compliance with local government business requirements. Ensure minimum levels of local materials, systems, and services.</v>
      </c>
      <c r="L274" s="41" t="str">
        <v>Local Content Analyst II; Localisation Analyst</v>
      </c>
      <c r="M274" s="9" t="s">
        <v>16575</v>
      </c>
    </row>
    <row r="275" spans="1:13" s="9" customFormat="1" ht="27" customHeight="1">
      <c r="A275" s="6" t="str">
        <v>Core global jobs</v>
      </c>
      <c r="B275" s="23" t="str">
        <v>Corporate Affairs</v>
      </c>
      <c r="C275" s="6" t="str">
        <v>CA</v>
      </c>
      <c r="D275" s="23" t="str">
        <v>Regulatory and Registration</v>
      </c>
      <c r="E275" s="6" t="str">
        <v>CAB</v>
      </c>
      <c r="F275" s="6">
        <v>12622</v>
      </c>
      <c r="G275" s="23" t="str">
        <v>Local Content Analyst I</v>
      </c>
      <c r="H275" s="45" t="str">
        <v>Localisation Analyst</v>
      </c>
      <c r="I275" s="6">
        <v>14</v>
      </c>
      <c r="J275" s="6" t="str">
        <v>Individual Contributor</v>
      </c>
      <c r="K275" s="43" t="str">
        <v>Monitor the level of imported materials, systems, and services to ensure compliance with local government business requirements. Ensure minimum levels of local materials, systems, and services.</v>
      </c>
      <c r="L275" s="41" t="str">
        <v>Local Content Analyst I; Localisation Analyst</v>
      </c>
      <c r="M275" s="9" t="s">
        <v>16575</v>
      </c>
    </row>
    <row r="276" spans="1:13" s="9" customFormat="1" ht="27" customHeight="1">
      <c r="A276" s="6" t="str">
        <v>Core global jobs</v>
      </c>
      <c r="B276" s="23" t="str">
        <v>Corporate Affairs</v>
      </c>
      <c r="C276" s="6" t="str">
        <v>CA</v>
      </c>
      <c r="D276" s="23" t="str">
        <v>Regulatory and Registration</v>
      </c>
      <c r="E276" s="6" t="str">
        <v>CAB</v>
      </c>
      <c r="F276" s="6">
        <v>11803</v>
      </c>
      <c r="G276" s="23" t="str">
        <v>Regulatory Affairs Professional III</v>
      </c>
      <c r="H276" s="45" t="str">
        <v>Regulatory Analyst</v>
      </c>
      <c r="I276" s="6">
        <v>16</v>
      </c>
      <c r="J276" s="6" t="str">
        <v>Individual Contributor</v>
      </c>
      <c r="K276" s="43" t="str">
        <v>Administer and process regulatory function needs. Ensure the translation of regulatory frameworks into regulatory policies to be implemented.</v>
      </c>
      <c r="L276" s="41" t="str">
        <v>Regulatory Affairs Professional III; Regulatory Analyst</v>
      </c>
      <c r="M276" s="9" t="s">
        <v>16575</v>
      </c>
    </row>
    <row r="277" spans="1:13" s="9" customFormat="1" ht="27" customHeight="1">
      <c r="A277" s="6" t="str">
        <v>Core global jobs</v>
      </c>
      <c r="B277" s="23" t="str">
        <v>Corporate Affairs</v>
      </c>
      <c r="C277" s="6" t="str">
        <v>CA</v>
      </c>
      <c r="D277" s="23" t="str">
        <v>Regulatory and Registration</v>
      </c>
      <c r="E277" s="6" t="str">
        <v>CAB</v>
      </c>
      <c r="F277" s="6">
        <v>12174</v>
      </c>
      <c r="G277" s="23" t="str">
        <v>Regulatory Affairs Professional II</v>
      </c>
      <c r="H277" s="45" t="str">
        <v>Regulatory Analyst</v>
      </c>
      <c r="I277" s="6">
        <v>15</v>
      </c>
      <c r="J277" s="6" t="str">
        <v>Individual Contributor</v>
      </c>
      <c r="K277" s="43" t="str">
        <v>Administer and process regulatory function needs. Ensure the translation of regulatory frameworks into regulatory policies to be implemented.</v>
      </c>
      <c r="L277" s="41" t="str">
        <v>Regulatory Affairs Professional II; Regulatory Analyst</v>
      </c>
      <c r="M277" s="9" t="s">
        <v>16575</v>
      </c>
    </row>
    <row r="278" spans="1:13" s="9" customFormat="1" ht="27" customHeight="1">
      <c r="A278" s="6" t="str">
        <v>Core global jobs</v>
      </c>
      <c r="B278" s="23" t="str">
        <v>Corporate Affairs</v>
      </c>
      <c r="C278" s="6" t="str">
        <v>CA</v>
      </c>
      <c r="D278" s="23" t="str">
        <v>Regulatory and Registration</v>
      </c>
      <c r="E278" s="6" t="str">
        <v>CAB</v>
      </c>
      <c r="F278" s="6">
        <v>11804</v>
      </c>
      <c r="G278" s="23" t="str">
        <v>Regulatory Affairs Professional I</v>
      </c>
      <c r="H278" s="45" t="str">
        <v>Regulatory Analyst</v>
      </c>
      <c r="I278" s="6">
        <v>14</v>
      </c>
      <c r="J278" s="6" t="str">
        <v>Individual Contributor</v>
      </c>
      <c r="K278" s="43" t="str">
        <v>Administer and process regulatory function needs. Ensure the translation of regulatory frameworks into regulatory policies to be implemented.</v>
      </c>
      <c r="L278" s="41" t="str">
        <v>Regulatory Affairs Professional I; Regulatory Analyst</v>
      </c>
      <c r="M278" s="9" t="s">
        <v>16575</v>
      </c>
    </row>
    <row r="279" spans="1:13" s="9" customFormat="1" ht="27" customHeight="1">
      <c r="A279" s="6" t="str">
        <v>Core global jobs</v>
      </c>
      <c r="B279" s="23" t="str">
        <v>Corporate Affairs</v>
      </c>
      <c r="C279" s="6" t="str">
        <v>CA</v>
      </c>
      <c r="D279" s="23" t="str">
        <v>Regulatory and Registration</v>
      </c>
      <c r="E279" s="6" t="str">
        <v>CAB</v>
      </c>
      <c r="F279" s="6">
        <v>18967</v>
      </c>
      <c r="G279" s="23" t="str">
        <v>Registration Specialist IV</v>
      </c>
      <c r="H279" s="45" t="str">
        <v>Registration Clerk</v>
      </c>
      <c r="I279" s="6">
        <v>15</v>
      </c>
      <c r="J279" s="6" t="str">
        <v>Individual Contributor</v>
      </c>
      <c r="K279" s="43" t="str">
        <v xml:space="preserve">Execute complex and strategic product registration activities required for processes dealing with the Ministry of Health. Ensure the provision of application files and prepare marketing authorization applications. Provide additional documentation for registration revisions and renewals throughout the evaluation process. Perform a follow-up on potential changes in a previously registered product and renewal deadlines for registrations. Ensure efficient and effective archiving of all documentation. May coach less experienced registration specialists.  </v>
      </c>
      <c r="L279" s="41" t="str">
        <v>Registration Specialist IV; Registration Clerk</v>
      </c>
      <c r="M279" s="9" t="s">
        <v>16575</v>
      </c>
    </row>
    <row r="280" spans="1:13" s="9" customFormat="1" ht="27" customHeight="1">
      <c r="A280" s="6" t="str">
        <v>Core global jobs</v>
      </c>
      <c r="B280" s="23" t="str">
        <v>Corporate Affairs</v>
      </c>
      <c r="C280" s="6" t="str">
        <v>CA</v>
      </c>
      <c r="D280" s="23" t="str">
        <v>Regulatory and Registration</v>
      </c>
      <c r="E280" s="6" t="str">
        <v>CAB</v>
      </c>
      <c r="F280" s="6">
        <v>18954</v>
      </c>
      <c r="G280" s="23" t="str">
        <v>Registration Specialist III</v>
      </c>
      <c r="H280" s="45" t="str">
        <v>Registration Clerk</v>
      </c>
      <c r="I280" s="6">
        <v>14</v>
      </c>
      <c r="J280" s="6" t="str">
        <v>Individual Contributor</v>
      </c>
      <c r="K280" s="43" t="str">
        <v xml:space="preserve">Execute complex and strategic product registration activities required for processes dealing with the Ministry of Health. Ensure the provision of application files and prepare marketing authorization applications. Provide additional documentation for registration revisions and renewals throughout the evaluation process. Perform a follow-up on potential changes in a previously registered product and renewal deadlines for registrations. Ensure efficient and effective archiving of all documentation. May coach less experienced registration specialists.  </v>
      </c>
      <c r="L280" s="41" t="str">
        <v>Registration Specialist III; Registration Clerk</v>
      </c>
      <c r="M280" s="9" t="s">
        <v>16575</v>
      </c>
    </row>
    <row r="281" spans="1:13" s="9" customFormat="1" ht="27" customHeight="1">
      <c r="A281" s="6" t="str">
        <v>Core global jobs</v>
      </c>
      <c r="B281" s="23" t="str">
        <v>Corporate Affairs</v>
      </c>
      <c r="C281" s="6" t="str">
        <v>CA</v>
      </c>
      <c r="D281" s="23" t="str">
        <v>Regulatory and Registration</v>
      </c>
      <c r="E281" s="6" t="str">
        <v>CAB</v>
      </c>
      <c r="F281" s="6">
        <v>18926</v>
      </c>
      <c r="G281" s="23" t="str">
        <v>Registration Specialist II</v>
      </c>
      <c r="H281" s="45" t="str">
        <v>Registration Clerk</v>
      </c>
      <c r="I281" s="6">
        <v>13</v>
      </c>
      <c r="J281" s="6" t="str">
        <v>Individual Contributor</v>
      </c>
      <c r="K281" s="43" t="str">
        <v xml:space="preserve">Execute complex and strategic product registration activities required for processes dealing with the Ministry of Health. Ensure the provision of application files and prepare marketing authorization applications. Provide additional documentation for registration revisions and renewals throughout the evaluation process. Perform a follow-up on potential changes in a previously registered product and renewal deadlines for registrations. Ensure efficient and effective archiving of all documentation. May coach less experienced registration specialists.  </v>
      </c>
      <c r="L281" s="41" t="str">
        <v>Registration Specialist II; Registration Clerk</v>
      </c>
      <c r="M281" s="9" t="s">
        <v>16575</v>
      </c>
    </row>
    <row r="282" spans="1:13" s="9" customFormat="1" ht="27" customHeight="1">
      <c r="A282" s="6" t="str">
        <v>Core global jobs</v>
      </c>
      <c r="B282" s="23" t="str">
        <v>Corporate Affairs</v>
      </c>
      <c r="C282" s="6" t="str">
        <v>CA</v>
      </c>
      <c r="D282" s="23" t="str">
        <v>Regulatory and Registration</v>
      </c>
      <c r="E282" s="6" t="str">
        <v>CAB</v>
      </c>
      <c r="F282" s="6">
        <v>18951</v>
      </c>
      <c r="G282" s="23" t="str">
        <v>Registration Specialist I</v>
      </c>
      <c r="H282" s="45" t="str">
        <v>Registration Clerk</v>
      </c>
      <c r="I282" s="6">
        <v>12</v>
      </c>
      <c r="J282" s="6" t="str">
        <v>Individual Contributor</v>
      </c>
      <c r="K282" s="43" t="str">
        <v xml:space="preserve">Execute complex and strategic product registration activities required for processes dealing with the Ministry of Health. Ensure the provision of application files and prepare marketing authorization applications. Provide additional documentation for registration revisions and renewals throughout the evaluation process. Perform a follow-up on potential changes in a previously registered product and renewal deadlines for registrations. Ensure efficient and effective archiving of all documentation. May coach less experienced registration specialists.  </v>
      </c>
      <c r="L282" s="41" t="str">
        <v>Registration Specialist I; Registration Clerk</v>
      </c>
      <c r="M282" s="9" t="s">
        <v>16575</v>
      </c>
    </row>
    <row r="283" spans="1:13" s="9" customFormat="1" ht="27" customHeight="1">
      <c r="A283" s="6" t="str">
        <v>Core global jobs</v>
      </c>
      <c r="B283" s="23" t="str">
        <v>Corporate Affairs</v>
      </c>
      <c r="C283" s="6" t="str">
        <v>CA</v>
      </c>
      <c r="D283" s="23" t="str">
        <v>Public Relations and Communications</v>
      </c>
      <c r="E283" s="6" t="str">
        <v>CAC</v>
      </c>
      <c r="F283" s="6">
        <v>10261</v>
      </c>
      <c r="G283" s="23" t="str">
        <v>Head of Internal Communications</v>
      </c>
      <c r="H283" s="45" t="str">
        <v xml:space="preserve"> </v>
      </c>
      <c r="I283" s="6" t="str">
        <v>21-25</v>
      </c>
      <c r="J283" s="6" t="str">
        <v>Executive</v>
      </c>
      <c r="K283" s="43" t="str">
        <v>Lead the enterprise-wide, large or global internal communic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ternal communications function.</v>
      </c>
      <c r="L283" s="41" t="str">
        <v xml:space="preserve">Head of Internal Communications;  </v>
      </c>
      <c r="M283" s="9" t="s">
        <v>16575</v>
      </c>
    </row>
    <row r="284" spans="1:13" s="9" customFormat="1" ht="27" customHeight="1">
      <c r="A284" s="6" t="str">
        <v>Core global jobs</v>
      </c>
      <c r="B284" s="23" t="str">
        <v>Corporate Affairs</v>
      </c>
      <c r="C284" s="6" t="str">
        <v>CA</v>
      </c>
      <c r="D284" s="23" t="str">
        <v>Public Relations and Communications</v>
      </c>
      <c r="E284" s="6" t="str">
        <v>CAC</v>
      </c>
      <c r="F284" s="6">
        <v>15732</v>
      </c>
      <c r="G284" s="23" t="str">
        <v>Head of Investor Relations</v>
      </c>
      <c r="H284" s="45" t="str">
        <v>Head of Shareholder Relations</v>
      </c>
      <c r="I284" s="6" t="str">
        <v>21-28</v>
      </c>
      <c r="J284" s="6" t="str">
        <v>Executive</v>
      </c>
      <c r="K284" s="43" t="str">
        <v>Lead the enterprise-wide, large or global investor rel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vestor relations function.</v>
      </c>
      <c r="L284" s="41" t="str">
        <v>Head of Investor Relations; Head of Shareholder Relations</v>
      </c>
      <c r="M284" s="9" t="s">
        <v>16575</v>
      </c>
    </row>
    <row r="285" spans="1:13" s="9" customFormat="1" ht="27" customHeight="1">
      <c r="A285" s="6" t="str">
        <v>Core global jobs</v>
      </c>
      <c r="B285" s="23" t="str">
        <v>Corporate Affairs</v>
      </c>
      <c r="C285" s="6" t="str">
        <v>CA</v>
      </c>
      <c r="D285" s="23" t="str">
        <v>Public Relations and Communications</v>
      </c>
      <c r="E285" s="6" t="str">
        <v>CAC</v>
      </c>
      <c r="F285" s="6">
        <v>15300</v>
      </c>
      <c r="G285" s="23" t="str">
        <v>Head of Public Relations and Communications</v>
      </c>
      <c r="H285" s="45" t="str">
        <v xml:space="preserve"> </v>
      </c>
      <c r="I285" s="6" t="str">
        <v>21-27</v>
      </c>
      <c r="J285" s="6" t="str">
        <v>Executive</v>
      </c>
      <c r="K285" s="43" t="str">
        <v>Lead the enterprise-wide, large or global public relations and communic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ublic relations and communications function.</v>
      </c>
      <c r="L285" s="41" t="str">
        <v xml:space="preserve">Head of Public Relations and Communications;  </v>
      </c>
      <c r="M285" s="9" t="s">
        <v>16575</v>
      </c>
    </row>
    <row r="286" spans="1:13" s="9" customFormat="1" ht="27" customHeight="1">
      <c r="A286" s="6" t="str">
        <v>Core global jobs</v>
      </c>
      <c r="B286" s="23" t="str">
        <v>Corporate Affairs</v>
      </c>
      <c r="C286" s="6" t="str">
        <v>CA</v>
      </c>
      <c r="D286" s="23" t="str">
        <v>Public Relations and Communications</v>
      </c>
      <c r="E286" s="6" t="str">
        <v>CAC</v>
      </c>
      <c r="F286" s="6">
        <v>10265</v>
      </c>
      <c r="G286" s="23" t="str">
        <v>VP Public Relations and Communications</v>
      </c>
      <c r="H286" s="45" t="str">
        <v>Area Head of Public Relations and Communications; Department Head of Public Relations and Communications; Country Head of Public Relations and Communications; EVP Public Relations and Communications; SVP Public Relations and Communications; Executive VP Public Relations and Communications; Senior VP Public Relations and Communications; Vice President Public Relations and Communications</v>
      </c>
      <c r="I286" s="6" t="str">
        <v>20-25</v>
      </c>
      <c r="J286" s="6" t="str">
        <v>Executive</v>
      </c>
      <c r="K286" s="43" t="str">
        <v>Lead the public relations and communic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ublic relations and communications function.</v>
      </c>
      <c r="L286" s="41" t="str">
        <v>VP Public Relations and Communications; Area Head of Public Relations and Communications; Department Head of Public Relations and Communications; Country Head of Public Relations and Communications; EVP Public Relations and Communications; SVP Public Relations and Communications; Executive VP Public Relations and Communications; Senior VP Public Relations and Communications; Vice President Public Relations and Communications</v>
      </c>
      <c r="M286" s="9" t="s">
        <v>16575</v>
      </c>
    </row>
    <row r="287" spans="1:13" s="9" customFormat="1" ht="27" customHeight="1">
      <c r="A287" s="6" t="str">
        <v>Core global jobs</v>
      </c>
      <c r="B287" s="23" t="str">
        <v>Corporate Affairs</v>
      </c>
      <c r="C287" s="6" t="str">
        <v>CA</v>
      </c>
      <c r="D287" s="23" t="str">
        <v>Public Relations and Communications</v>
      </c>
      <c r="E287" s="6" t="str">
        <v>CAC</v>
      </c>
      <c r="F287" s="6">
        <v>10266</v>
      </c>
      <c r="G287" s="23" t="str">
        <v>Director Public Relations and Communications</v>
      </c>
      <c r="H287" s="45" t="str">
        <v>Head of Corporate Affairs; Corporate Affairs Director; Corporate Affairs Manager</v>
      </c>
      <c r="I287" s="6" t="str">
        <v>18-23</v>
      </c>
      <c r="J287" s="6" t="str">
        <v>Mid Level Manager</v>
      </c>
      <c r="K287" s="43" t="str">
        <v>Manage several supervisors who together oversee the public relations and communications functional area. Develop and implement policy plans, as well as working on processes and procedures to enhance the support and efficiency of public relations and communications operations.</v>
      </c>
      <c r="L287" s="41" t="str">
        <v>Director Public Relations and Communications; Head of Corporate Affairs; Corporate Affairs Director; Corporate Affairs Manager</v>
      </c>
      <c r="M287" s="9" t="s">
        <v>16575</v>
      </c>
    </row>
    <row r="288" spans="1:13" s="9" customFormat="1" ht="27" customHeight="1">
      <c r="A288" s="6" t="str">
        <v>Core global jobs</v>
      </c>
      <c r="B288" s="23" t="str">
        <v>Corporate Affairs</v>
      </c>
      <c r="C288" s="6" t="str">
        <v>CA</v>
      </c>
      <c r="D288" s="23" t="str">
        <v>Public Relations and Communications</v>
      </c>
      <c r="E288" s="6" t="str">
        <v>CAC</v>
      </c>
      <c r="F288" s="6">
        <v>17917</v>
      </c>
      <c r="G288" s="23" t="str">
        <v>Director Social Responsibility</v>
      </c>
      <c r="H288" s="45" t="str">
        <v xml:space="preserve"> </v>
      </c>
      <c r="I288" s="6" t="str">
        <v>18-23</v>
      </c>
      <c r="J288" s="6" t="str">
        <v>Mid Level Manager</v>
      </c>
      <c r="K288" s="43" t="str">
        <v>Manage several supervisors who together oversee the public relations and communications functional area. Develop and implement policy plans, as well as working on processes and procedures to enhance the support and efficiency of social responsibility operations.</v>
      </c>
      <c r="L288" s="41" t="str">
        <v xml:space="preserve">Director Social Responsibility;  </v>
      </c>
      <c r="M288" s="9" t="s">
        <v>16575</v>
      </c>
    </row>
    <row r="289" spans="1:13" s="9" customFormat="1" ht="27" customHeight="1">
      <c r="A289" s="6" t="str">
        <v>Core global jobs</v>
      </c>
      <c r="B289" s="23" t="str">
        <v>Corporate Affairs</v>
      </c>
      <c r="C289" s="6" t="str">
        <v>CA</v>
      </c>
      <c r="D289" s="23" t="str">
        <v>Public Relations and Communications</v>
      </c>
      <c r="E289" s="6" t="str">
        <v>CAC</v>
      </c>
      <c r="F289" s="6">
        <v>20111</v>
      </c>
      <c r="G289" s="23" t="str">
        <v>Internal Communications Director</v>
      </c>
      <c r="H289" s="45" t="str">
        <v xml:space="preserve"> </v>
      </c>
      <c r="I289" s="6" t="str">
        <v>18-23</v>
      </c>
      <c r="J289" s="6" t="str">
        <v>Mid Level Manager</v>
      </c>
      <c r="K289" s="43" t="str">
        <v>Manage several supervisors who together oversee the public relations and communications functional area. Develop and implement policy plans, as well as working on processes and procedures to enhance the support and efficiency of internal communications operations.</v>
      </c>
      <c r="L289" s="41" t="str">
        <v xml:space="preserve">Internal Communications Director;  </v>
      </c>
      <c r="M289" s="9" t="s">
        <v>16575</v>
      </c>
    </row>
    <row r="290" spans="1:13" s="9" customFormat="1" ht="27" customHeight="1">
      <c r="A290" s="6" t="str">
        <v>Core global jobs</v>
      </c>
      <c r="B290" s="23" t="str">
        <v>Corporate Affairs</v>
      </c>
      <c r="C290" s="6" t="str">
        <v>CA</v>
      </c>
      <c r="D290" s="23" t="str">
        <v>Public Relations and Communications</v>
      </c>
      <c r="E290" s="6" t="str">
        <v>CAC</v>
      </c>
      <c r="F290" s="6">
        <v>19922</v>
      </c>
      <c r="G290" s="23" t="str">
        <v>Corporate Social Responsibility Manager V</v>
      </c>
      <c r="H290" s="45" t="str">
        <v xml:space="preserve"> </v>
      </c>
      <c r="I290" s="6">
        <v>21</v>
      </c>
      <c r="J290" s="6" t="str">
        <v>Executive</v>
      </c>
      <c r="K290" s="43" t="str">
        <v>Lead the corporate social responsibility efforts to build the company’s ongoing commitment to becoming more sustainable, eco-friendly, and socially responsible. Coordinate and conduct reviews of the field of environmental issues and develop unique solutions to environmental problems to ensure that all operational activities are compatible with the company's needs and the requirements of government regulatory agencies. Develop and lead corporate responsibility and sustainability strategy, communication, and programs. Advise, guide, and work with brand teams, sales leaders, and other functions to integrate business responsibility and environmental sustainability into brand and sales planning.</v>
      </c>
      <c r="L290" s="41" t="str">
        <v xml:space="preserve">Corporate Social Responsibility Manager V;  </v>
      </c>
      <c r="M290" s="9" t="s">
        <v>16575</v>
      </c>
    </row>
    <row r="291" spans="1:13" s="9" customFormat="1" ht="27" customHeight="1">
      <c r="A291" s="6" t="str">
        <v>Core global jobs</v>
      </c>
      <c r="B291" s="23" t="str">
        <v>Corporate Affairs</v>
      </c>
      <c r="C291" s="6" t="str">
        <v>CA</v>
      </c>
      <c r="D291" s="23" t="str">
        <v>Public Relations and Communications</v>
      </c>
      <c r="E291" s="6" t="str">
        <v>CAC</v>
      </c>
      <c r="F291" s="6">
        <v>15637</v>
      </c>
      <c r="G291" s="23" t="str">
        <v>Corporate Social Responsibility Manager IV</v>
      </c>
      <c r="H291" s="45" t="str">
        <v xml:space="preserve"> </v>
      </c>
      <c r="I291" s="6">
        <v>20</v>
      </c>
      <c r="J291" s="6" t="str">
        <v>Mid Level Manager</v>
      </c>
      <c r="K291" s="43" t="str">
        <v>Lead the corporate social responsibility efforts to build the company’s ongoing commitment to becoming more sustainable, eco-friendly, and socially responsible. Coordinate and conduct reviews of the field of environmental issues and develop unique solutions to environmental problems to ensure that all operational activities are compatible with the company's needs and the requirements of government regulatory agencies. Develop and lead corporate responsibility and sustainability strategy, communication, and programs. Advise, guide, and work with brand teams, sales leaders, and other functions to integrate business responsibility and environmental sustainability into brand and sales planning.</v>
      </c>
      <c r="L291" s="41" t="str">
        <v xml:space="preserve">Corporate Social Responsibility Manager IV;  </v>
      </c>
      <c r="M291" s="9" t="s">
        <v>16575</v>
      </c>
    </row>
    <row r="292" spans="1:13" s="9" customFormat="1" ht="27" customHeight="1">
      <c r="A292" s="6" t="str">
        <v>Core global jobs</v>
      </c>
      <c r="B292" s="23" t="str">
        <v>Corporate Affairs</v>
      </c>
      <c r="C292" s="6" t="str">
        <v>CA</v>
      </c>
      <c r="D292" s="23" t="str">
        <v>Public Relations and Communications</v>
      </c>
      <c r="E292" s="6" t="str">
        <v>CAC</v>
      </c>
      <c r="F292" s="6">
        <v>15162</v>
      </c>
      <c r="G292" s="23" t="str">
        <v>Corporate Social Responsibility Manager III</v>
      </c>
      <c r="H292" s="45" t="str">
        <v>Corporate Social Responsibility Coordinator III</v>
      </c>
      <c r="I292" s="6">
        <v>19</v>
      </c>
      <c r="J292" s="6" t="str">
        <v>Mid Level Manager</v>
      </c>
      <c r="K292" s="43" t="str">
        <v>Lead the corporate social responsibility efforts to build the company’s ongoing commitment to becoming more sustainable, eco-friendly, and socially responsible. Coordinate and conduct reviews of the field of environmental issues and develop unique solutions to environmental problems to ensure that all operational activities are compatible with the company's needs and the requirements of government regulatory agencies. Develop and lead corporate responsibility and sustainability strategy, communication, and programs. Advise, guide, and work with brand teams, sales leaders, and other functions to integrate business responsibility and environmental sustainability into brand and sales planning.</v>
      </c>
      <c r="L292" s="41" t="str">
        <v>Corporate Social Responsibility Manager III; Corporate Social Responsibility Coordinator III</v>
      </c>
      <c r="M292" s="9" t="s">
        <v>16575</v>
      </c>
    </row>
    <row r="293" spans="1:13" s="9" customFormat="1" ht="27" customHeight="1">
      <c r="A293" s="6" t="str">
        <v>Core global jobs</v>
      </c>
      <c r="B293" s="23" t="str">
        <v>Corporate Affairs</v>
      </c>
      <c r="C293" s="6" t="str">
        <v>CA</v>
      </c>
      <c r="D293" s="23" t="str">
        <v>Public Relations and Communications</v>
      </c>
      <c r="E293" s="6" t="str">
        <v>CAC</v>
      </c>
      <c r="F293" s="6">
        <v>11842</v>
      </c>
      <c r="G293" s="23" t="str">
        <v>Corporate Social Responsibility Manager II</v>
      </c>
      <c r="H293" s="45" t="str">
        <v>Corporate Social Responsibility Coordinator III</v>
      </c>
      <c r="I293" s="6">
        <v>18</v>
      </c>
      <c r="J293" s="6" t="str">
        <v>Mid Level Manager</v>
      </c>
      <c r="K293" s="43" t="str">
        <v>Lead the corporate social responsibility efforts to build the company’s ongoing commitment to becoming more sustainable, eco-friendly, and socially responsible. Coordinate and conduct reviews of the field of environmental issues and develop unique solutions to environmental problems to ensure that all operational activities are compatible with the company's needs and the requirements of government regulatory agencies. Develop and lead corporate responsibility and sustainability strategy, communication, and programs. Advise, guide, and work with brand teams, sales leaders, and other functions to integrate business responsibility and environmental sustainability into brand and sales planning.</v>
      </c>
      <c r="L293" s="41" t="str">
        <v>Corporate Social Responsibility Manager II; Corporate Social Responsibility Coordinator III</v>
      </c>
      <c r="M293" s="9" t="s">
        <v>16575</v>
      </c>
    </row>
    <row r="294" spans="1:13" s="9" customFormat="1" ht="27" customHeight="1">
      <c r="A294" s="6" t="str">
        <v>Core global jobs</v>
      </c>
      <c r="B294" s="23" t="str">
        <v>Corporate Affairs</v>
      </c>
      <c r="C294" s="6" t="str">
        <v>CA</v>
      </c>
      <c r="D294" s="23" t="str">
        <v>Public Relations and Communications</v>
      </c>
      <c r="E294" s="6" t="str">
        <v>CAC</v>
      </c>
      <c r="F294" s="6">
        <v>14796</v>
      </c>
      <c r="G294" s="23" t="str">
        <v>Corporate Social Responsibility Manager I</v>
      </c>
      <c r="H294" s="45" t="str">
        <v>Corporate Social Responsibility Coordinator III</v>
      </c>
      <c r="I294" s="6">
        <v>17</v>
      </c>
      <c r="J294" s="6" t="str">
        <v>Front Line Manager</v>
      </c>
      <c r="K294" s="43" t="str">
        <v>Lead the corporate social responsibility efforts to build the company’s ongoing commitment to becoming more sustainable, eco-friendly, and socially responsible. Coordinate and conduct reviews of the field of environmental issues and develop unique solutions to environmental problems to ensure that all operational activities are compatible with the company's needs and the requirements of government regulatory agencies. Develop and lead corporate responsibility and sustainability strategy, communication, and programs. Advise, guide, and work with brand teams, sales leaders, and other functions to integrate business responsibility and environmental sustainability into brand and sales planning.</v>
      </c>
      <c r="L294" s="41" t="str">
        <v>Corporate Social Responsibility Manager I; Corporate Social Responsibility Coordinator III</v>
      </c>
      <c r="M294" s="9" t="s">
        <v>16575</v>
      </c>
    </row>
    <row r="295" spans="1:13" s="9" customFormat="1" ht="27" customHeight="1">
      <c r="A295" s="6" t="str">
        <v>Core global jobs</v>
      </c>
      <c r="B295" s="23" t="str">
        <v>Corporate Affairs</v>
      </c>
      <c r="C295" s="6" t="str">
        <v>CA</v>
      </c>
      <c r="D295" s="23" t="str">
        <v>Public Relations and Communications</v>
      </c>
      <c r="E295" s="6" t="str">
        <v>CAC</v>
      </c>
      <c r="F295" s="6">
        <v>19620</v>
      </c>
      <c r="G295" s="23" t="str">
        <v>Investor Relations Manager IV</v>
      </c>
      <c r="H295" s="45" t="str">
        <v>Shareholder Relations Manager</v>
      </c>
      <c r="I295" s="6">
        <v>20</v>
      </c>
      <c r="J295" s="6" t="str">
        <v>Individual Contributor</v>
      </c>
      <c r="K295" s="43" t="str">
        <v>Direct and supervise the implementation of the investor relations plan. Manage relationships between the organization and its investors. Communicate financial information, organization performance, and investment opportunities to shareholders, analysts, and other stakeholders. Provide guidance to senior management on financial strategies and investor sentiment.</v>
      </c>
      <c r="L295" s="41" t="str">
        <v>Investor Relations Manager IV; Shareholder Relations Manager</v>
      </c>
      <c r="M295" s="9" t="s">
        <v>16575</v>
      </c>
    </row>
    <row r="296" spans="1:13" s="9" customFormat="1" ht="27" customHeight="1">
      <c r="A296" s="6" t="str">
        <v>Core global jobs</v>
      </c>
      <c r="B296" s="23" t="str">
        <v>Corporate Affairs</v>
      </c>
      <c r="C296" s="6" t="str">
        <v>CA</v>
      </c>
      <c r="D296" s="23" t="str">
        <v>Public Relations and Communications</v>
      </c>
      <c r="E296" s="6" t="str">
        <v>CAC</v>
      </c>
      <c r="F296" s="6">
        <v>19167</v>
      </c>
      <c r="G296" s="23" t="str">
        <v>Investor Relations Manager III</v>
      </c>
      <c r="H296" s="45" t="str">
        <v>Shareholder Relations Manager</v>
      </c>
      <c r="I296" s="6">
        <v>19</v>
      </c>
      <c r="J296" s="6" t="str">
        <v>Individual Contributor</v>
      </c>
      <c r="K296" s="43" t="str">
        <v>Direct and supervise the implementation of the investor relations plan. Manage relationships between the organization and its investors. Communicate financial information, organization performance, and investment opportunities to shareholders, analysts, and other stakeholders. Provide guidance to senior management on financial strategies and investor sentiment.</v>
      </c>
      <c r="L296" s="41" t="str">
        <v>Investor Relations Manager III; Shareholder Relations Manager</v>
      </c>
      <c r="M296" s="9" t="s">
        <v>16575</v>
      </c>
    </row>
    <row r="297" spans="1:13" s="9" customFormat="1" ht="27" customHeight="1">
      <c r="A297" s="6" t="str">
        <v>Core global jobs</v>
      </c>
      <c r="B297" s="23" t="str">
        <v>Corporate Affairs</v>
      </c>
      <c r="C297" s="6" t="str">
        <v>CA</v>
      </c>
      <c r="D297" s="23" t="str">
        <v>Public Relations and Communications</v>
      </c>
      <c r="E297" s="6" t="str">
        <v>CAC</v>
      </c>
      <c r="F297" s="6">
        <v>19168</v>
      </c>
      <c r="G297" s="23" t="str">
        <v>Investor Relations Manager II</v>
      </c>
      <c r="H297" s="45" t="str">
        <v>Shareholder Relations Manager</v>
      </c>
      <c r="I297" s="6">
        <v>18</v>
      </c>
      <c r="J297" s="6" t="str">
        <v>Individual Contributor</v>
      </c>
      <c r="K297" s="43" t="str">
        <v>Direct and supervise the implementation of the investor relations plan. Manage relationships between the organization and its investors. Communicate financial information, organization performance, and investment opportunities to shareholders, analysts, and other stakeholders. Provide guidance to senior management on financial strategies and investor sentiment.</v>
      </c>
      <c r="L297" s="41" t="str">
        <v>Investor Relations Manager II; Shareholder Relations Manager</v>
      </c>
      <c r="M297" s="9" t="s">
        <v>16575</v>
      </c>
    </row>
    <row r="298" spans="1:13" s="9" customFormat="1" ht="27" customHeight="1">
      <c r="A298" s="6" t="str">
        <v>Core global jobs</v>
      </c>
      <c r="B298" s="23" t="str">
        <v>Corporate Affairs</v>
      </c>
      <c r="C298" s="6" t="str">
        <v>CA</v>
      </c>
      <c r="D298" s="23" t="str">
        <v>Public Relations and Communications</v>
      </c>
      <c r="E298" s="6" t="str">
        <v>CAC</v>
      </c>
      <c r="F298" s="6">
        <v>12180</v>
      </c>
      <c r="G298" s="23" t="str">
        <v>Investor Relations Manager I</v>
      </c>
      <c r="H298" s="45" t="str">
        <v>Shareholder Relations Manager</v>
      </c>
      <c r="I298" s="6">
        <v>17</v>
      </c>
      <c r="J298" s="6" t="str">
        <v>Individual Contributor</v>
      </c>
      <c r="K298" s="43" t="str">
        <v>Direct and supervise the implementation of the investor relations plan. Manage relationships between the organization and its investors. Communicate financial information, organization performance, and investment opportunities to shareholders, analysts, and other stakeholders. Provide guidance to senior management on financial strategies and investor sentiment.</v>
      </c>
      <c r="L298" s="41" t="str">
        <v>Investor Relations Manager I; Shareholder Relations Manager</v>
      </c>
      <c r="M298" s="9" t="s">
        <v>16575</v>
      </c>
    </row>
    <row r="299" spans="1:13" s="9" customFormat="1" ht="27" customHeight="1">
      <c r="A299" s="6" t="str">
        <v>Core global jobs</v>
      </c>
      <c r="B299" s="23" t="str">
        <v>Corporate Affairs</v>
      </c>
      <c r="C299" s="6" t="str">
        <v>CA</v>
      </c>
      <c r="D299" s="23" t="str">
        <v>Public Relations and Communications</v>
      </c>
      <c r="E299" s="6" t="str">
        <v>CAC</v>
      </c>
      <c r="F299" s="6">
        <v>15188</v>
      </c>
      <c r="G299" s="23" t="str">
        <v>Public Relations and Communications Manager IV</v>
      </c>
      <c r="H299" s="45" t="str">
        <v xml:space="preserve"> </v>
      </c>
      <c r="I299" s="6">
        <v>20</v>
      </c>
      <c r="J299" s="6" t="str">
        <v>Individual Contributor</v>
      </c>
      <c r="K299" s="43" t="str">
        <v>Provide oversight and lead others in the delivery of corporate communications services and the building of relationships with stakeholders, customers, media, internal staff, and business associates. Define, implement, manage, and monitor external and internal communications strategies and plans, including events with press, public, intranet, and website. Develop strategies to improve the corporate image and advise management and other employees on all aspects of communication. Act as the spokesperson of the company. Develop and maintain a crisis communication plan. Initiate, design, and manage events with various public groups, such as press, clients, VIPs, associations, and consumers, in alignment with the communication strategy. Act as a link to external media to deliver messages to the target audience. Monitor and track published press information relevant to the organization, check their coherence with organizational objectives, circulate them, and recommend appropriate actions.</v>
      </c>
      <c r="L299" s="41" t="str">
        <v xml:space="preserve">Public Relations and Communications Manager IV;  </v>
      </c>
      <c r="M299" s="9" t="s">
        <v>16575</v>
      </c>
    </row>
    <row r="300" spans="1:13" s="9" customFormat="1" ht="27" customHeight="1">
      <c r="A300" s="6" t="str">
        <v>Core global jobs</v>
      </c>
      <c r="B300" s="23" t="str">
        <v>Corporate Affairs</v>
      </c>
      <c r="C300" s="6" t="str">
        <v>CA</v>
      </c>
      <c r="D300" s="23" t="str">
        <v>Public Relations and Communications</v>
      </c>
      <c r="E300" s="6" t="str">
        <v>CAC</v>
      </c>
      <c r="F300" s="6">
        <v>12176</v>
      </c>
      <c r="G300" s="23" t="str">
        <v>Public Relations and Communications Manager III</v>
      </c>
      <c r="H300" s="45" t="str">
        <v xml:space="preserve"> </v>
      </c>
      <c r="I300" s="6">
        <v>19</v>
      </c>
      <c r="J300" s="6" t="str">
        <v>Individual Contributor</v>
      </c>
      <c r="K300" s="43" t="str">
        <v>Provide oversight and lead others in the delivery of corporate communications services and the building of relationships with stakeholders, customers, media, internal staff, and business associates. Define, implement, manage, and monitor external and internal communications strategies and plans, including events with press, public, intranet, and website. Develop strategies to improve the corporate image and advise management and other employees on all aspects of communication. Act as the spokesperson of the company. Develop and maintain a crisis communication plan. Initiate, design, and manage events with various public groups, such as press, clients, VIPs, associations, and consumers, in alignment with the communication strategy. Act as a link to external media to deliver messages to the target audience. Monitor and track published press information relevant to the organization, check their coherence with organizational objectives, circulate them, and recommend appropriate actions.</v>
      </c>
      <c r="L300" s="41" t="str">
        <v xml:space="preserve">Public Relations and Communications Manager III;  </v>
      </c>
      <c r="M300" s="9" t="s">
        <v>16575</v>
      </c>
    </row>
    <row r="301" spans="1:13" s="9" customFormat="1" ht="27" customHeight="1">
      <c r="A301" s="6" t="str">
        <v>Core global jobs</v>
      </c>
      <c r="B301" s="23" t="str">
        <v>Corporate Affairs</v>
      </c>
      <c r="C301" s="6" t="str">
        <v>CA</v>
      </c>
      <c r="D301" s="23" t="str">
        <v>Public Relations and Communications</v>
      </c>
      <c r="E301" s="6" t="str">
        <v>CAC</v>
      </c>
      <c r="F301" s="6">
        <v>15187</v>
      </c>
      <c r="G301" s="23" t="str">
        <v>Public Relations and Communications Manager II</v>
      </c>
      <c r="H301" s="45" t="str">
        <v xml:space="preserve"> </v>
      </c>
      <c r="I301" s="6">
        <v>18</v>
      </c>
      <c r="J301" s="6" t="str">
        <v>Individual Contributor</v>
      </c>
      <c r="K301" s="43" t="str">
        <v>Provide oversight and lead others in the delivery of corporate communications services and the building of relationships with stakeholders, customers, media, internal staff, and business associates. Define, implement, manage, and monitor external and internal communications strategies and plans, including events with press, public, intranet, and website. Develop strategies to improve the corporate image and advise management and other employees on all aspects of communication. Act as the spokesperson of the company. Develop and maintain a crisis communication plan. Initiate, design, and manage events with various public groups, such as press, clients, VIPs, associations, and consumers, in alignment with the communication strategy. Act as a link to external media to deliver messages to the target audience. Monitor and track published press information relevant to the organization, check their coherence with organizational objectives, circulate them, and recommend appropriate actions.</v>
      </c>
      <c r="L301" s="41" t="str">
        <v xml:space="preserve">Public Relations and Communications Manager II;  </v>
      </c>
      <c r="M301" s="9" t="s">
        <v>16575</v>
      </c>
    </row>
    <row r="302" spans="1:13" s="9" customFormat="1" ht="27" customHeight="1">
      <c r="A302" s="6" t="str">
        <v>Core global jobs</v>
      </c>
      <c r="B302" s="23" t="str">
        <v>Corporate Affairs</v>
      </c>
      <c r="C302" s="6" t="str">
        <v>CA</v>
      </c>
      <c r="D302" s="23" t="str">
        <v>Public Relations and Communications</v>
      </c>
      <c r="E302" s="6" t="str">
        <v>CAC</v>
      </c>
      <c r="F302" s="6">
        <v>15186</v>
      </c>
      <c r="G302" s="23" t="str">
        <v>Public Relations and Communications Manager I</v>
      </c>
      <c r="H302" s="45" t="str">
        <v xml:space="preserve"> </v>
      </c>
      <c r="I302" s="6">
        <v>17</v>
      </c>
      <c r="J302" s="6" t="str">
        <v>Individual Contributor</v>
      </c>
      <c r="K302" s="44" t="str">
        <v>Provide oversight and lead others in the delivery of corporate communications services and the building of relationships with stakeholders, customers, media, internal staff, and business associates. Define, implement, manage, and monitor external and internal communications strategies and plans, including events with press, public, intranet, and website. Develop strategies to improve the corporate image and advise management and other employees on all aspects of communication. Act as the spokesperson of the company. Develop and maintain a crisis communication plan. Initiate, design, and manage events with various public groups, such as press, clients, VIPs, associations, and consumers, in alignment with the communication strategy. Act as a link to external media to deliver messages to the target audience. Monitor and track published press information relevant to the organization, check their coherence with organizational objectives, circulate them, and recommend appropriate actions.</v>
      </c>
      <c r="L302" s="41" t="str">
        <v xml:space="preserve">Public Relations and Communications Manager I;  </v>
      </c>
      <c r="M302" s="9" t="s">
        <v>16575</v>
      </c>
    </row>
    <row r="303" spans="1:13" s="9" customFormat="1" ht="27" customHeight="1">
      <c r="A303" s="6" t="str">
        <v>Core global jobs</v>
      </c>
      <c r="B303" s="23" t="str">
        <v>Corporate Affairs</v>
      </c>
      <c r="C303" s="6" t="str">
        <v>CA</v>
      </c>
      <c r="D303" s="23" t="str">
        <v>Public Relations and Communications</v>
      </c>
      <c r="E303" s="6" t="str">
        <v>CAC</v>
      </c>
      <c r="F303" s="6">
        <v>15160</v>
      </c>
      <c r="G303" s="23" t="str">
        <v>Community Relations Manager III</v>
      </c>
      <c r="H303" s="45" t="str">
        <v xml:space="preserve"> </v>
      </c>
      <c r="I303" s="6">
        <v>19</v>
      </c>
      <c r="J303" s="6" t="str">
        <v>Mid Level Manager</v>
      </c>
      <c r="K303" s="43" t="str">
        <v>Direct and supervise the implementation of the community relations plan and social development, in order to promote the organization's values and mission within the community and achieve social acceptance for initiatives and projects of the organization.</v>
      </c>
      <c r="L303" s="41" t="str">
        <v xml:space="preserve">Community Relations Manager III;  </v>
      </c>
      <c r="M303" s="9" t="s">
        <v>16575</v>
      </c>
    </row>
    <row r="304" spans="1:13" s="9" customFormat="1" ht="27" customHeight="1">
      <c r="A304" s="6" t="str">
        <v>Core global jobs</v>
      </c>
      <c r="B304" s="23" t="str">
        <v>Corporate Affairs</v>
      </c>
      <c r="C304" s="6" t="str">
        <v>CA</v>
      </c>
      <c r="D304" s="23" t="str">
        <v>Public Relations and Communications</v>
      </c>
      <c r="E304" s="6" t="str">
        <v>CAC</v>
      </c>
      <c r="F304" s="6">
        <v>18978</v>
      </c>
      <c r="G304" s="23" t="str">
        <v>Community Relations Manager II</v>
      </c>
      <c r="H304" s="45" t="str">
        <v xml:space="preserve"> </v>
      </c>
      <c r="I304" s="6">
        <v>18</v>
      </c>
      <c r="J304" s="6" t="str">
        <v>Mid Level Manager</v>
      </c>
      <c r="K304" s="43" t="str">
        <v>Direct and supervise the implementation of the community relations plan and social development, in order to promote the organization's values and mission within the community and achieve social acceptance for initiatives and projects of the organization.</v>
      </c>
      <c r="L304" s="41" t="str">
        <v xml:space="preserve">Community Relations Manager II;  </v>
      </c>
      <c r="M304" s="9" t="s">
        <v>16575</v>
      </c>
    </row>
    <row r="305" spans="1:13" s="9" customFormat="1" ht="27" customHeight="1">
      <c r="A305" s="6" t="str">
        <v>Core global jobs</v>
      </c>
      <c r="B305" s="23" t="str">
        <v>Corporate Affairs</v>
      </c>
      <c r="C305" s="6" t="str">
        <v>CA</v>
      </c>
      <c r="D305" s="23" t="str">
        <v>Public Relations and Communications</v>
      </c>
      <c r="E305" s="6" t="str">
        <v>CAC</v>
      </c>
      <c r="F305" s="6">
        <v>15159</v>
      </c>
      <c r="G305" s="23" t="str">
        <v>Community Relations Manager I</v>
      </c>
      <c r="H305" s="45" t="str">
        <v xml:space="preserve"> </v>
      </c>
      <c r="I305" s="6">
        <v>17</v>
      </c>
      <c r="J305" s="6" t="str">
        <v>Front Line Manager</v>
      </c>
      <c r="K305" s="43" t="str">
        <v>Direct and supervise the implementation of the community relations plan and social development, in order to promote the organization's values and mission within the community and achieve social acceptance for initiatives and projects of the organization.</v>
      </c>
      <c r="L305" s="41" t="str">
        <v xml:space="preserve">Community Relations Manager I;  </v>
      </c>
      <c r="M305" s="9" t="s">
        <v>16575</v>
      </c>
    </row>
    <row r="306" spans="1:13" s="9" customFormat="1" ht="27" customHeight="1">
      <c r="A306" s="6" t="str">
        <v>Core global jobs</v>
      </c>
      <c r="B306" s="23" t="str">
        <v>Corporate Affairs</v>
      </c>
      <c r="C306" s="6" t="str">
        <v>CA</v>
      </c>
      <c r="D306" s="23" t="str">
        <v>Public Relations and Communications</v>
      </c>
      <c r="E306" s="6" t="str">
        <v>CAC</v>
      </c>
      <c r="F306" s="6">
        <v>15174</v>
      </c>
      <c r="G306" s="23" t="str">
        <v>Internal Communications Specialist/Consultant III</v>
      </c>
      <c r="H306" s="45" t="str">
        <v xml:space="preserve"> </v>
      </c>
      <c r="I306" s="6">
        <v>19</v>
      </c>
      <c r="J306" s="6" t="str">
        <v>Individual Contributor</v>
      </c>
      <c r="K306" s="43" t="str">
        <v xml:space="preserve">Make sure communication programs are implemented in line with budgets and overall organizational policies.   </v>
      </c>
      <c r="L306" s="41" t="str">
        <v xml:space="preserve">Internal Communications Specialist/Consultant III;  </v>
      </c>
      <c r="M306" s="9" t="s">
        <v>16575</v>
      </c>
    </row>
    <row r="307" spans="1:13" s="9" customFormat="1" ht="27" customHeight="1">
      <c r="A307" s="6" t="str">
        <v>Core global jobs</v>
      </c>
      <c r="B307" s="23" t="str">
        <v>Corporate Affairs</v>
      </c>
      <c r="C307" s="6" t="str">
        <v>CA</v>
      </c>
      <c r="D307" s="23" t="str">
        <v>Public Relations and Communications</v>
      </c>
      <c r="E307" s="6" t="str">
        <v>CAC</v>
      </c>
      <c r="F307" s="6">
        <v>18764</v>
      </c>
      <c r="G307" s="23" t="str">
        <v>Internal Communications Specialist/Consultant II</v>
      </c>
      <c r="H307" s="45" t="str">
        <v xml:space="preserve"> </v>
      </c>
      <c r="I307" s="6">
        <v>18</v>
      </c>
      <c r="J307" s="6" t="str">
        <v>Individual Contributor</v>
      </c>
      <c r="K307" s="43" t="str">
        <v xml:space="preserve">Make sure communication programs are implemented in line with budgets and overall organizational policies.   </v>
      </c>
      <c r="L307" s="41" t="str">
        <v xml:space="preserve">Internal Communications Specialist/Consultant II;  </v>
      </c>
      <c r="M307" s="9" t="s">
        <v>16575</v>
      </c>
    </row>
    <row r="308" spans="1:13" s="9" customFormat="1" ht="27" customHeight="1">
      <c r="A308" s="6" t="str">
        <v>Core global jobs</v>
      </c>
      <c r="B308" s="23" t="str">
        <v>Corporate Affairs</v>
      </c>
      <c r="C308" s="6" t="str">
        <v>CA</v>
      </c>
      <c r="D308" s="23" t="str">
        <v>Public Relations and Communications</v>
      </c>
      <c r="E308" s="6" t="str">
        <v>CAC</v>
      </c>
      <c r="F308" s="6">
        <v>15173</v>
      </c>
      <c r="G308" s="23" t="str">
        <v>Internal Communications Specialist/Consultant I</v>
      </c>
      <c r="H308" s="45" t="str">
        <v xml:space="preserve"> </v>
      </c>
      <c r="I308" s="6">
        <v>17</v>
      </c>
      <c r="J308" s="6" t="str">
        <v>Individual Contributor</v>
      </c>
      <c r="K308" s="43" t="str">
        <v xml:space="preserve">Make sure communication programs are implemented in line with budgets and overall organizational policies.   </v>
      </c>
      <c r="L308" s="41" t="str">
        <v xml:space="preserve">Internal Communications Specialist/Consultant I;  </v>
      </c>
      <c r="M308" s="9" t="s">
        <v>16575</v>
      </c>
    </row>
    <row r="309" spans="1:13" s="9" customFormat="1" ht="27" customHeight="1">
      <c r="A309" s="6" t="str">
        <v>Core global jobs</v>
      </c>
      <c r="B309" s="23" t="str">
        <v>Corporate Affairs</v>
      </c>
      <c r="C309" s="6" t="str">
        <v>CA</v>
      </c>
      <c r="D309" s="23" t="str">
        <v>Public Relations and Communications</v>
      </c>
      <c r="E309" s="6" t="str">
        <v>CAC</v>
      </c>
      <c r="F309" s="6">
        <v>11105</v>
      </c>
      <c r="G309" s="23" t="str">
        <v>Public Relations and Communications Representative III</v>
      </c>
      <c r="H309" s="45" t="str">
        <v>Public Relations Advisor IV</v>
      </c>
      <c r="I309" s="6">
        <v>17</v>
      </c>
      <c r="J309" s="6" t="str">
        <v>Individual Contributor</v>
      </c>
      <c r="K309" s="43" t="str">
        <v>Carry out public relations activities that facilitate communication of the organization's message to internal and external publics. Analyze information to draft articles, press releases, management speeches, and parts of annual reports as outlined by others. Create communications content and execute programs in line with established policies, sharing company information through various methods such as websites, newsletters, brochures, and flyers. Serve as liaison with PR agencies, news agencies, event organizers, etc., aiming to monitor compliance with timetable and budget parameters. Edit communications written by company executives and measure the results of communications efforts. Assist in planning projects. Possess sound experience and carry out projects with little direction and periodic review of progress and results.</v>
      </c>
      <c r="L309" s="41" t="str">
        <v>Public Relations and Communications Representative III; Public Relations Advisor IV</v>
      </c>
      <c r="M309" s="9" t="s">
        <v>16575</v>
      </c>
    </row>
    <row r="310" spans="1:13" s="9" customFormat="1" ht="27" customHeight="1">
      <c r="A310" s="6" t="str">
        <v>Core global jobs</v>
      </c>
      <c r="B310" s="23" t="str">
        <v>Corporate Affairs</v>
      </c>
      <c r="C310" s="6" t="str">
        <v>CA</v>
      </c>
      <c r="D310" s="23" t="str">
        <v>Public Relations and Communications</v>
      </c>
      <c r="E310" s="6" t="str">
        <v>CAC</v>
      </c>
      <c r="F310" s="6">
        <v>11107</v>
      </c>
      <c r="G310" s="23" t="str">
        <v>Public Relations and Communications Representative II</v>
      </c>
      <c r="H310" s="45" t="str">
        <v>Public Relations Advisor IV</v>
      </c>
      <c r="I310" s="6">
        <v>16</v>
      </c>
      <c r="J310" s="6" t="str">
        <v>Individual Contributor</v>
      </c>
      <c r="K310" s="43" t="str">
        <v>Carry out public relations activities that facilitate communication of the organization's message to internal and external publics. Analyze information to draft articles, press releases, management speeches, and parts of annual reports as outlined by others. Create communications content and execute programs in line with established policies, sharing company information through various methods such as websites, newsletters, brochures, and flyers. Serve as liaison with PR agencies, news agencies, event organizers, etc., aiming to monitor compliance with timetable and budget parameters. Edit communications written by company executives and measure the results of communications efforts. Assist in planning projects. Possess sound experience and carry out projects with little direction and periodic review of progress and results.</v>
      </c>
      <c r="L310" s="41" t="str">
        <v>Public Relations and Communications Representative II; Public Relations Advisor IV</v>
      </c>
      <c r="M310" s="9" t="s">
        <v>16575</v>
      </c>
    </row>
    <row r="311" spans="1:13" s="9" customFormat="1" ht="27" customHeight="1">
      <c r="A311" s="6" t="str">
        <v>Core global jobs</v>
      </c>
      <c r="B311" s="23" t="str">
        <v>Corporate Affairs</v>
      </c>
      <c r="C311" s="6" t="str">
        <v>CA</v>
      </c>
      <c r="D311" s="23" t="str">
        <v>Public Relations and Communications</v>
      </c>
      <c r="E311" s="6" t="str">
        <v>CAC</v>
      </c>
      <c r="F311" s="6">
        <v>15191</v>
      </c>
      <c r="G311" s="23" t="str">
        <v>Public Relations and Communications Representative I</v>
      </c>
      <c r="H311" s="45" t="str">
        <v>Public Relations Advisor IV</v>
      </c>
      <c r="I311" s="6">
        <v>15</v>
      </c>
      <c r="J311" s="6" t="str">
        <v>Individual Contributor</v>
      </c>
      <c r="K311" s="43" t="str">
        <v>Carry out public relations activities that facilitate communication of the organization's message to internal and external publics. Analyze information to draft articles, press releases, management speeches, and parts of annual reports as outlined by others. Create communications content and execute programs in line with established policies, sharing company information through various methods such as websites, newsletters, brochures, and flyers. Serve as liaison with PR agencies, news agencies, event organizers, etc., aiming to monitor compliance with timetable and budget parameters. Edit communications written by company executives and measure the results of communications efforts. Assist in planning projects. Possess sound experience and carry out projects with little direction and periodic review of progress and results.</v>
      </c>
      <c r="L311" s="41" t="str">
        <v>Public Relations and Communications Representative I; Public Relations Advisor IV</v>
      </c>
      <c r="M311" s="9" t="s">
        <v>16575</v>
      </c>
    </row>
    <row r="312" spans="1:13" s="9" customFormat="1" ht="27" customHeight="1">
      <c r="A312" s="6" t="str">
        <v>Core global jobs</v>
      </c>
      <c r="B312" s="23" t="str">
        <v>Corporate Affairs</v>
      </c>
      <c r="C312" s="6" t="str">
        <v>CA</v>
      </c>
      <c r="D312" s="23" t="str">
        <v>Public Relations and Communications</v>
      </c>
      <c r="E312" s="6" t="str">
        <v>CAC</v>
      </c>
      <c r="F312" s="6">
        <v>18979</v>
      </c>
      <c r="G312" s="23" t="str">
        <v>Community Relations Coordinator III</v>
      </c>
      <c r="H312" s="45" t="str">
        <v>Community Relations Supervisor III</v>
      </c>
      <c r="I312" s="6">
        <v>16</v>
      </c>
      <c r="J312" s="6" t="str">
        <v>Individual Contributor</v>
      </c>
      <c r="K312" s="43" t="str">
        <v>Manage the relationships with the populations and communities relevant to the organization—for instance, manage outreach projects, fairs, educational events, site tours, and expositions in order to help foster the good name of the organization and to cultivate positive relationships.</v>
      </c>
      <c r="L312" s="41" t="str">
        <v>Community Relations Coordinator III; Community Relations Supervisor III</v>
      </c>
      <c r="M312" s="9" t="s">
        <v>16575</v>
      </c>
    </row>
    <row r="313" spans="1:13" s="9" customFormat="1" ht="27" customHeight="1">
      <c r="A313" s="6" t="str">
        <v>Core global jobs</v>
      </c>
      <c r="B313" s="23" t="str">
        <v>Corporate Affairs</v>
      </c>
      <c r="C313" s="6" t="str">
        <v>CA</v>
      </c>
      <c r="D313" s="23" t="str">
        <v>Public Relations and Communications</v>
      </c>
      <c r="E313" s="6" t="str">
        <v>CAC</v>
      </c>
      <c r="F313" s="6">
        <v>18980</v>
      </c>
      <c r="G313" s="23" t="str">
        <v>Community Relations Coordinator II</v>
      </c>
      <c r="H313" s="45" t="str">
        <v>Community Relations Supervisor III</v>
      </c>
      <c r="I313" s="6">
        <v>15</v>
      </c>
      <c r="J313" s="6" t="str">
        <v>Individual Contributor</v>
      </c>
      <c r="K313" s="43" t="str">
        <v>Manage the relationships with the populations and communities relevant to the organization—for instance, manage outreach projects, fairs, educational events, site tours, and expositions in order to help foster the good name of the organization and to cultivate positive relationships.</v>
      </c>
      <c r="L313" s="41" t="str">
        <v>Community Relations Coordinator II; Community Relations Supervisor III</v>
      </c>
      <c r="M313" s="9" t="s">
        <v>16575</v>
      </c>
    </row>
    <row r="314" spans="1:13" s="9" customFormat="1" ht="27" customHeight="1">
      <c r="A314" s="6" t="str">
        <v>Core global jobs</v>
      </c>
      <c r="B314" s="23" t="str">
        <v>Corporate Affairs</v>
      </c>
      <c r="C314" s="6" t="str">
        <v>CA</v>
      </c>
      <c r="D314" s="23" t="str">
        <v>Public Relations and Communications</v>
      </c>
      <c r="E314" s="6" t="str">
        <v>CAC</v>
      </c>
      <c r="F314" s="6">
        <v>15161</v>
      </c>
      <c r="G314" s="23" t="str">
        <v>Community Relations Coordinator I</v>
      </c>
      <c r="H314" s="45" t="str">
        <v>Community Relations Supervisor III</v>
      </c>
      <c r="I314" s="6">
        <v>14</v>
      </c>
      <c r="J314" s="6" t="str">
        <v>Individual Contributor</v>
      </c>
      <c r="K314" s="43" t="str">
        <v>Manage the relationships with the populations and communities relevant to the organization—for instance, manage outreach projects, fairs, educational events, site tours, and expositions in order to help foster the good name of the organization and to cultivate positive relationships.</v>
      </c>
      <c r="L314" s="41" t="str">
        <v>Community Relations Coordinator I; Community Relations Supervisor III</v>
      </c>
      <c r="M314" s="9" t="s">
        <v>16575</v>
      </c>
    </row>
    <row r="315" spans="1:13" s="9" customFormat="1" ht="27" customHeight="1">
      <c r="A315" s="6" t="str">
        <v>Core global jobs</v>
      </c>
      <c r="B315" s="23" t="str">
        <v>Corporate Affairs</v>
      </c>
      <c r="C315" s="6" t="str">
        <v>CA</v>
      </c>
      <c r="D315" s="23" t="str">
        <v>Public Relations and Communications</v>
      </c>
      <c r="E315" s="6" t="str">
        <v>CAC</v>
      </c>
      <c r="F315" s="6">
        <v>12183</v>
      </c>
      <c r="G315" s="23" t="str">
        <v>Corporate Social Responsibility Specialist III</v>
      </c>
      <c r="H315" s="45" t="str">
        <v xml:space="preserve"> </v>
      </c>
      <c r="I315" s="6">
        <v>16</v>
      </c>
      <c r="J315" s="6" t="str">
        <v>Individual Contributor</v>
      </c>
      <c r="K315" s="43" t="str">
        <v>Provide professional support to the corporate social responsibility team to build the company’s ongoing commitment in becoming a more sustainable, eco-friendly, and socially responsible company.</v>
      </c>
      <c r="L315" s="41" t="str">
        <v xml:space="preserve">Corporate Social Responsibility Specialist III;  </v>
      </c>
      <c r="M315" s="9" t="s">
        <v>16575</v>
      </c>
    </row>
    <row r="316" spans="1:13" s="9" customFormat="1" ht="27" customHeight="1">
      <c r="A316" s="6" t="str">
        <v>Core global jobs</v>
      </c>
      <c r="B316" s="23" t="str">
        <v>Corporate Affairs</v>
      </c>
      <c r="C316" s="6" t="str">
        <v>CA</v>
      </c>
      <c r="D316" s="23" t="str">
        <v>Public Relations and Communications</v>
      </c>
      <c r="E316" s="6" t="str">
        <v>CAC</v>
      </c>
      <c r="F316" s="6">
        <v>11843</v>
      </c>
      <c r="G316" s="23" t="str">
        <v>Corporate Social Responsibility Specialist II</v>
      </c>
      <c r="H316" s="45" t="str">
        <v xml:space="preserve"> </v>
      </c>
      <c r="I316" s="6">
        <v>15</v>
      </c>
      <c r="J316" s="6" t="str">
        <v>Individual Contributor</v>
      </c>
      <c r="K316" s="43" t="str">
        <v>Provide professional support to the corporate social responsibility team to build the company’s ongoing commitment in becoming a more sustainable, eco-friendly, and socially responsible company.</v>
      </c>
      <c r="L316" s="41" t="str">
        <v xml:space="preserve">Corporate Social Responsibility Specialist II;  </v>
      </c>
      <c r="M316" s="9" t="s">
        <v>16575</v>
      </c>
    </row>
    <row r="317" spans="1:13" s="9" customFormat="1" ht="27" customHeight="1">
      <c r="A317" s="6" t="str">
        <v>Core global jobs</v>
      </c>
      <c r="B317" s="23" t="str">
        <v>Corporate Affairs</v>
      </c>
      <c r="C317" s="6" t="str">
        <v>CA</v>
      </c>
      <c r="D317" s="23" t="str">
        <v>Public Relations and Communications</v>
      </c>
      <c r="E317" s="6" t="str">
        <v>CAC</v>
      </c>
      <c r="F317" s="6">
        <v>12184</v>
      </c>
      <c r="G317" s="23" t="str">
        <v>Corporate Social Responsibility Specialist I</v>
      </c>
      <c r="H317" s="45" t="str">
        <v xml:space="preserve"> </v>
      </c>
      <c r="I317" s="6">
        <v>14</v>
      </c>
      <c r="J317" s="6" t="str">
        <v>Individual Contributor</v>
      </c>
      <c r="K317" s="43" t="str">
        <v>Provide professional support to the corporate social responsibility team to build the company’s ongoing commitment in becoming a more sustainable, eco-friendly, and socially responsible company.</v>
      </c>
      <c r="L317" s="41" t="str">
        <v xml:space="preserve">Corporate Social Responsibility Specialist I;  </v>
      </c>
      <c r="M317" s="9" t="s">
        <v>16575</v>
      </c>
    </row>
    <row r="318" spans="1:13" s="9" customFormat="1" ht="27" customHeight="1">
      <c r="A318" s="6" t="str">
        <v>Core global jobs</v>
      </c>
      <c r="B318" s="23" t="str">
        <v>Corporate Affairs</v>
      </c>
      <c r="C318" s="6" t="str">
        <v>CA</v>
      </c>
      <c r="D318" s="23" t="str">
        <v>Public Relations and Communications</v>
      </c>
      <c r="E318" s="6" t="str">
        <v>CAC</v>
      </c>
      <c r="F318" s="6">
        <v>18765</v>
      </c>
      <c r="G318" s="23" t="str">
        <v>Internal Communications Analyst III</v>
      </c>
      <c r="H318" s="45" t="str">
        <v xml:space="preserve"> </v>
      </c>
      <c r="I318" s="6">
        <v>16</v>
      </c>
      <c r="J318" s="6" t="str">
        <v>Individual Contributor</v>
      </c>
      <c r="K318" s="43" t="str">
        <v xml:space="preserve">Ensure communication programs are implemented in line with budgets and overall organizational policies.  </v>
      </c>
      <c r="L318" s="41" t="str">
        <v xml:space="preserve">Internal Communications Analyst III;  </v>
      </c>
      <c r="M318" s="9" t="s">
        <v>16575</v>
      </c>
    </row>
    <row r="319" spans="1:13" s="9" customFormat="1" ht="27" customHeight="1">
      <c r="A319" s="6" t="str">
        <v>Core global jobs</v>
      </c>
      <c r="B319" s="23" t="str">
        <v>Corporate Affairs</v>
      </c>
      <c r="C319" s="6" t="str">
        <v>CA</v>
      </c>
      <c r="D319" s="23" t="str">
        <v>Public Relations and Communications</v>
      </c>
      <c r="E319" s="6" t="str">
        <v>CAC</v>
      </c>
      <c r="F319" s="6">
        <v>18766</v>
      </c>
      <c r="G319" s="23" t="str">
        <v>Internal Communications Analyst II</v>
      </c>
      <c r="H319" s="45" t="str">
        <v xml:space="preserve"> </v>
      </c>
      <c r="I319" s="6">
        <v>15</v>
      </c>
      <c r="J319" s="6" t="str">
        <v>Individual Contributor</v>
      </c>
      <c r="K319" s="43" t="str">
        <v xml:space="preserve">Ensure communication programs are implemented in line with budgets and overall organizational policies.  </v>
      </c>
      <c r="L319" s="41" t="str">
        <v xml:space="preserve">Internal Communications Analyst II;  </v>
      </c>
      <c r="M319" s="9" t="s">
        <v>16575</v>
      </c>
    </row>
    <row r="320" spans="1:13" s="9" customFormat="1" ht="27" customHeight="1">
      <c r="A320" s="6" t="str">
        <v>Core global jobs</v>
      </c>
      <c r="B320" s="23" t="str">
        <v>Corporate Affairs</v>
      </c>
      <c r="C320" s="6" t="str">
        <v>CA</v>
      </c>
      <c r="D320" s="23" t="str">
        <v>Public Relations and Communications</v>
      </c>
      <c r="E320" s="6" t="str">
        <v>CAC</v>
      </c>
      <c r="F320" s="6">
        <v>18767</v>
      </c>
      <c r="G320" s="23" t="str">
        <v>Internal Communications Analyst I</v>
      </c>
      <c r="H320" s="45" t="str">
        <v xml:space="preserve"> </v>
      </c>
      <c r="I320" s="6">
        <v>14</v>
      </c>
      <c r="J320" s="6" t="str">
        <v>Individual Contributor</v>
      </c>
      <c r="K320" s="43" t="str">
        <v xml:space="preserve">Ensure communication programs are implemented in line with budgets and overall organizational policies.  </v>
      </c>
      <c r="L320" s="41" t="str">
        <v xml:space="preserve">Internal Communications Analyst I;  </v>
      </c>
      <c r="M320" s="9" t="s">
        <v>16575</v>
      </c>
    </row>
    <row r="321" spans="1:13" s="9" customFormat="1" ht="27" customHeight="1">
      <c r="A321" s="6" t="str">
        <v>Core global jobs</v>
      </c>
      <c r="B321" s="23" t="str">
        <v>Corporate Affairs</v>
      </c>
      <c r="C321" s="6" t="str">
        <v>CA</v>
      </c>
      <c r="D321" s="23" t="str">
        <v>Public Relations and Communications</v>
      </c>
      <c r="E321" s="6" t="str">
        <v>CAC</v>
      </c>
      <c r="F321" s="6">
        <v>18241</v>
      </c>
      <c r="G321" s="23" t="str">
        <v>Investor Relations Specialist III</v>
      </c>
      <c r="H321" s="45" t="str">
        <v>Investor Relations Analyst III; Shareholder Relations Specialist</v>
      </c>
      <c r="I321" s="6">
        <v>16</v>
      </c>
      <c r="J321" s="6" t="str">
        <v>Individual Contributor</v>
      </c>
      <c r="K321" s="43" t="str">
        <v xml:space="preserve">Manage relations with investors by preparing the relevant documents to guarantee updated and clear information on company business strategies, performance, and financial results. Provide analyses and reports on the company’s stock performance, market positioning against competitors, and financial analysts’ studies. Prepare fund fact sheets and reports on company strategies, business performance, and financial results, as well as other marketing materials, for the public financial communication. Develop and maintain relationships with securities analysts, institutional and retail investors, retail brokers, fund managers, financial journalists, vendors, and contractors. Monitor the accuracy and inclusion of public corporate information that can impact the company's stock performance. Perform research on current issues and trends in investor relations.   </v>
      </c>
      <c r="L321" s="41" t="str">
        <v>Investor Relations Specialist III; Investor Relations Analyst III; Shareholder Relations Specialist</v>
      </c>
      <c r="M321" s="9" t="s">
        <v>16575</v>
      </c>
    </row>
    <row r="322" spans="1:13" s="9" customFormat="1" ht="27" customHeight="1">
      <c r="A322" s="6" t="str">
        <v>Core global jobs</v>
      </c>
      <c r="B322" s="23" t="str">
        <v>Corporate Affairs</v>
      </c>
      <c r="C322" s="6" t="str">
        <v>CA</v>
      </c>
      <c r="D322" s="23" t="str">
        <v>Public Relations and Communications</v>
      </c>
      <c r="E322" s="6" t="str">
        <v>CAC</v>
      </c>
      <c r="F322" s="6">
        <v>12181</v>
      </c>
      <c r="G322" s="23" t="str">
        <v>Investor Relations Specialist II</v>
      </c>
      <c r="H322" s="45" t="str">
        <v>Investor Relations Analyst III; Shareholder Relations Specialist</v>
      </c>
      <c r="I322" s="6">
        <v>15</v>
      </c>
      <c r="J322" s="6" t="str">
        <v>Individual Contributor</v>
      </c>
      <c r="K322" s="43" t="str">
        <v xml:space="preserve">Manage relations with investors by preparing the relevant documents to guarantee updated and clear information on company business strategies, performance, and financial results. Provide analyses and reports on the company’s stock performance, market positioning against competitors, and financial analysts’ studies. Prepare fund fact sheets and reports on company strategies, business performance, and financial results, as well as other marketing materials, for the public financial communication. Develop and maintain relationships with securities analysts, institutional and retail investors, retail brokers, fund managers, financial journalists, vendors, and contractors. Monitor the accuracy and inclusion of public corporate information that can impact the company's stock performance. Perform research on current issues and trends in investor relations.   </v>
      </c>
      <c r="L322" s="41" t="str">
        <v>Investor Relations Specialist II; Investor Relations Analyst III; Shareholder Relations Specialist</v>
      </c>
      <c r="M322" s="9" t="s">
        <v>16575</v>
      </c>
    </row>
    <row r="323" spans="1:13" s="9" customFormat="1" ht="27" customHeight="1">
      <c r="A323" s="6" t="str">
        <v>Core global jobs</v>
      </c>
      <c r="B323" s="23" t="str">
        <v>Corporate Affairs</v>
      </c>
      <c r="C323" s="6" t="str">
        <v>CA</v>
      </c>
      <c r="D323" s="23" t="str">
        <v>Public Relations and Communications</v>
      </c>
      <c r="E323" s="6" t="str">
        <v>CAC</v>
      </c>
      <c r="F323" s="6">
        <v>12182</v>
      </c>
      <c r="G323" s="23" t="str">
        <v>Investor Relations Specialist I</v>
      </c>
      <c r="H323" s="45" t="str">
        <v>Investor Relations Analyst III; Shareholder Relations Specialist</v>
      </c>
      <c r="I323" s="6">
        <v>14</v>
      </c>
      <c r="J323" s="6" t="str">
        <v>Individual Contributor</v>
      </c>
      <c r="K323" s="43" t="str">
        <v xml:space="preserve">Manage relations with investors by preparing the relevant documents to guarantee updated and clear information on company business strategies, performance, and financial results. Provide analyses and reports on the company’s stock performance, market positioning against competitors, and financial analysts’ studies. Prepare fund fact sheets and reports on company strategies, business performance, and financial results, as well as other marketing materials, for the public financial communication. Develop and maintain relationships with securities analysts, institutional and retail investors, retail brokers, fund managers, financial journalists, vendors, and contractors. Monitor the accuracy and inclusion of public corporate information that can impact the company's stock performance. Perform research on current issues and trends in investor relations.   </v>
      </c>
      <c r="L323" s="41" t="str">
        <v>Investor Relations Specialist I; Investor Relations Analyst III; Shareholder Relations Specialist</v>
      </c>
      <c r="M323" s="9" t="s">
        <v>16575</v>
      </c>
    </row>
    <row r="324" spans="1:13" s="9" customFormat="1" ht="27" customHeight="1">
      <c r="A324" s="6" t="str">
        <v>Core global jobs</v>
      </c>
      <c r="B324" s="23" t="str">
        <v>Corporate Affairs</v>
      </c>
      <c r="C324" s="6" t="str">
        <v>CA</v>
      </c>
      <c r="D324" s="23" t="str">
        <v>Public Relations and Communications</v>
      </c>
      <c r="E324" s="6" t="str">
        <v>CAC</v>
      </c>
      <c r="F324" s="6">
        <v>11108</v>
      </c>
      <c r="G324" s="23" t="str">
        <v>Public Relations and Communications Assistant IV</v>
      </c>
      <c r="H324" s="45" t="str">
        <v>External Relations Assistant; Regulatory Officer, Public Relations Assistant</v>
      </c>
      <c r="I324" s="6">
        <v>14</v>
      </c>
      <c r="J324" s="6" t="str">
        <v>Individual Contributor</v>
      </c>
      <c r="K324" s="43" t="str">
        <v xml:space="preserve">Carry out public relations activities that facilitate communication of the organization's message to internal and external publics. Analyze information to draft articles, press releases, and internal and external communications, including management speeches and parts of annual reports as outlined by others. Serve as liaison with PR agencies, news agencies, media planners, event organizers, etc., aiming to monitor compliance with timetable and budget parameters. Assist in planning and executing assigned programs and projects. Evaluate and disseminate information and updates across the organization's networks. Monitor press releases and post content on digital media platforms. Archive company-related press materials. Possess sound experience and carry out projects with little direction and periodic review of progress and results.
</v>
      </c>
      <c r="L324" s="41" t="str">
        <v>Public Relations and Communications Assistant IV; External Relations Assistant; Regulatory Officer, Public Relations Assistant</v>
      </c>
      <c r="M324" s="9" t="s">
        <v>16575</v>
      </c>
    </row>
    <row r="325" spans="1:13" s="9" customFormat="1" ht="27" customHeight="1">
      <c r="A325" s="6" t="str">
        <v>Core global jobs</v>
      </c>
      <c r="B325" s="23" t="str">
        <v>Corporate Affairs</v>
      </c>
      <c r="C325" s="6" t="str">
        <v>CA</v>
      </c>
      <c r="D325" s="23" t="str">
        <v>Public Relations and Communications</v>
      </c>
      <c r="E325" s="6" t="str">
        <v>CAC</v>
      </c>
      <c r="F325" s="6">
        <v>12178</v>
      </c>
      <c r="G325" s="23" t="str">
        <v>Public Relations and Communications Assistant III</v>
      </c>
      <c r="H325" s="45" t="str">
        <v>External Relations Assistant; Regulatory Officer, Public Relations Assistant</v>
      </c>
      <c r="I325" s="6">
        <v>13</v>
      </c>
      <c r="J325" s="6" t="str">
        <v>Individual Contributor</v>
      </c>
      <c r="K325" s="43" t="str">
        <v xml:space="preserve">Carry out public relations activities that facilitate communication of the organization's message to internal and external publics. Analyze information to draft articles, press releases, and internal and external communications, including management speeches and parts of annual reports as outlined by others. Serve as liaison with PR agencies, news agencies, media planners, event organizers, etc., aiming to monitor compliance with timetable and budget parameters. Assist in planning and executing assigned programs and projects. Evaluate and disseminate information and updates across the organization's networks. Monitor press releases and post content on digital media platforms. Archive company-related press materials. Possess sound experience and carry out projects with little direction and periodic review of progress and results.
</v>
      </c>
      <c r="L325" s="41" t="str">
        <v>Public Relations and Communications Assistant III; External Relations Assistant; Regulatory Officer, Public Relations Assistant</v>
      </c>
      <c r="M325" s="9" t="s">
        <v>16575</v>
      </c>
    </row>
    <row r="326" spans="1:13" s="9" customFormat="1" ht="27" customHeight="1">
      <c r="A326" s="6" t="str">
        <v>Core global jobs</v>
      </c>
      <c r="B326" s="23" t="str">
        <v>Corporate Affairs</v>
      </c>
      <c r="C326" s="6" t="str">
        <v>CA</v>
      </c>
      <c r="D326" s="23" t="str">
        <v>Public Relations and Communications</v>
      </c>
      <c r="E326" s="6" t="str">
        <v>CAC</v>
      </c>
      <c r="F326" s="6">
        <v>15175</v>
      </c>
      <c r="G326" s="23" t="str">
        <v>Public Relations and Communications Assistant II</v>
      </c>
      <c r="H326" s="45" t="str">
        <v>Corporate Affairs/Public Relations Specialist</v>
      </c>
      <c r="I326" s="6">
        <v>12</v>
      </c>
      <c r="J326" s="6" t="str">
        <v>Individual Contributor</v>
      </c>
      <c r="K326" s="43" t="str">
        <v xml:space="preserve">Carry out public relations activities that facilitate communication of the organization's message to internal and external publics. Analyze information to draft articles, press releases, and internal and external communications, including management speeches and parts of annual reports as outlined by others. Serve as liaison with PR agencies, news agencies, media planners, event organizers, etc., aiming to monitor compliance with timetable and budget parameters. Assist in planning and executing assigned programs and projects. Evaluate and disseminate information and updates across the organization's networks. Monitor press releases and post content on digital media platforms. Archive company-related press materials. Possess sound experience and carry out projects with little direction and periodic review of progress and results.
</v>
      </c>
      <c r="L326" s="41" t="str">
        <v>Public Relations and Communications Assistant II; Corporate Affairs/Public Relations Specialist</v>
      </c>
      <c r="M326" s="9" t="s">
        <v>16575</v>
      </c>
    </row>
    <row r="327" spans="1:13" s="9" customFormat="1" ht="27" customHeight="1">
      <c r="A327" s="6" t="str">
        <v>Core global jobs</v>
      </c>
      <c r="B327" s="23" t="str">
        <v>Corporate Affairs</v>
      </c>
      <c r="C327" s="6" t="str">
        <v>CA</v>
      </c>
      <c r="D327" s="23" t="str">
        <v>Public Relations and Communications</v>
      </c>
      <c r="E327" s="6" t="str">
        <v>CAC</v>
      </c>
      <c r="F327" s="6">
        <v>22106</v>
      </c>
      <c r="G327" s="23" t="str">
        <v>Public Relations and Communications Assistant I</v>
      </c>
      <c r="H327" s="45" t="str">
        <v xml:space="preserve"> </v>
      </c>
      <c r="I327" s="6">
        <v>11</v>
      </c>
      <c r="J327" s="6" t="str">
        <v>Individual Contributor</v>
      </c>
      <c r="K327" s="43" t="str">
        <v xml:space="preserve">Carry out public relations activities that facilitate communication of the organization's message to internal and external publics. Analyze information to draft articles, press releases, and internal and external communications, including management speeches and parts of annual reports as outlined by others. Serve as liaison with PR agencies, news agencies, media planners, event organizers, etc., aiming to monitor compliance with timetable and budget parameters. Assist in planning and executing assigned programs and projects. Evaluate and disseminate information and updates across the organization's networks. Monitor press releases and post content on digital media platforms. Archive company-related press materials. Possess sound experience and carry out projects with little direction and periodic review of progress and results.
</v>
      </c>
      <c r="L327" s="41" t="str">
        <v xml:space="preserve">Public Relations and Communications Assistant I;  </v>
      </c>
      <c r="M327" s="9" t="s">
        <v>16575</v>
      </c>
    </row>
    <row r="328" spans="1:13" s="9" customFormat="1" ht="27" customHeight="1">
      <c r="A328" s="6" t="str">
        <v>Core global jobs</v>
      </c>
      <c r="B328" s="23" t="str">
        <v>Corporate Affairs</v>
      </c>
      <c r="C328" s="6" t="str">
        <v>CA</v>
      </c>
      <c r="D328" s="23" t="str">
        <v>Public Relations and Communications</v>
      </c>
      <c r="E328" s="6" t="str">
        <v>CAC</v>
      </c>
      <c r="F328" s="6">
        <v>21686</v>
      </c>
      <c r="G328" s="23" t="str">
        <v>Community Relations Assistant III</v>
      </c>
      <c r="H328" s="45" t="str">
        <v xml:space="preserve"> </v>
      </c>
      <c r="I328" s="6">
        <v>13</v>
      </c>
      <c r="J328" s="6" t="str">
        <v>Individual Contributor</v>
      </c>
      <c r="K328" s="43" t="str">
        <v>Assist a community relations coordinator or program lead with implementing their plan for improving community relations. Their duties may include assisting at events, drafting communications that will be distributed to the community, or brainstorming ideas for improving relationships.</v>
      </c>
      <c r="L328" s="41" t="str">
        <v xml:space="preserve">Community Relations Assistant III;  </v>
      </c>
      <c r="M328" s="9" t="s">
        <v>16575</v>
      </c>
    </row>
    <row r="329" spans="1:13" s="9" customFormat="1" ht="27" customHeight="1">
      <c r="A329" s="6" t="str">
        <v>Core global jobs</v>
      </c>
      <c r="B329" s="23" t="str">
        <v>Corporate Affairs</v>
      </c>
      <c r="C329" s="6" t="str">
        <v>CA</v>
      </c>
      <c r="D329" s="23" t="str">
        <v>Public Relations and Communications</v>
      </c>
      <c r="E329" s="6" t="str">
        <v>CAC</v>
      </c>
      <c r="F329" s="6">
        <v>21685</v>
      </c>
      <c r="G329" s="23" t="str">
        <v>Community Relations Assistant II</v>
      </c>
      <c r="H329" s="45" t="str">
        <v xml:space="preserve"> </v>
      </c>
      <c r="I329" s="6">
        <v>12</v>
      </c>
      <c r="J329" s="6" t="str">
        <v>Individual Contributor</v>
      </c>
      <c r="K329" s="43" t="str">
        <v>Assist a community relations coordinator or program lead with implementing their plan for improving community relations. Their duties may include assisting at events, drafting communications that will be distributed to the community, or brainstorming ideas for improving relationships.</v>
      </c>
      <c r="L329" s="41" t="str">
        <v xml:space="preserve">Community Relations Assistant II;  </v>
      </c>
      <c r="M329" s="9" t="s">
        <v>16575</v>
      </c>
    </row>
    <row r="330" spans="1:13" s="9" customFormat="1" ht="27" customHeight="1">
      <c r="A330" s="6" t="str">
        <v>Core global jobs</v>
      </c>
      <c r="B330" s="23" t="str">
        <v>Corporate Affairs</v>
      </c>
      <c r="C330" s="6" t="str">
        <v>CA</v>
      </c>
      <c r="D330" s="23" t="str">
        <v>Public Relations and Communications</v>
      </c>
      <c r="E330" s="6" t="str">
        <v>CAC</v>
      </c>
      <c r="F330" s="6">
        <v>21684</v>
      </c>
      <c r="G330" s="23" t="str">
        <v>Community Relations Assistant I</v>
      </c>
      <c r="H330" s="45" t="str">
        <v xml:space="preserve"> </v>
      </c>
      <c r="I330" s="6">
        <v>11</v>
      </c>
      <c r="J330" s="6" t="str">
        <v>Individual Contributor</v>
      </c>
      <c r="K330" s="43" t="str">
        <v>Assist a community relations coordinator or program lead with implementing their plan for improving community relations. Their duties may include assisting at events, drafting communications that will be distributed to the community, or brainstorming ideas for improving relationships.</v>
      </c>
      <c r="L330" s="41" t="str">
        <v xml:space="preserve">Community Relations Assistant I;  </v>
      </c>
      <c r="M330" s="9" t="s">
        <v>16575</v>
      </c>
    </row>
    <row r="331" spans="1:13" s="9" customFormat="1" ht="27" customHeight="1">
      <c r="A331" s="6" t="str">
        <v>Core global jobs</v>
      </c>
      <c r="B331" s="23" t="str">
        <v>Corporate Affairs</v>
      </c>
      <c r="C331" s="6" t="str">
        <v>CA</v>
      </c>
      <c r="D331" s="23" t="str">
        <v>Corporate Affairs - Family Responsibility</v>
      </c>
      <c r="E331" s="6" t="str">
        <v>CAZ</v>
      </c>
      <c r="F331" s="6">
        <v>10340</v>
      </c>
      <c r="G331" s="23" t="str">
        <v>Chief Corporate Affairs Officer</v>
      </c>
      <c r="H331" s="45" t="str">
        <v xml:space="preserve"> </v>
      </c>
      <c r="I331" s="6" t="str">
        <v>21-26</v>
      </c>
      <c r="J331" s="6" t="str">
        <v>Senior Executive</v>
      </c>
      <c r="K331" s="43" t="str">
        <v>Lead the enterprise-wide global corporate affairs function, holding ultimate responsibility for all corporate affairs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corporate affairs function across all business units. </v>
      </c>
      <c r="L331" s="41" t="str">
        <v xml:space="preserve">Chief Corporate Affairs Officer;  </v>
      </c>
      <c r="M331" s="9" t="s">
        <v>16575</v>
      </c>
    </row>
    <row r="332" spans="1:13" s="9" customFormat="1" ht="27" customHeight="1">
      <c r="A332" s="6" t="str">
        <v>Core global jobs</v>
      </c>
      <c r="B332" s="23" t="str">
        <v>Corporate Affairs</v>
      </c>
      <c r="C332" s="6" t="str">
        <v>CA</v>
      </c>
      <c r="D332" s="23" t="str">
        <v>Corporate Affairs - Family Responsibility</v>
      </c>
      <c r="E332" s="6" t="str">
        <v>CAZ</v>
      </c>
      <c r="F332" s="6">
        <v>22698</v>
      </c>
      <c r="G332" s="23" t="str">
        <v>Head of Corporate Affairs</v>
      </c>
      <c r="H332" s="45" t="str">
        <v xml:space="preserve"> </v>
      </c>
      <c r="I332" s="6" t="str">
        <v>21-24</v>
      </c>
      <c r="J332" s="6" t="str">
        <v>Executive</v>
      </c>
      <c r="K332" s="43" t="str">
        <v>Lead a substantial corporate affair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rporate affairs function.</v>
      </c>
      <c r="L332" s="41" t="str">
        <v xml:space="preserve">Head of Corporate Affairs;  </v>
      </c>
      <c r="M332" s="9" t="s">
        <v>16575</v>
      </c>
    </row>
    <row r="333" spans="1:13" s="9" customFormat="1" ht="27" customHeight="1">
      <c r="A333" s="6" t="str">
        <v>Core global jobs</v>
      </c>
      <c r="B333" s="23" t="str">
        <v>Corporate Affairs</v>
      </c>
      <c r="C333" s="6" t="str">
        <v>CA</v>
      </c>
      <c r="D333" s="23" t="str">
        <v>Corporate Affairs - Family Responsibility</v>
      </c>
      <c r="E333" s="6" t="str">
        <v>CAZ</v>
      </c>
      <c r="F333" s="6">
        <v>12031</v>
      </c>
      <c r="G333" s="23" t="str">
        <v>VP Corporate Affairs</v>
      </c>
      <c r="H333" s="45" t="str">
        <v>Area Head of Corporate Affairs; Department Head of Corporate Affairs; Country Head of Corporate Affairs; EVP Corporate Affairs; SVP Corporate Affairs; Executive VP Corporate Affairs; Senior VP Corporate Affairs; Vice President Corporate Affairs</v>
      </c>
      <c r="I333" s="6" t="str">
        <v>20-25</v>
      </c>
      <c r="J333" s="6" t="str">
        <v>Executive</v>
      </c>
      <c r="K333" s="43" t="str">
        <v>Lead the corporate affairs function or sub-function within the organization, with a focus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corporate affairs function.</v>
      </c>
      <c r="L333" s="41" t="str">
        <v>VP Corporate Affairs; Area Head of Corporate Affairs; Department Head of Corporate Affairs; Country Head of Corporate Affairs; EVP Corporate Affairs; SVP Corporate Affairs; Executive VP Corporate Affairs; Senior VP Corporate Affairs; Vice President Corporate Affairs</v>
      </c>
      <c r="M333" s="9" t="s">
        <v>16575</v>
      </c>
    </row>
    <row r="334" spans="1:13" s="9" customFormat="1" ht="27" customHeight="1">
      <c r="A334" s="6" t="str">
        <v>Core global jobs</v>
      </c>
      <c r="B334" s="23" t="str">
        <v>Corporate Affairs</v>
      </c>
      <c r="C334" s="6" t="str">
        <v>CA</v>
      </c>
      <c r="D334" s="23" t="str">
        <v>Corporate Affairs - Family Responsibility</v>
      </c>
      <c r="E334" s="6" t="str">
        <v>CAZ</v>
      </c>
      <c r="F334" s="6">
        <v>12032</v>
      </c>
      <c r="G334" s="23" t="str">
        <v>Director Corporate Affairs</v>
      </c>
      <c r="H334" s="45" t="str">
        <v>Head of Corporate Affairs; Corporate Affairs Director; Corporate Affairs Manager</v>
      </c>
      <c r="I334" s="6" t="str">
        <v>18-23</v>
      </c>
      <c r="J334" s="6" t="str">
        <v>Mid Level Manager</v>
      </c>
      <c r="K334" s="43" t="str">
        <v>Manage several supervisors who together oversee the corporate affairs functional area, with a focus on family responsibility. Develop and implement policy plans, as well as working on processes and procedures to enhance the support and efficiency of corporate affairs operations.</v>
      </c>
      <c r="L334" s="41" t="str">
        <v>Director Corporate Affairs; Head of Corporate Affairs; Corporate Affairs Director; Corporate Affairs Manager</v>
      </c>
      <c r="M334" s="9" t="s">
        <v>16575</v>
      </c>
    </row>
    <row r="335" spans="1:13" s="9" customFormat="1" ht="27" customHeight="1">
      <c r="A335" s="6" t="str">
        <v>Core global jobs</v>
      </c>
      <c r="B335" s="23" t="str">
        <v>Call Center</v>
      </c>
      <c r="C335" s="6" t="str">
        <v>CC</v>
      </c>
      <c r="D335" s="23" t="str">
        <v>Call Center</v>
      </c>
      <c r="E335" s="6" t="str">
        <v>CCH</v>
      </c>
      <c r="F335" s="6">
        <v>15246</v>
      </c>
      <c r="G335" s="23" t="str">
        <v>Call Center Manager IV</v>
      </c>
      <c r="H335" s="45" t="str">
        <v xml:space="preserve">Call Center Regional Branch Manager </v>
      </c>
      <c r="I335" s="6">
        <v>20</v>
      </c>
      <c r="J335" s="6" t="str">
        <v>Mid Level Manager</v>
      </c>
      <c r="K335" s="43" t="str">
        <v>Manage a call center that provides customer service, maintenance, specialized services, product support, or telemarketing. Accountable for the quality of service, the integration of new technology, and the support of marketing promotions. Responsible for establishing the call center's strategy and procedures.</v>
      </c>
      <c r="L335" s="41" t="str">
        <v xml:space="preserve">Call Center Manager IV; Call Center Regional Branch Manager </v>
      </c>
      <c r="M335" s="9" t="s">
        <v>16575</v>
      </c>
    </row>
    <row r="336" spans="1:13" s="9" customFormat="1" ht="27" customHeight="1">
      <c r="A336" s="6" t="str">
        <v>Core global jobs</v>
      </c>
      <c r="B336" s="23" t="str">
        <v>Call Center</v>
      </c>
      <c r="C336" s="6" t="str">
        <v>CC</v>
      </c>
      <c r="D336" s="23" t="str">
        <v>Call Center</v>
      </c>
      <c r="E336" s="6" t="str">
        <v>CCH</v>
      </c>
      <c r="F336" s="6">
        <v>11712</v>
      </c>
      <c r="G336" s="23" t="str">
        <v>Call Center Manager III</v>
      </c>
      <c r="H336" s="45" t="str">
        <v xml:space="preserve">Call Center Regional Branch Manager </v>
      </c>
      <c r="I336" s="6">
        <v>19</v>
      </c>
      <c r="J336" s="6" t="str">
        <v>Mid Level Manager</v>
      </c>
      <c r="K336" s="43" t="str">
        <v>Manage a call center that provides customer service, maintenance, specialized services, product support, or telemarketing. Accountable for the quality of service, the integration of new technology, and the support of marketing promotions. Responsible for establishing the call center's strategy and procedures.</v>
      </c>
      <c r="L336" s="41" t="str">
        <v xml:space="preserve">Call Center Manager III; Call Center Regional Branch Manager </v>
      </c>
      <c r="M336" s="9" t="s">
        <v>16575</v>
      </c>
    </row>
    <row r="337" spans="1:13" s="9" customFormat="1" ht="27" customHeight="1">
      <c r="A337" s="6" t="str">
        <v>Core global jobs</v>
      </c>
      <c r="B337" s="23" t="str">
        <v>Call Center</v>
      </c>
      <c r="C337" s="6" t="str">
        <v>CC</v>
      </c>
      <c r="D337" s="23" t="str">
        <v>Call Center</v>
      </c>
      <c r="E337" s="6" t="str">
        <v>CCH</v>
      </c>
      <c r="F337" s="6">
        <v>15245</v>
      </c>
      <c r="G337" s="23" t="str">
        <v>Call Center Manager II</v>
      </c>
      <c r="H337" s="45" t="str">
        <v xml:space="preserve">Call Center Regional Branch Manager </v>
      </c>
      <c r="I337" s="6">
        <v>18</v>
      </c>
      <c r="J337" s="6" t="str">
        <v>Mid Level Manager</v>
      </c>
      <c r="K337" s="43" t="str">
        <v>Manage a call center that provides customer service, maintenance, specialized services, product support, or telemarketing. Accountable for the quality of service, the integration of new technology, and the support of marketing promotions. Responsible for establishing the call center's strategy and procedures.</v>
      </c>
      <c r="L337" s="41" t="str">
        <v xml:space="preserve">Call Center Manager II; Call Center Regional Branch Manager </v>
      </c>
      <c r="M337" s="9" t="s">
        <v>16575</v>
      </c>
    </row>
    <row r="338" spans="1:13" s="9" customFormat="1" ht="27" customHeight="1">
      <c r="A338" s="6" t="str">
        <v>Core global jobs</v>
      </c>
      <c r="B338" s="23" t="str">
        <v>Call Center</v>
      </c>
      <c r="C338" s="6" t="str">
        <v>CC</v>
      </c>
      <c r="D338" s="23" t="str">
        <v>Call Center</v>
      </c>
      <c r="E338" s="6" t="str">
        <v>CCH</v>
      </c>
      <c r="F338" s="6">
        <v>12239</v>
      </c>
      <c r="G338" s="23" t="str">
        <v>Call Center Manager I</v>
      </c>
      <c r="H338" s="45" t="str">
        <v xml:space="preserve">Call Center Regional Branch Manager </v>
      </c>
      <c r="I338" s="6">
        <v>17</v>
      </c>
      <c r="J338" s="6" t="str">
        <v>Front Line Manager</v>
      </c>
      <c r="K338" s="43" t="str">
        <v>Manage a call center that provides customer service, maintenance, specialized services, product support, or telemarketing. Accountable for the quality of service, the integration of new technology, and the support of marketing promotions. Responsible for establishing the call center's strategy and procedures.</v>
      </c>
      <c r="L338" s="41" t="str">
        <v xml:space="preserve">Call Center Manager I; Call Center Regional Branch Manager </v>
      </c>
      <c r="M338" s="9" t="s">
        <v>16575</v>
      </c>
    </row>
    <row r="339" spans="1:13" s="9" customFormat="1" ht="27" customHeight="1">
      <c r="A339" s="6" t="str">
        <v>Core global jobs</v>
      </c>
      <c r="B339" s="23" t="str">
        <v>Call Center</v>
      </c>
      <c r="C339" s="6" t="str">
        <v>CC</v>
      </c>
      <c r="D339" s="23" t="str">
        <v>Call Center</v>
      </c>
      <c r="E339" s="6" t="str">
        <v>CCH</v>
      </c>
      <c r="F339" s="6">
        <v>19580</v>
      </c>
      <c r="G339" s="23" t="str">
        <v>Call Center Training Manager II</v>
      </c>
      <c r="H339" s="45" t="str">
        <v xml:space="preserve"> </v>
      </c>
      <c r="I339" s="6">
        <v>17</v>
      </c>
      <c r="J339" s="6" t="str">
        <v>Front Line Manager</v>
      </c>
      <c r="K339" s="43" t="str">
        <v>Lead and coach new frontline workers and capability coaches in the contact center. Enhance team competencies, capabilities, and confidence to provide exceptional customer service. Develop colleagues to achieve operational excellence, performance targets, personal development objectives and developmental career opportunities to enhance leadership potential. Develop training program and prepare training plans for new frontline workers and capability coaches. Organize training activities and monitor quality of training programs so that new frontline workers and capability coaches can obtain skills aligned to business requirements.</v>
      </c>
      <c r="L339" s="41" t="str">
        <v xml:space="preserve">Call Center Training Manager II;  </v>
      </c>
      <c r="M339" s="9" t="s">
        <v>16575</v>
      </c>
    </row>
    <row r="340" spans="1:13" s="9" customFormat="1" ht="27" customHeight="1">
      <c r="A340" s="6" t="str">
        <v>Core global jobs</v>
      </c>
      <c r="B340" s="23" t="str">
        <v>Call Center</v>
      </c>
      <c r="C340" s="6" t="str">
        <v>CC</v>
      </c>
      <c r="D340" s="23" t="str">
        <v>Call Center</v>
      </c>
      <c r="E340" s="6" t="str">
        <v>CCH</v>
      </c>
      <c r="F340" s="6">
        <v>14696</v>
      </c>
      <c r="G340" s="23" t="str">
        <v>Call Center Training Manager I</v>
      </c>
      <c r="H340" s="45" t="str">
        <v xml:space="preserve"> </v>
      </c>
      <c r="I340" s="6">
        <v>16</v>
      </c>
      <c r="J340" s="6" t="str">
        <v>Front Line Manager</v>
      </c>
      <c r="K340" s="43" t="str">
        <v>Lead and coach new frontline workers and capability coaches in the contact center. Enhance team competencies, capabilities, and confidence to provide exceptional customer service. Develop colleagues to achieve operational excellence, performance targets, personal development objectives and developmental career opportunities to enhance leadership potential. Develop training program and prepare training plans for new frontline workers and capability coaches. Organize training activities and monitor quality of training programs so that new frontline workers and capability coaches can obtain skills aligned to business requirements.</v>
      </c>
      <c r="L340" s="41" t="str">
        <v xml:space="preserve">Call Center Training Manager I;  </v>
      </c>
      <c r="M340" s="9" t="s">
        <v>16575</v>
      </c>
    </row>
    <row r="341" spans="1:13" s="9" customFormat="1" ht="27" customHeight="1">
      <c r="A341" s="6" t="str">
        <v>Core global jobs</v>
      </c>
      <c r="B341" s="23" t="str">
        <v>Call Center</v>
      </c>
      <c r="C341" s="6" t="str">
        <v>CC</v>
      </c>
      <c r="D341" s="23" t="str">
        <v>Call Center</v>
      </c>
      <c r="E341" s="6" t="str">
        <v>CCH</v>
      </c>
      <c r="F341" s="6">
        <v>11713</v>
      </c>
      <c r="G341" s="23" t="str">
        <v>Call Center Supervisor III</v>
      </c>
      <c r="H341" s="45" t="str">
        <v>Call Center Branch Manager</v>
      </c>
      <c r="I341" s="6">
        <v>16</v>
      </c>
      <c r="J341" s="6" t="str">
        <v>Front Line Manager</v>
      </c>
      <c r="K341" s="43" t="str">
        <v>Responsible for supervising a team within a large commercial call center or responsible for the call center in a small or medium-sized company. Manage a team with a high level of technical know-how, derived either through formal qualification or via extensive vocational experience. Alternatively, the team may be multidisciplinary with diverse management requirements.</v>
      </c>
      <c r="L341" s="41" t="str">
        <v>Call Center Supervisor III; Call Center Branch Manager</v>
      </c>
      <c r="M341" s="9" t="s">
        <v>16575</v>
      </c>
    </row>
    <row r="342" spans="1:13" s="9" customFormat="1" ht="27" customHeight="1">
      <c r="A342" s="6" t="str">
        <v>Core global jobs</v>
      </c>
      <c r="B342" s="23" t="str">
        <v>Call Center</v>
      </c>
      <c r="C342" s="6" t="str">
        <v>CC</v>
      </c>
      <c r="D342" s="23" t="str">
        <v>Call Center</v>
      </c>
      <c r="E342" s="6" t="str">
        <v>CCH</v>
      </c>
      <c r="F342" s="6">
        <v>15249</v>
      </c>
      <c r="G342" s="23" t="str">
        <v>Call Center Supervisor II</v>
      </c>
      <c r="H342" s="45" t="str">
        <v>Call Center Branch Manager</v>
      </c>
      <c r="I342" s="6">
        <v>15</v>
      </c>
      <c r="J342" s="6" t="str">
        <v>Front Line Manager</v>
      </c>
      <c r="K342" s="43" t="str">
        <v>Responsible for supervising a team within a large commercial call center or responsible for the call center in a small or medium-sized company. Manage a team with a high level of technical know-how, derived either through formal qualification or via extensive vocational experience. Alternatively, the team may be multidisciplinary with diverse management requirements.</v>
      </c>
      <c r="L342" s="41" t="str">
        <v>Call Center Supervisor II; Call Center Branch Manager</v>
      </c>
      <c r="M342" s="9" t="s">
        <v>16575</v>
      </c>
    </row>
    <row r="343" spans="1:13" s="9" customFormat="1" ht="27" customHeight="1">
      <c r="A343" s="6" t="str">
        <v>Core global jobs</v>
      </c>
      <c r="B343" s="23" t="str">
        <v>Call Center</v>
      </c>
      <c r="C343" s="6" t="str">
        <v>CC</v>
      </c>
      <c r="D343" s="23" t="str">
        <v>Call Center</v>
      </c>
      <c r="E343" s="6" t="str">
        <v>CCH</v>
      </c>
      <c r="F343" s="6">
        <v>15214</v>
      </c>
      <c r="G343" s="23" t="str">
        <v>Call Center Supervisor I</v>
      </c>
      <c r="H343" s="45" t="str">
        <v>Call Center Branch Manager</v>
      </c>
      <c r="I343" s="6">
        <v>14</v>
      </c>
      <c r="J343" s="6" t="str">
        <v>Front Line Manager</v>
      </c>
      <c r="K343" s="43" t="str">
        <v>Responsible for supervising a team within a large commercial call center or responsible for the call center in a small or medium-sized company. Manage a team with a high level of technical know-how, derived either through formal qualification or via extensive vocational experience. Alternatively, the team may be multidisciplinary with diverse management requirements.</v>
      </c>
      <c r="L343" s="41" t="str">
        <v>Call Center Supervisor I; Call Center Branch Manager</v>
      </c>
      <c r="M343" s="9" t="s">
        <v>16575</v>
      </c>
    </row>
    <row r="344" spans="1:13" s="9" customFormat="1" ht="27" customHeight="1">
      <c r="A344" s="6" t="str">
        <v>Core global jobs</v>
      </c>
      <c r="B344" s="23" t="str">
        <v>Call Center</v>
      </c>
      <c r="C344" s="6" t="str">
        <v>CC</v>
      </c>
      <c r="D344" s="23" t="str">
        <v>Call Center</v>
      </c>
      <c r="E344" s="6" t="str">
        <v>CCH</v>
      </c>
      <c r="F344" s="6">
        <v>15248</v>
      </c>
      <c r="G344" s="23" t="str">
        <v>Call Center Specialist III</v>
      </c>
      <c r="H344" s="45" t="str">
        <v xml:space="preserve"> </v>
      </c>
      <c r="I344" s="6">
        <v>15</v>
      </c>
      <c r="J344" s="6" t="str">
        <v>Individual Contributor</v>
      </c>
      <c r="K344" s="43" t="str">
        <v>Provide specialist support to high volumes of inbound callers, handling complex queries or closing more technical sales. The role typically requires full familiarity with call center systems and expert knowledge of products and services.</v>
      </c>
      <c r="L344" s="41" t="str">
        <v xml:space="preserve">Call Center Specialist III;  </v>
      </c>
      <c r="M344" s="9" t="s">
        <v>16575</v>
      </c>
    </row>
    <row r="345" spans="1:13" s="9" customFormat="1" ht="27" customHeight="1">
      <c r="A345" s="6" t="str">
        <v>Core global jobs</v>
      </c>
      <c r="B345" s="23" t="str">
        <v>Call Center</v>
      </c>
      <c r="C345" s="6" t="str">
        <v>CC</v>
      </c>
      <c r="D345" s="23" t="str">
        <v>Call Center</v>
      </c>
      <c r="E345" s="6" t="str">
        <v>CCH</v>
      </c>
      <c r="F345" s="6">
        <v>11714</v>
      </c>
      <c r="G345" s="23" t="str">
        <v>Call Center Specialist II</v>
      </c>
      <c r="H345" s="45" t="str">
        <v xml:space="preserve"> </v>
      </c>
      <c r="I345" s="6">
        <v>14</v>
      </c>
      <c r="J345" s="6" t="str">
        <v>Individual Contributor</v>
      </c>
      <c r="K345" s="43" t="str">
        <v>Provide specialist support to high volumes of inbound callers, handling complex queries or closing more technical sales. The role typically requires full familiarity with call center systems and expert knowledge of products and services.</v>
      </c>
      <c r="L345" s="41" t="str">
        <v xml:space="preserve">Call Center Specialist II;  </v>
      </c>
      <c r="M345" s="9" t="s">
        <v>16575</v>
      </c>
    </row>
    <row r="346" spans="1:13" s="9" customFormat="1" ht="27" customHeight="1">
      <c r="A346" s="6" t="str">
        <v>Core global jobs</v>
      </c>
      <c r="B346" s="23" t="str">
        <v>Call Center</v>
      </c>
      <c r="C346" s="6" t="str">
        <v>CC</v>
      </c>
      <c r="D346" s="23" t="str">
        <v>Call Center</v>
      </c>
      <c r="E346" s="6" t="str">
        <v>CCH</v>
      </c>
      <c r="F346" s="6">
        <v>15247</v>
      </c>
      <c r="G346" s="23" t="str">
        <v>Call Center Specialist I</v>
      </c>
      <c r="H346" s="45" t="str">
        <v xml:space="preserve"> </v>
      </c>
      <c r="I346" s="6">
        <v>13</v>
      </c>
      <c r="J346" s="6" t="str">
        <v>Individual Contributor</v>
      </c>
      <c r="K346" s="43" t="str">
        <v>Provide specialist support to high volumes of inbound callers, handling complex queries or closing more technical sales. The role typically requires full familiarity with call center systems and expert knowledge of products and services.</v>
      </c>
      <c r="L346" s="41" t="str">
        <v xml:space="preserve">Call Center Specialist I;  </v>
      </c>
      <c r="M346" s="9" t="s">
        <v>16575</v>
      </c>
    </row>
    <row r="347" spans="1:13" s="9" customFormat="1" ht="27" customHeight="1">
      <c r="A347" s="6" t="str">
        <v>Core global jobs</v>
      </c>
      <c r="B347" s="23" t="str">
        <v>Call Center</v>
      </c>
      <c r="C347" s="6" t="str">
        <v>CC</v>
      </c>
      <c r="D347" s="23" t="str">
        <v>Call Center</v>
      </c>
      <c r="E347" s="6" t="str">
        <v>CCH</v>
      </c>
      <c r="F347" s="6">
        <v>19559</v>
      </c>
      <c r="G347" s="23" t="str">
        <v>Call Center Training Specialist III</v>
      </c>
      <c r="H347" s="45" t="str">
        <v xml:space="preserve"> </v>
      </c>
      <c r="I347" s="6">
        <v>15</v>
      </c>
      <c r="J347" s="6" t="str">
        <v>Individual Contributor</v>
      </c>
      <c r="K347" s="43" t="str">
        <v>Deliver training courses to support the customer service/operations functions. Teach others through classroom facilitation and feedback. Develop and present training classes to all levels of the organization. Improve performance and competencies within the organization. Act as course leader and train other facilitators.</v>
      </c>
      <c r="L347" s="41" t="str">
        <v xml:space="preserve">Call Center Training Specialist III;  </v>
      </c>
      <c r="M347" s="9" t="s">
        <v>16575</v>
      </c>
    </row>
    <row r="348" spans="1:13" s="9" customFormat="1" ht="27" customHeight="1">
      <c r="A348" s="6" t="str">
        <v>Core global jobs</v>
      </c>
      <c r="B348" s="23" t="str">
        <v>Call Center</v>
      </c>
      <c r="C348" s="6" t="str">
        <v>CC</v>
      </c>
      <c r="D348" s="23" t="str">
        <v>Call Center</v>
      </c>
      <c r="E348" s="6" t="str">
        <v>CCH</v>
      </c>
      <c r="F348" s="6">
        <v>14698</v>
      </c>
      <c r="G348" s="23" t="str">
        <v>Call Center Training Specialist II</v>
      </c>
      <c r="H348" s="45" t="str">
        <v xml:space="preserve"> </v>
      </c>
      <c r="I348" s="6">
        <v>14</v>
      </c>
      <c r="J348" s="6" t="str">
        <v>Individual Contributor</v>
      </c>
      <c r="K348" s="43" t="str">
        <v>Deliver training courses to support the customer service/operations functions. Teach others through classroom facilitation and feedback. Develop and present training classes to all levels of the organization. Improve performance and competencies within the organization. Act as course leader and train other facilitators.</v>
      </c>
      <c r="L348" s="41" t="str">
        <v xml:space="preserve">Call Center Training Specialist II;  </v>
      </c>
      <c r="M348" s="9" t="s">
        <v>16575</v>
      </c>
    </row>
    <row r="349" spans="1:13" s="9" customFormat="1" ht="27" customHeight="1">
      <c r="A349" s="6" t="str">
        <v>Core global jobs</v>
      </c>
      <c r="B349" s="23" t="str">
        <v>Call Center</v>
      </c>
      <c r="C349" s="6" t="str">
        <v>CC</v>
      </c>
      <c r="D349" s="23" t="str">
        <v>Call Center</v>
      </c>
      <c r="E349" s="6" t="str">
        <v>CCH</v>
      </c>
      <c r="F349" s="6">
        <v>14701</v>
      </c>
      <c r="G349" s="23" t="str">
        <v>Call Center Training Specialist I</v>
      </c>
      <c r="H349" s="45" t="str">
        <v xml:space="preserve"> </v>
      </c>
      <c r="I349" s="6">
        <v>13</v>
      </c>
      <c r="J349" s="6" t="str">
        <v>Individual Contributor</v>
      </c>
      <c r="K349" s="43" t="str">
        <v>Deliver training courses to support the customer service/operations functions. Teach others through classroom facilitation and feedback. Develop and present training classes to all levels of the organization. Improve performance and competencies within the organization. Act as course leader and train other facilitators.</v>
      </c>
      <c r="L349" s="41" t="str">
        <v xml:space="preserve">Call Center Training Specialist I;  </v>
      </c>
      <c r="M349" s="9" t="s">
        <v>16575</v>
      </c>
    </row>
    <row r="350" spans="1:13" s="9" customFormat="1" ht="27" customHeight="1">
      <c r="A350" s="6" t="str">
        <v>Core global jobs</v>
      </c>
      <c r="B350" s="23" t="str">
        <v>Call Center</v>
      </c>
      <c r="C350" s="6" t="str">
        <v>CC</v>
      </c>
      <c r="D350" s="23" t="str">
        <v>Call Center</v>
      </c>
      <c r="E350" s="6" t="str">
        <v>CCH</v>
      </c>
      <c r="F350" s="6">
        <v>15252</v>
      </c>
      <c r="G350" s="23" t="str">
        <v>Call Quality Manager III</v>
      </c>
      <c r="H350" s="45" t="str">
        <v xml:space="preserve"> </v>
      </c>
      <c r="I350" s="6">
        <v>15</v>
      </c>
      <c r="J350" s="6" t="str">
        <v>Front Line Manager</v>
      </c>
      <c r="K350" s="43" t="str">
        <v>Manage/supervise Quality Analysts or may supervise other related areas/groups (e.g., Tax, Reporting, Communications) and represent the first level of management/supervision in the Quality area. Oversee the activities of all Analysts, supporting the successful achievement of the unit goals. Provide ongoing performance management of Analysts, including formal performance evaluations and career development. Coach and provide feedback to the Analysts, regarding quality initiatives and effectiveness. Participate in recruiting and hiring new Analysts.</v>
      </c>
      <c r="L350" s="41" t="str">
        <v xml:space="preserve">Call Quality Manager III;  </v>
      </c>
      <c r="M350" s="9" t="s">
        <v>16575</v>
      </c>
    </row>
    <row r="351" spans="1:13" s="9" customFormat="1" ht="27" customHeight="1">
      <c r="A351" s="6" t="str">
        <v>Core global jobs</v>
      </c>
      <c r="B351" s="23" t="str">
        <v>Call Center</v>
      </c>
      <c r="C351" s="6" t="str">
        <v>CC</v>
      </c>
      <c r="D351" s="23" t="str">
        <v>Call Center</v>
      </c>
      <c r="E351" s="6" t="str">
        <v>CCH</v>
      </c>
      <c r="F351" s="6">
        <v>14702</v>
      </c>
      <c r="G351" s="23" t="str">
        <v>Call Quality Manager II</v>
      </c>
      <c r="H351" s="45" t="str">
        <v xml:space="preserve"> </v>
      </c>
      <c r="I351" s="6">
        <v>14</v>
      </c>
      <c r="J351" s="6" t="str">
        <v>Front Line Manager</v>
      </c>
      <c r="K351" s="43" t="str">
        <v>Manage/supervise Quality Analysts or may supervise other related areas/groups (e.g., Tax, Reporting, Communications) and represent the first level of management/supervision in the Quality area. Oversee the activities of all Analysts, supporting the successful achievement of the unit goals. Provide ongoing performance management of Analysts, including formal performance evaluations and career development. Coach and provide feedback to the Analysts, regarding quality initiatives and effectiveness. Participate in recruiting and hiring new Analysts.</v>
      </c>
      <c r="L351" s="41" t="str">
        <v xml:space="preserve">Call Quality Manager II;  </v>
      </c>
      <c r="M351" s="9" t="s">
        <v>16575</v>
      </c>
    </row>
    <row r="352" spans="1:13" s="9" customFormat="1" ht="27" customHeight="1">
      <c r="A352" s="6" t="str">
        <v>Core global jobs</v>
      </c>
      <c r="B352" s="23" t="str">
        <v>Call Center</v>
      </c>
      <c r="C352" s="6" t="str">
        <v>CC</v>
      </c>
      <c r="D352" s="23" t="str">
        <v>Call Center</v>
      </c>
      <c r="E352" s="6" t="str">
        <v>CCH</v>
      </c>
      <c r="F352" s="6">
        <v>15251</v>
      </c>
      <c r="G352" s="23" t="str">
        <v>Call Quality Manager I</v>
      </c>
      <c r="H352" s="45" t="str">
        <v xml:space="preserve"> </v>
      </c>
      <c r="I352" s="6">
        <v>13</v>
      </c>
      <c r="J352" s="6" t="str">
        <v>Front Line Manager</v>
      </c>
      <c r="K352" s="43" t="str">
        <v>Manage/supervise Quality Analysts or may supervise other related areas/groups (e.g., Tax, Reporting, Communications) and represent the first level of management/supervision in the Quality area. Oversee the activities of all Analysts, supporting the successful achievement of the unit goals. Provide ongoing performance management of Analysts, including formal performance evaluations and career development. Coach and provide feedback to the Analysts, regarding quality initiatives and effectiveness. Participate in recruiting and hiring new Analysts.</v>
      </c>
      <c r="L352" s="41" t="str">
        <v xml:space="preserve">Call Quality Manager I;  </v>
      </c>
      <c r="M352" s="9" t="s">
        <v>16575</v>
      </c>
    </row>
    <row r="353" spans="1:13" s="9" customFormat="1" ht="27" customHeight="1">
      <c r="A353" s="6" t="str">
        <v>Core global jobs</v>
      </c>
      <c r="B353" s="23" t="str">
        <v>Call Center</v>
      </c>
      <c r="C353" s="6" t="str">
        <v>CC</v>
      </c>
      <c r="D353" s="23" t="str">
        <v>Call Center</v>
      </c>
      <c r="E353" s="6" t="str">
        <v>CCH</v>
      </c>
      <c r="F353" s="6">
        <v>19590</v>
      </c>
      <c r="G353" s="23" t="str">
        <v>Call Center Scheduler IV</v>
      </c>
      <c r="H353" s="45" t="str">
        <v xml:space="preserve"> </v>
      </c>
      <c r="I353" s="6">
        <v>15</v>
      </c>
      <c r="J353" s="6" t="str">
        <v>Individual Contributor</v>
      </c>
      <c r="K353" s="43" t="str">
        <v>Set staff schedules based on call volume, trends, and patterns. Prepare weekly and monthly schedules. Balance anticipated workloads across staff members. Monitor call volume and adjust staff scheduling accordingly to maintain efficient operations. Analyze call patterns to identify trends and improve staff productivity. Develop and implement staffing models and the annual workload plan. Work closely with those managing call volume in support of an efficient operation.</v>
      </c>
      <c r="L353" s="41" t="str">
        <v xml:space="preserve">Call Center Scheduler IV;  </v>
      </c>
      <c r="M353" s="9" t="s">
        <v>16575</v>
      </c>
    </row>
    <row r="354" spans="1:13" s="9" customFormat="1" ht="27" customHeight="1">
      <c r="A354" s="6" t="str">
        <v>Core global jobs</v>
      </c>
      <c r="B354" s="23" t="str">
        <v>Call Center</v>
      </c>
      <c r="C354" s="6" t="str">
        <v>CC</v>
      </c>
      <c r="D354" s="23" t="str">
        <v>Call Center</v>
      </c>
      <c r="E354" s="6" t="str">
        <v>CCH</v>
      </c>
      <c r="F354" s="6">
        <v>15260</v>
      </c>
      <c r="G354" s="23" t="str">
        <v>Call Center Scheduler III</v>
      </c>
      <c r="H354" s="45" t="str">
        <v xml:space="preserve"> </v>
      </c>
      <c r="I354" s="6">
        <v>14</v>
      </c>
      <c r="J354" s="6" t="str">
        <v>Individual Contributor</v>
      </c>
      <c r="K354" s="43" t="str">
        <v>Set staff schedules based on call volume, trends, and patterns. Prepare weekly and monthly schedules. Balance anticipated workloads across staff members. Monitor call volume and adjust staff scheduling accordingly to maintain efficient operations. Analyze call patterns to identify trends and improve staff productivity. Develop and implement staffing models and the annual workload plan. Work closely with those managing call volume in support of an efficient operation.</v>
      </c>
      <c r="L354" s="41" t="str">
        <v xml:space="preserve">Call Center Scheduler III;  </v>
      </c>
      <c r="M354" s="9" t="s">
        <v>16575</v>
      </c>
    </row>
    <row r="355" spans="1:13" s="9" customFormat="1" ht="27" customHeight="1">
      <c r="A355" s="6" t="str">
        <v>Core global jobs</v>
      </c>
      <c r="B355" s="23" t="str">
        <v>Call Center</v>
      </c>
      <c r="C355" s="6" t="str">
        <v>CC</v>
      </c>
      <c r="D355" s="23" t="str">
        <v>Call Center</v>
      </c>
      <c r="E355" s="6" t="str">
        <v>CCH</v>
      </c>
      <c r="F355" s="6">
        <v>14711</v>
      </c>
      <c r="G355" s="23" t="str">
        <v>Call Center Scheduler II</v>
      </c>
      <c r="H355" s="45" t="str">
        <v xml:space="preserve"> </v>
      </c>
      <c r="I355" s="6">
        <v>13</v>
      </c>
      <c r="J355" s="6" t="str">
        <v>Individual Contributor</v>
      </c>
      <c r="K355" s="43" t="str">
        <v>Set staff schedules based on call volume, trends, and patterns. Prepare weekly and monthly schedules. Balance anticipated workloads across staff members. Monitor call volume and adjust staff scheduling accordingly to maintain efficient operations. Analyze call patterns to identify trends and improve staff productivity. Develop and implement staffing models and the annual workload plan. Work closely with those managing call volume in support of an efficient operation.</v>
      </c>
      <c r="L355" s="41" t="str">
        <v xml:space="preserve">Call Center Scheduler II;  </v>
      </c>
      <c r="M355" s="9" t="s">
        <v>16575</v>
      </c>
    </row>
    <row r="356" spans="1:13" s="9" customFormat="1" ht="27" customHeight="1">
      <c r="A356" s="6" t="str">
        <v>Core global jobs</v>
      </c>
      <c r="B356" s="23" t="str">
        <v>Call Center</v>
      </c>
      <c r="C356" s="6" t="str">
        <v>CC</v>
      </c>
      <c r="D356" s="23" t="str">
        <v>Call Center</v>
      </c>
      <c r="E356" s="6" t="str">
        <v>CCH</v>
      </c>
      <c r="F356" s="6">
        <v>15259</v>
      </c>
      <c r="G356" s="23" t="str">
        <v>Call Center Scheduler I</v>
      </c>
      <c r="H356" s="45" t="str">
        <v xml:space="preserve"> </v>
      </c>
      <c r="I356" s="6">
        <v>12</v>
      </c>
      <c r="J356" s="6" t="str">
        <v>Individual Contributor</v>
      </c>
      <c r="K356" s="43" t="str">
        <v>Set staff schedules based on call volume, trends, and patterns. Prepare weekly and monthly schedules. Balance anticipated workloads across staff members. Monitor call volume and adjust staff scheduling accordingly to maintain efficient operations. Analyze call patterns to identify trends and improve staff productivity. Develop and implement staffing models and the annual workload plan. Work closely with those managing call volume in support of an efficient operation.</v>
      </c>
      <c r="L356" s="41" t="str">
        <v xml:space="preserve">Call Center Scheduler I;  </v>
      </c>
      <c r="M356" s="9" t="s">
        <v>16575</v>
      </c>
    </row>
    <row r="357" spans="1:13" s="9" customFormat="1" ht="27" customHeight="1">
      <c r="A357" s="6" t="str">
        <v>Core global jobs</v>
      </c>
      <c r="B357" s="23" t="str">
        <v>Call Center</v>
      </c>
      <c r="C357" s="6" t="str">
        <v>CC</v>
      </c>
      <c r="D357" s="23" t="str">
        <v>Call Center</v>
      </c>
      <c r="E357" s="6" t="str">
        <v>CCH</v>
      </c>
      <c r="F357" s="6">
        <v>22609</v>
      </c>
      <c r="G357" s="23" t="str">
        <v>Web Support Representative III</v>
      </c>
      <c r="H357" s="45" t="str">
        <v xml:space="preserve"> </v>
      </c>
      <c r="I357" s="6">
        <v>14</v>
      </c>
      <c r="J357" s="6" t="str">
        <v>Individual Contributor</v>
      </c>
      <c r="K357" s="43" t="str">
        <v>Support web-based products and services through email support, desktop support, and telephone support. Provide customer service to web related issues in an in-bound call center environment. Respond to and engage in issues surrounding website navigation, troubleshooting and available features. Handle any mobile device and application usage needs or questions. May serve as the liaison to the IT department.</v>
      </c>
      <c r="L357" s="41" t="str">
        <v xml:space="preserve">Web Support Representative III;  </v>
      </c>
      <c r="M357" s="9" t="s">
        <v>16575</v>
      </c>
    </row>
    <row r="358" spans="1:13" s="9" customFormat="1" ht="27" customHeight="1">
      <c r="A358" s="6" t="str">
        <v>Core global jobs</v>
      </c>
      <c r="B358" s="23" t="str">
        <v>Call Center</v>
      </c>
      <c r="C358" s="6" t="str">
        <v>CC</v>
      </c>
      <c r="D358" s="23" t="str">
        <v>Call Center</v>
      </c>
      <c r="E358" s="6" t="str">
        <v>CCH</v>
      </c>
      <c r="F358" s="6">
        <v>14704</v>
      </c>
      <c r="G358" s="23" t="str">
        <v>Web Support Representative II</v>
      </c>
      <c r="H358" s="45" t="str">
        <v xml:space="preserve"> </v>
      </c>
      <c r="I358" s="6">
        <v>13</v>
      </c>
      <c r="J358" s="6" t="str">
        <v>Individual Contributor</v>
      </c>
      <c r="K358" s="43" t="str">
        <v>Support web-based products and services through email support, desktop support, and telephone support. Provide customer service to web related issues in an in-bound call center environment. Respond to and engage in issues surrounding website navigation, troubleshooting and available features. Handle any mobile device and application usage needs or questions. May serve as the liaison to the IT department.</v>
      </c>
      <c r="L358" s="41" t="str">
        <v xml:space="preserve">Web Support Representative II;  </v>
      </c>
      <c r="M358" s="9" t="s">
        <v>16575</v>
      </c>
    </row>
    <row r="359" spans="1:13" s="9" customFormat="1" ht="27" customHeight="1">
      <c r="A359" s="6" t="str">
        <v>Core global jobs</v>
      </c>
      <c r="B359" s="23" t="str">
        <v>Call Center</v>
      </c>
      <c r="C359" s="6" t="str">
        <v>CC</v>
      </c>
      <c r="D359" s="23" t="str">
        <v>Call Center</v>
      </c>
      <c r="E359" s="6" t="str">
        <v>CCH</v>
      </c>
      <c r="F359" s="6">
        <v>22608</v>
      </c>
      <c r="G359" s="23" t="str">
        <v>Web Support Representative I</v>
      </c>
      <c r="H359" s="45" t="str">
        <v xml:space="preserve"> </v>
      </c>
      <c r="I359" s="6">
        <v>12</v>
      </c>
      <c r="J359" s="6" t="str">
        <v>Individual Contributor</v>
      </c>
      <c r="K359" s="43" t="str">
        <v>Support web-based products and services through email support, desktop support, and telephone support. Provide customer service to web related issues in an in-bound call center environment. Respond to and engage in issues surrounding website navigation, troubleshooting and available features. Handle any mobile device and application usage needs or questions. May serve as the liaison to the IT department.</v>
      </c>
      <c r="L359" s="41" t="str">
        <v xml:space="preserve">Web Support Representative I;  </v>
      </c>
      <c r="M359" s="9" t="s">
        <v>16575</v>
      </c>
    </row>
    <row r="360" spans="1:13" s="9" customFormat="1" ht="27" customHeight="1">
      <c r="A360" s="6" t="str">
        <v>Core global jobs</v>
      </c>
      <c r="B360" s="23" t="str">
        <v>Call Center</v>
      </c>
      <c r="C360" s="6" t="str">
        <v>CC</v>
      </c>
      <c r="D360" s="23" t="str">
        <v>Call Center</v>
      </c>
      <c r="E360" s="6" t="str">
        <v>CCH</v>
      </c>
      <c r="F360" s="6">
        <v>14694</v>
      </c>
      <c r="G360" s="23" t="str">
        <v>Call Center Business Analyst II</v>
      </c>
      <c r="H360" s="45" t="str">
        <v xml:space="preserve"> </v>
      </c>
      <c r="I360" s="6">
        <v>13</v>
      </c>
      <c r="J360" s="6" t="str">
        <v>Individual Contributor</v>
      </c>
      <c r="K360" s="43" t="str">
        <v>Provide analytical/project support to the customer contact center area for the purpose of improving, tracking, and implementing projects and/or processes (e.g., new product rollouts, workflow analyses, performance metric design, etc.). Serve as an active part of a project team. Lead smaller, less complex projects that typically occur within a specific area/unit, or assists on larger, more complex projects.</v>
      </c>
      <c r="L360" s="41" t="str">
        <v xml:space="preserve">Call Center Business Analyst II;  </v>
      </c>
      <c r="M360" s="9" t="s">
        <v>16575</v>
      </c>
    </row>
    <row r="361" spans="1:13" s="9" customFormat="1" ht="27" customHeight="1">
      <c r="A361" s="6" t="str">
        <v>Core global jobs</v>
      </c>
      <c r="B361" s="23" t="str">
        <v>Call Center</v>
      </c>
      <c r="C361" s="6" t="str">
        <v>CC</v>
      </c>
      <c r="D361" s="23" t="str">
        <v>Call Center</v>
      </c>
      <c r="E361" s="6" t="str">
        <v>CCH</v>
      </c>
      <c r="F361" s="6">
        <v>14695</v>
      </c>
      <c r="G361" s="23" t="str">
        <v>Call Center Business Analyst I</v>
      </c>
      <c r="H361" s="45" t="str">
        <v xml:space="preserve"> </v>
      </c>
      <c r="I361" s="6">
        <v>12</v>
      </c>
      <c r="J361" s="6" t="str">
        <v>Individual Contributor</v>
      </c>
      <c r="K361" s="43" t="str">
        <v>Provide analytical/project support to the customer contact center area for the purpose of improving, tracking, and implementing projects and/or processes (e.g., new product rollouts, workflow analyses, performance metric design, etc.). Serve as an active part of a project team. Lead smaller, less complex projects that typically occur within a specific area/unit, or assists on larger, more complex projects.</v>
      </c>
      <c r="L361" s="41" t="str">
        <v xml:space="preserve">Call Center Business Analyst I;  </v>
      </c>
      <c r="M361" s="9" t="s">
        <v>16575</v>
      </c>
    </row>
    <row r="362" spans="1:13" s="9" customFormat="1" ht="27" customHeight="1">
      <c r="A362" s="6" t="str">
        <v>Core global jobs</v>
      </c>
      <c r="B362" s="23" t="str">
        <v>Call Center</v>
      </c>
      <c r="C362" s="6" t="str">
        <v>CC</v>
      </c>
      <c r="D362" s="23" t="str">
        <v>Call Center</v>
      </c>
      <c r="E362" s="6" t="str">
        <v>CCH</v>
      </c>
      <c r="F362" s="6">
        <v>19597</v>
      </c>
      <c r="G362" s="23" t="str">
        <v>Call Quality Analyst IV</v>
      </c>
      <c r="H362" s="45" t="str">
        <v xml:space="preserve"> </v>
      </c>
      <c r="I362" s="6">
        <v>14</v>
      </c>
      <c r="J362" s="6" t="str">
        <v>Individual Contributor</v>
      </c>
      <c r="K362" s="43" t="str">
        <v>Monitor and evaluate of inbound and outbound telephone calls for purposes of understanding problems and improving effectiveness. May develop and implement quality initiatives. Provide feedback and coach in improving representatives' effectiveness. Analyze and document trends in both successful and problem areas.</v>
      </c>
      <c r="L362" s="41" t="str">
        <v xml:space="preserve">Call Quality Analyst IV;  </v>
      </c>
      <c r="M362" s="9" t="s">
        <v>16575</v>
      </c>
    </row>
    <row r="363" spans="1:13" s="9" customFormat="1" ht="27" customHeight="1">
      <c r="A363" s="6" t="str">
        <v>Core global jobs</v>
      </c>
      <c r="B363" s="23" t="str">
        <v>Call Center</v>
      </c>
      <c r="C363" s="6" t="str">
        <v>CC</v>
      </c>
      <c r="D363" s="23" t="str">
        <v>Call Center</v>
      </c>
      <c r="E363" s="6" t="str">
        <v>CCH</v>
      </c>
      <c r="F363" s="6">
        <v>19632</v>
      </c>
      <c r="G363" s="23" t="str">
        <v>Call Quality Analyst III</v>
      </c>
      <c r="H363" s="45" t="str">
        <v xml:space="preserve"> </v>
      </c>
      <c r="I363" s="6">
        <v>13</v>
      </c>
      <c r="J363" s="6" t="str">
        <v>Individual Contributor</v>
      </c>
      <c r="K363" s="43" t="str">
        <v>Monitor and evaluate of inbound and outbound telephone calls for purposes of understanding problems and improving effectiveness. May develop and implement quality initiatives. Provide feedback and coach in improving representatives' effectiveness. Analyze and document trends in both successful and problem areas.</v>
      </c>
      <c r="L363" s="41" t="str">
        <v xml:space="preserve">Call Quality Analyst III;  </v>
      </c>
      <c r="M363" s="9" t="s">
        <v>16575</v>
      </c>
    </row>
    <row r="364" spans="1:13" s="9" customFormat="1" ht="27" customHeight="1">
      <c r="A364" s="6" t="str">
        <v>Core global jobs</v>
      </c>
      <c r="B364" s="23" t="str">
        <v>Call Center</v>
      </c>
      <c r="C364" s="6" t="str">
        <v>CC</v>
      </c>
      <c r="D364" s="23" t="str">
        <v>Call Center</v>
      </c>
      <c r="E364" s="6" t="str">
        <v>CCH</v>
      </c>
      <c r="F364" s="6">
        <v>14705</v>
      </c>
      <c r="G364" s="23" t="str">
        <v>Call Quality Analyst II</v>
      </c>
      <c r="H364" s="45" t="str">
        <v xml:space="preserve"> </v>
      </c>
      <c r="I364" s="6">
        <v>12</v>
      </c>
      <c r="J364" s="6" t="str">
        <v>Individual Contributor</v>
      </c>
      <c r="K364" s="43" t="str">
        <v>Monitor and evaluate of inbound and outbound telephone calls for purposes of understanding problems and improving effectiveness. May develop and implement quality initiatives. Provide feedback and coach in improving representatives' effectiveness. Analyze and document trends in both successful and problem areas.</v>
      </c>
      <c r="L364" s="41" t="str">
        <v xml:space="preserve">Call Quality Analyst II;  </v>
      </c>
      <c r="M364" s="9" t="s">
        <v>16575</v>
      </c>
    </row>
    <row r="365" spans="1:13" s="9" customFormat="1" ht="27" customHeight="1">
      <c r="A365" s="6" t="str">
        <v>Core global jobs</v>
      </c>
      <c r="B365" s="23" t="str">
        <v>Call Center</v>
      </c>
      <c r="C365" s="6" t="str">
        <v>CC</v>
      </c>
      <c r="D365" s="23" t="str">
        <v>Call Center</v>
      </c>
      <c r="E365" s="6" t="str">
        <v>CCH</v>
      </c>
      <c r="F365" s="6">
        <v>14706</v>
      </c>
      <c r="G365" s="23" t="str">
        <v>Call Quality Analyst I</v>
      </c>
      <c r="H365" s="45" t="str">
        <v xml:space="preserve"> </v>
      </c>
      <c r="I365" s="6">
        <v>11</v>
      </c>
      <c r="J365" s="6" t="str">
        <v>Individual Contributor</v>
      </c>
      <c r="K365" s="43" t="str">
        <v>Monitor and evaluate of inbound and outbound telephone calls for purposes of understanding problems and improving effectiveness. May develop and implement quality initiatives. Provide feedback and coach in improving representatives' effectiveness. Analyze and document trends in both successful and problem areas.</v>
      </c>
      <c r="L365" s="41" t="str">
        <v xml:space="preserve">Call Quality Analyst I;  </v>
      </c>
      <c r="M365" s="9" t="s">
        <v>16575</v>
      </c>
    </row>
    <row r="366" spans="1:13" s="9" customFormat="1" ht="27" customHeight="1">
      <c r="A366" s="6" t="str">
        <v>Core global jobs</v>
      </c>
      <c r="B366" s="23" t="str">
        <v>Call Center</v>
      </c>
      <c r="C366" s="6" t="str">
        <v>CC</v>
      </c>
      <c r="D366" s="23" t="str">
        <v>Call Center</v>
      </c>
      <c r="E366" s="6" t="str">
        <v>CCH</v>
      </c>
      <c r="F366" s="6">
        <v>15257</v>
      </c>
      <c r="G366" s="23" t="str">
        <v>Call Center Operator V</v>
      </c>
      <c r="H366" s="45" t="str">
        <v xml:space="preserve"> </v>
      </c>
      <c r="I366" s="6">
        <v>13</v>
      </c>
      <c r="J366" s="6" t="str">
        <v>Individual Contributor</v>
      </c>
      <c r="K366" s="43" t="str">
        <v>Execute support to inbound callers, handling queries or closing sales. May use standard scripts and follow specific guidelines and procedures. Understand when to seek help and/or escalate to a more senior role. The role typically requires full familiarity with the call center systems and thorough knowledge of the products and services.</v>
      </c>
      <c r="L366" s="41" t="str">
        <v xml:space="preserve">Call Center Operator V;  </v>
      </c>
      <c r="M366" s="9" t="s">
        <v>16575</v>
      </c>
    </row>
    <row r="367" spans="1:13" s="9" customFormat="1" ht="27" customHeight="1">
      <c r="A367" s="6" t="str">
        <v>Core global jobs</v>
      </c>
      <c r="B367" s="23" t="str">
        <v>Call Center</v>
      </c>
      <c r="C367" s="6" t="str">
        <v>CC</v>
      </c>
      <c r="D367" s="23" t="str">
        <v>Call Center</v>
      </c>
      <c r="E367" s="6" t="str">
        <v>CCH</v>
      </c>
      <c r="F367" s="6">
        <v>11715</v>
      </c>
      <c r="G367" s="23" t="str">
        <v>Call Center Operator IV</v>
      </c>
      <c r="H367" s="45" t="str">
        <v xml:space="preserve"> </v>
      </c>
      <c r="I367" s="6">
        <v>12</v>
      </c>
      <c r="J367" s="6" t="str">
        <v>Individual Contributor</v>
      </c>
      <c r="K367" s="43" t="str">
        <v>Execute support to inbound callers, handling queries or closing sales. May use standard scripts and follow specific guidelines and procedures. Understand when to seek help and/or escalate to a more senior role. The role typically requires full familiarity with the call center systems and thorough knowledge of the products and services.</v>
      </c>
      <c r="L367" s="41" t="str">
        <v xml:space="preserve">Call Center Operator IV;  </v>
      </c>
      <c r="M367" s="9" t="s">
        <v>16575</v>
      </c>
    </row>
    <row r="368" spans="1:13" s="9" customFormat="1" ht="27" customHeight="1">
      <c r="A368" s="6" t="str">
        <v>Core global jobs</v>
      </c>
      <c r="B368" s="23" t="str">
        <v>Call Center</v>
      </c>
      <c r="C368" s="6" t="str">
        <v>CC</v>
      </c>
      <c r="D368" s="23" t="str">
        <v>Call Center</v>
      </c>
      <c r="E368" s="6" t="str">
        <v>CCH</v>
      </c>
      <c r="F368" s="6">
        <v>15253</v>
      </c>
      <c r="G368" s="23" t="str">
        <v>Call Center Operator III</v>
      </c>
      <c r="H368" s="45" t="str">
        <v xml:space="preserve"> </v>
      </c>
      <c r="I368" s="6">
        <v>11</v>
      </c>
      <c r="J368" s="6" t="str">
        <v>Individual Contributor</v>
      </c>
      <c r="K368" s="43" t="str">
        <v>Execute support to inbound callers, handling queries or closing sales. May use standard scripts and follow specific guidelines and procedures. Understand when to seek help and/or escalate to a more senior role. The role typically requires full familiarity with the call center systems and thorough knowledge of the products and services.</v>
      </c>
      <c r="L368" s="41" t="str">
        <v xml:space="preserve">Call Center Operator III;  </v>
      </c>
      <c r="M368" s="9" t="s">
        <v>16575</v>
      </c>
    </row>
    <row r="369" spans="1:13" s="9" customFormat="1" ht="27" customHeight="1">
      <c r="A369" s="6" t="str">
        <v>Core global jobs</v>
      </c>
      <c r="B369" s="23" t="str">
        <v>Call Center</v>
      </c>
      <c r="C369" s="6" t="str">
        <v>CC</v>
      </c>
      <c r="D369" s="23" t="str">
        <v>Call Center</v>
      </c>
      <c r="E369" s="6" t="str">
        <v>CCH</v>
      </c>
      <c r="F369" s="6">
        <v>11716</v>
      </c>
      <c r="G369" s="23" t="str">
        <v>Call Center Operator II</v>
      </c>
      <c r="H369" s="45" t="str">
        <v xml:space="preserve"> </v>
      </c>
      <c r="I369" s="6">
        <v>10</v>
      </c>
      <c r="J369" s="6" t="str">
        <v>Individual Contributor</v>
      </c>
      <c r="K369" s="43" t="str">
        <v>Execute support to inbound callers, handling queries or closing sales. May use standard scripts and follow specific guidelines and procedures. Understand when to seek help and/or escalate to a more senior role. The role typically requires full familiarity with the call center systems and thorough knowledge of the products and services.</v>
      </c>
      <c r="L369" s="41" t="str">
        <v xml:space="preserve">Call Center Operator II;  </v>
      </c>
      <c r="M369" s="9" t="s">
        <v>16575</v>
      </c>
    </row>
    <row r="370" spans="1:13" s="9" customFormat="1" ht="27" customHeight="1">
      <c r="A370" s="6" t="str">
        <v>Core global jobs</v>
      </c>
      <c r="B370" s="23" t="str">
        <v>Call Center</v>
      </c>
      <c r="C370" s="6" t="str">
        <v>CC</v>
      </c>
      <c r="D370" s="23" t="str">
        <v>Call Center</v>
      </c>
      <c r="E370" s="6" t="str">
        <v>CCH</v>
      </c>
      <c r="F370" s="6">
        <v>11717</v>
      </c>
      <c r="G370" s="23" t="str">
        <v>Call Center Operator I</v>
      </c>
      <c r="H370" s="45" t="str">
        <v xml:space="preserve"> </v>
      </c>
      <c r="I370" s="6">
        <v>9</v>
      </c>
      <c r="J370" s="6" t="str">
        <v>Individual Contributor</v>
      </c>
      <c r="K370" s="43" t="str">
        <v>Execute support to inbound callers, handling queries or closing sales. May use standard scripts and follow specific guidelines and procedures. Understand when to seek help and/or escalate to a more senior role. The role typically requires full familiarity with the call center systems and thorough knowledge of the products and services.</v>
      </c>
      <c r="L370" s="41" t="str">
        <v xml:space="preserve">Call Center Operator I;  </v>
      </c>
      <c r="M370" s="9" t="s">
        <v>16575</v>
      </c>
    </row>
    <row r="371" spans="1:13" s="9" customFormat="1" ht="27" customHeight="1">
      <c r="A371" s="6" t="str">
        <v>Core global jobs</v>
      </c>
      <c r="B371" s="23" t="str">
        <v>Call Center</v>
      </c>
      <c r="C371" s="6" t="str">
        <v>CC</v>
      </c>
      <c r="D371" s="23" t="str">
        <v>Call Center - Family Responsibility</v>
      </c>
      <c r="E371" s="6" t="str">
        <v>CCZ</v>
      </c>
      <c r="F371" s="6">
        <v>10931</v>
      </c>
      <c r="G371" s="23" t="str">
        <v>Head of Call Center</v>
      </c>
      <c r="H371" s="45" t="str">
        <v xml:space="preserve"> </v>
      </c>
      <c r="I371" s="6" t="str">
        <v>21-23</v>
      </c>
      <c r="J371" s="6" t="str">
        <v>Executive</v>
      </c>
      <c r="K371" s="43" t="str">
        <v>Lead the enterprise-wide, large or global call center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all center function.</v>
      </c>
      <c r="L371" s="41" t="str">
        <v xml:space="preserve">Head of Call Center;  </v>
      </c>
      <c r="M371" s="9" t="s">
        <v>16575</v>
      </c>
    </row>
    <row r="372" spans="1:13" s="9" customFormat="1" ht="27" customHeight="1">
      <c r="A372" s="6" t="str">
        <v>Core global jobs</v>
      </c>
      <c r="B372" s="23" t="str">
        <v>Call Center</v>
      </c>
      <c r="C372" s="6" t="str">
        <v>CC</v>
      </c>
      <c r="D372" s="23" t="str">
        <v>Call Center - Family Responsibility</v>
      </c>
      <c r="E372" s="6" t="str">
        <v>CCZ</v>
      </c>
      <c r="F372" s="6">
        <v>10933</v>
      </c>
      <c r="G372" s="23" t="str">
        <v>VP Call Center</v>
      </c>
      <c r="H372" s="45" t="str">
        <v>Area Head of Call Center; Department Head of Call Center; Country Head of Call Center; EVP Call Center; SVP Call Center; Executive VP Call Center; Senior VP Call Center; Vice President Call Center</v>
      </c>
      <c r="I372" s="6" t="str">
        <v>20-25</v>
      </c>
      <c r="J372" s="6" t="str">
        <v>Executive</v>
      </c>
      <c r="K372" s="43" t="str">
        <v>Lead the call center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call center function.</v>
      </c>
      <c r="L372" s="41" t="str">
        <v>VP Call Center; Area Head of Call Center; Department Head of Call Center; Country Head of Call Center; EVP Call Center; SVP Call Center; Executive VP Call Center; Senior VP Call Center; Vice President Call Center</v>
      </c>
      <c r="M372" s="9" t="s">
        <v>16575</v>
      </c>
    </row>
    <row r="373" spans="1:13" s="9" customFormat="1" ht="27" customHeight="1">
      <c r="A373" s="6" t="str">
        <v>Core global jobs</v>
      </c>
      <c r="B373" s="23" t="str">
        <v>Call Center</v>
      </c>
      <c r="C373" s="6" t="str">
        <v>CC</v>
      </c>
      <c r="D373" s="23" t="str">
        <v>Call Center - Family Responsibility</v>
      </c>
      <c r="E373" s="6" t="str">
        <v>CCZ</v>
      </c>
      <c r="F373" s="6">
        <v>10934</v>
      </c>
      <c r="G373" s="23" t="str">
        <v>Director Call Center</v>
      </c>
      <c r="H373" s="45" t="str">
        <v>Head of Call Center; Call Center Director; Call Center Manager</v>
      </c>
      <c r="I373" s="6" t="str">
        <v>18-23</v>
      </c>
      <c r="J373" s="6" t="str">
        <v>Mid Level Manager</v>
      </c>
      <c r="K373" s="43" t="str">
        <v>Manage several supervisors who together oversee the call center's family responsibility functional area. Develop and implement policy plans, as well as working on processes and procedures to enhance the support and efficiency of call center operations.</v>
      </c>
      <c r="L373" s="41" t="str">
        <v>Director Call Center; Head of Call Center; Call Center Director; Call Center Manager</v>
      </c>
      <c r="M373" s="9" t="s">
        <v>16575</v>
      </c>
    </row>
    <row r="374" spans="1:13" s="9" customFormat="1" ht="27" customHeight="1">
      <c r="A374" s="6" t="str">
        <v>Core global jobs</v>
      </c>
      <c r="B374" s="23" t="str">
        <v>Category Management</v>
      </c>
      <c r="C374" s="6" t="str">
        <v>CM</v>
      </c>
      <c r="D374" s="23" t="str">
        <v>Category Management</v>
      </c>
      <c r="E374" s="6" t="str">
        <v>CMA</v>
      </c>
      <c r="F374" s="6">
        <v>11110</v>
      </c>
      <c r="G374" s="23" t="str">
        <v>Category Manager V</v>
      </c>
      <c r="H374" s="45" t="str">
        <v xml:space="preserve"> </v>
      </c>
      <c r="I374" s="6">
        <v>20</v>
      </c>
      <c r="J374" s="6" t="str">
        <v>Individual Contributor</v>
      </c>
      <c r="K374" s="43" t="str">
        <v>Develop and implement a category or product group strategy to improve the supply chain, reduce risk, create competitive advantage, and deliver cost savings. Through a focus on product range, offers, and how products are brought to market, and in close collaboration with key stakeholders, create product groups that maximize value both for customers and the organization.</v>
      </c>
      <c r="L374" s="41" t="str">
        <v xml:space="preserve">Category Manager V;  </v>
      </c>
      <c r="M374" s="9" t="s">
        <v>16575</v>
      </c>
    </row>
    <row r="375" spans="1:13" s="9" customFormat="1" ht="27" customHeight="1">
      <c r="A375" s="6" t="str">
        <v>Core global jobs</v>
      </c>
      <c r="B375" s="23" t="str">
        <v>Category Management</v>
      </c>
      <c r="C375" s="6" t="str">
        <v>CM</v>
      </c>
      <c r="D375" s="23" t="str">
        <v>Category Management</v>
      </c>
      <c r="E375" s="6" t="str">
        <v>CMA</v>
      </c>
      <c r="F375" s="6">
        <v>11111</v>
      </c>
      <c r="G375" s="23" t="str">
        <v>Category Manager IV</v>
      </c>
      <c r="H375" s="45" t="str">
        <v xml:space="preserve"> </v>
      </c>
      <c r="I375" s="6">
        <v>19</v>
      </c>
      <c r="J375" s="6" t="str">
        <v>Individual Contributor</v>
      </c>
      <c r="K375" s="43" t="str">
        <v>Develop and implement a category or product group strategy to improve the supply chain, reduce risk, create competitive advantage, and deliver cost savings. Through a focus on product range, offers, and how products are brought to market, and in close collaboration with key stakeholders, create product groups that maximize value both for customers and the organization.</v>
      </c>
      <c r="L375" s="41" t="str">
        <v xml:space="preserve">Category Manager IV;  </v>
      </c>
      <c r="M375" s="9" t="s">
        <v>16575</v>
      </c>
    </row>
    <row r="376" spans="1:13" s="9" customFormat="1" ht="27" customHeight="1">
      <c r="A376" s="6" t="str">
        <v>Core global jobs</v>
      </c>
      <c r="B376" s="23" t="str">
        <v>Category Management</v>
      </c>
      <c r="C376" s="6" t="str">
        <v>CM</v>
      </c>
      <c r="D376" s="23" t="str">
        <v>Category Management</v>
      </c>
      <c r="E376" s="6" t="str">
        <v>CMA</v>
      </c>
      <c r="F376" s="6">
        <v>11112</v>
      </c>
      <c r="G376" s="23" t="str">
        <v>Category Manager III</v>
      </c>
      <c r="H376" s="45" t="str">
        <v xml:space="preserve"> </v>
      </c>
      <c r="I376" s="6">
        <v>18</v>
      </c>
      <c r="J376" s="6" t="str">
        <v>Individual Contributor</v>
      </c>
      <c r="K376" s="43" t="str">
        <v>Develop and implement a category or product group strategy to improve the supply chain, reduce risk, create competitive advantage, and deliver cost savings. Through a focus on product range, offers, and how products are brought to market, and in close collaboration with key stakeholders, create product groups that maximize value both for customers and the organization.</v>
      </c>
      <c r="L376" s="41" t="str">
        <v xml:space="preserve">Category Manager III;  </v>
      </c>
      <c r="M376" s="9" t="s">
        <v>16575</v>
      </c>
    </row>
    <row r="377" spans="1:13" s="9" customFormat="1" ht="27" customHeight="1">
      <c r="A377" s="6" t="str">
        <v>Core global jobs</v>
      </c>
      <c r="B377" s="23" t="str">
        <v>Category Management</v>
      </c>
      <c r="C377" s="6" t="str">
        <v>CM</v>
      </c>
      <c r="D377" s="23" t="str">
        <v>Category Management</v>
      </c>
      <c r="E377" s="6" t="str">
        <v>CMA</v>
      </c>
      <c r="F377" s="6">
        <v>11113</v>
      </c>
      <c r="G377" s="23" t="str">
        <v>Category Manager II</v>
      </c>
      <c r="H377" s="45" t="str">
        <v xml:space="preserve"> </v>
      </c>
      <c r="I377" s="6">
        <v>17</v>
      </c>
      <c r="J377" s="6" t="str">
        <v>Individual Contributor</v>
      </c>
      <c r="K377" s="43" t="str">
        <v>Develop and implement a category or product group strategy to improve the supply chain, reduce risk, create competitive advantage, and deliver cost savings. Through a focus on product range, offers, and how products are brought to market, and in close collaboration with key stakeholders, create product groups that maximize value both for customers and the organization.</v>
      </c>
      <c r="L377" s="41" t="str">
        <v xml:space="preserve">Category Manager II;  </v>
      </c>
      <c r="M377" s="9" t="s">
        <v>16575</v>
      </c>
    </row>
    <row r="378" spans="1:13" s="9" customFormat="1" ht="27" customHeight="1">
      <c r="A378" s="6" t="str">
        <v>Core global jobs</v>
      </c>
      <c r="B378" s="23" t="str">
        <v>Category Management</v>
      </c>
      <c r="C378" s="6" t="str">
        <v>CM</v>
      </c>
      <c r="D378" s="23" t="str">
        <v>Category Management</v>
      </c>
      <c r="E378" s="6" t="str">
        <v>CMA</v>
      </c>
      <c r="F378" s="6">
        <v>15292</v>
      </c>
      <c r="G378" s="23" t="str">
        <v>Category Manager I</v>
      </c>
      <c r="H378" s="45" t="str">
        <v xml:space="preserve"> </v>
      </c>
      <c r="I378" s="6">
        <v>16</v>
      </c>
      <c r="J378" s="6" t="str">
        <v>Individual Contributor</v>
      </c>
      <c r="K378" s="43" t="str">
        <v>Develop and implement a category or product group strategy to improve the supply chain, reduce risk, create competitive advantage, and deliver cost savings. Through a focus on product range, offers, and how products are brought to market, and in close collaboration with key stakeholders, create product groups that maximize value both for customers and the organization.</v>
      </c>
      <c r="L378" s="41" t="str">
        <v xml:space="preserve">Category Manager I;  </v>
      </c>
      <c r="M378" s="9" t="s">
        <v>16575</v>
      </c>
    </row>
    <row r="379" spans="1:13" s="9" customFormat="1" ht="27" customHeight="1">
      <c r="A379" s="6" t="str">
        <v>Core global jobs</v>
      </c>
      <c r="B379" s="23" t="str">
        <v>Category Management</v>
      </c>
      <c r="C379" s="6" t="str">
        <v>CM</v>
      </c>
      <c r="D379" s="23" t="str">
        <v>Category Management</v>
      </c>
      <c r="E379" s="6" t="str">
        <v>CMA</v>
      </c>
      <c r="F379" s="6">
        <v>21118</v>
      </c>
      <c r="G379" s="23" t="str">
        <v>Shopper Activation Manager III</v>
      </c>
      <c r="H379" s="45" t="str">
        <v>Point of Sales (POS) Manager</v>
      </c>
      <c r="I379" s="6">
        <v>16</v>
      </c>
      <c r="J379" s="6" t="str">
        <v>Individual Contributor</v>
      </c>
      <c r="K379" s="43" t="str">
        <v>Analyze the process between the first thought of a consumer and the final decision to buy a certain product or service. Aim to simplify and influence the buying process. Optimize a path to purchase for assigned brands and categories. Make recommendations that unlock the purchase barriers. Cooperate with different departments to ensure operational excellence in-store.</v>
      </c>
      <c r="L379" s="41" t="str">
        <v>Shopper Activation Manager III; Point of Sales (POS) Manager</v>
      </c>
      <c r="M379" s="9" t="s">
        <v>16575</v>
      </c>
    </row>
    <row r="380" spans="1:13" s="9" customFormat="1" ht="27" customHeight="1">
      <c r="A380" s="6" t="str">
        <v>Core global jobs</v>
      </c>
      <c r="B380" s="23" t="str">
        <v>Category Management</v>
      </c>
      <c r="C380" s="6" t="str">
        <v>CM</v>
      </c>
      <c r="D380" s="23" t="str">
        <v>Category Management</v>
      </c>
      <c r="E380" s="6" t="str">
        <v>CMA</v>
      </c>
      <c r="F380" s="6">
        <v>21117</v>
      </c>
      <c r="G380" s="23" t="str">
        <v>Shopper Activation Manager II</v>
      </c>
      <c r="H380" s="45" t="str">
        <v>Point of Sales (POS) Manager</v>
      </c>
      <c r="I380" s="6">
        <v>15</v>
      </c>
      <c r="J380" s="6" t="str">
        <v>Individual Contributor</v>
      </c>
      <c r="K380" s="43" t="str">
        <v>Analyze the process between the first thought of a consumer and the final decision to buy a certain product or service. Aim to simplify and influence the buying process. Optimize a path to purchase for assigned brands and categories. Make recommendations that unlock the purchase barriers. Cooperate with different departments to ensure operational excellence in-store.</v>
      </c>
      <c r="L380" s="41" t="str">
        <v>Shopper Activation Manager II; Point of Sales (POS) Manager</v>
      </c>
      <c r="M380" s="9" t="s">
        <v>16575</v>
      </c>
    </row>
    <row r="381" spans="1:13" s="9" customFormat="1" ht="27" customHeight="1">
      <c r="A381" s="6" t="str">
        <v>Core global jobs</v>
      </c>
      <c r="B381" s="23" t="str">
        <v>Category Management</v>
      </c>
      <c r="C381" s="6" t="str">
        <v>CM</v>
      </c>
      <c r="D381" s="23" t="str">
        <v>Category Management</v>
      </c>
      <c r="E381" s="6" t="str">
        <v>CMA</v>
      </c>
      <c r="F381" s="6">
        <v>21116</v>
      </c>
      <c r="G381" s="23" t="str">
        <v>Shopper Activation Manager I</v>
      </c>
      <c r="H381" s="45" t="str">
        <v>Point of Sales (POS) Manager</v>
      </c>
      <c r="I381" s="6">
        <v>14</v>
      </c>
      <c r="J381" s="6" t="str">
        <v>Individual Contributor</v>
      </c>
      <c r="K381" s="43" t="str">
        <v>Analyze the process between the first thought of a consumer and the final decision to buy a certain product or service. Aim to simplify and influence the buying process. Optimize a path to purchase for assigned brands and categories. Make recommendations that unlock the purchase barriers. Cooperate with different departments to ensure operational excellence in-store.</v>
      </c>
      <c r="L381" s="41" t="str">
        <v>Shopper Activation Manager I; Point of Sales (POS) Manager</v>
      </c>
      <c r="M381" s="9" t="s">
        <v>16575</v>
      </c>
    </row>
    <row r="382" spans="1:13" s="9" customFormat="1" ht="27" customHeight="1">
      <c r="A382" s="6" t="str">
        <v>Core global jobs</v>
      </c>
      <c r="B382" s="23" t="str">
        <v>Category Management</v>
      </c>
      <c r="C382" s="6" t="str">
        <v>CM</v>
      </c>
      <c r="D382" s="23" t="str">
        <v>Category Management</v>
      </c>
      <c r="E382" s="6" t="str">
        <v>CMA</v>
      </c>
      <c r="F382" s="6">
        <v>12215</v>
      </c>
      <c r="G382" s="23" t="str">
        <v>Category Analyst / Support IV</v>
      </c>
      <c r="H382" s="45" t="str">
        <v xml:space="preserve"> </v>
      </c>
      <c r="I382" s="6">
        <v>16</v>
      </c>
      <c r="J382" s="6" t="str">
        <v>Individual Contributor</v>
      </c>
      <c r="K382" s="43" t="str">
        <v>Provide insights into industry and consumer trends and make recommendations to optimize new product launches, distribution, shelving, price, and promotional mix by analyzing marketing and customer data. Analyze and assess category performance to develop enhanced category marketing and sales plans and promotions.</v>
      </c>
      <c r="L382" s="41" t="str">
        <v xml:space="preserve">Category Analyst / Support IV;  </v>
      </c>
      <c r="M382" s="9" t="s">
        <v>16575</v>
      </c>
    </row>
    <row r="383" spans="1:13" s="9" customFormat="1" ht="27" customHeight="1">
      <c r="A383" s="6" t="str">
        <v>Core global jobs</v>
      </c>
      <c r="B383" s="23" t="str">
        <v>Category Management</v>
      </c>
      <c r="C383" s="6" t="str">
        <v>CM</v>
      </c>
      <c r="D383" s="23" t="str">
        <v>Category Management</v>
      </c>
      <c r="E383" s="6" t="str">
        <v>CMA</v>
      </c>
      <c r="F383" s="6">
        <v>11114</v>
      </c>
      <c r="G383" s="23" t="str">
        <v>Category Analyst / Support III</v>
      </c>
      <c r="H383" s="45" t="str">
        <v xml:space="preserve"> </v>
      </c>
      <c r="I383" s="6">
        <v>15</v>
      </c>
      <c r="J383" s="6" t="str">
        <v>Individual Contributor</v>
      </c>
      <c r="K383" s="43" t="str">
        <v>Provide insights into industry and consumer trends and make recommendations to optimize new product launches, distribution, shelving, price, and promotional mix by analyzing marketing and customer data. Analyze and assess category performance to develop enhanced category marketing and sales plans and promotions.</v>
      </c>
      <c r="L383" s="41" t="str">
        <v xml:space="preserve">Category Analyst / Support III;  </v>
      </c>
      <c r="M383" s="9" t="s">
        <v>16575</v>
      </c>
    </row>
    <row r="384" spans="1:13" s="9" customFormat="1" ht="27" customHeight="1">
      <c r="A384" s="6" t="str">
        <v>Core global jobs</v>
      </c>
      <c r="B384" s="23" t="str">
        <v>Category Management</v>
      </c>
      <c r="C384" s="6" t="str">
        <v>CM</v>
      </c>
      <c r="D384" s="23" t="str">
        <v>Category Management</v>
      </c>
      <c r="E384" s="6" t="str">
        <v>CMA</v>
      </c>
      <c r="F384" s="6">
        <v>12216</v>
      </c>
      <c r="G384" s="23" t="str">
        <v>Category Analyst / Support II</v>
      </c>
      <c r="H384" s="45" t="str">
        <v xml:space="preserve"> </v>
      </c>
      <c r="I384" s="6">
        <v>14</v>
      </c>
      <c r="J384" s="6" t="str">
        <v>Individual Contributor</v>
      </c>
      <c r="K384" s="43" t="str">
        <v>Provide insights into industry and consumer trends and make recommendations to optimize new product launches, distribution, shelving, price, and promotional mix by analyzing marketing and customer data. Analyze and assess category performance to develop enhanced category marketing and sales plans and promotions.</v>
      </c>
      <c r="L384" s="41" t="str">
        <v xml:space="preserve">Category Analyst / Support II;  </v>
      </c>
      <c r="M384" s="9" t="s">
        <v>16575</v>
      </c>
    </row>
    <row r="385" spans="1:13" s="9" customFormat="1" ht="27" customHeight="1">
      <c r="A385" s="6" t="str">
        <v>Core global jobs</v>
      </c>
      <c r="B385" s="23" t="str">
        <v>Category Management</v>
      </c>
      <c r="C385" s="6" t="str">
        <v>CM</v>
      </c>
      <c r="D385" s="23" t="str">
        <v>Category Management</v>
      </c>
      <c r="E385" s="6" t="str">
        <v>CMA</v>
      </c>
      <c r="F385" s="6">
        <v>11115</v>
      </c>
      <c r="G385" s="23" t="str">
        <v>Category Analyst / Support I</v>
      </c>
      <c r="H385" s="45" t="str">
        <v xml:space="preserve"> </v>
      </c>
      <c r="I385" s="6">
        <v>13</v>
      </c>
      <c r="J385" s="6" t="str">
        <v>Individual Contributor</v>
      </c>
      <c r="K385" s="43" t="str">
        <v>Provide insights into industry and consumer trends and make recommendations to optimize new product launches, distribution, shelving, price, and promotional mix by analyzing marketing and customer data. Analyze and assess category performance to develop enhanced category marketing and sales plans and promotions.</v>
      </c>
      <c r="L385" s="41" t="str">
        <v xml:space="preserve">Category Analyst / Support I;  </v>
      </c>
      <c r="M385" s="9" t="s">
        <v>16575</v>
      </c>
    </row>
    <row r="386" spans="1:13" s="9" customFormat="1" ht="27" customHeight="1">
      <c r="A386" s="6" t="str">
        <v>Core global jobs</v>
      </c>
      <c r="B386" s="23" t="str">
        <v>Category Management</v>
      </c>
      <c r="C386" s="6" t="str">
        <v>CM</v>
      </c>
      <c r="D386" s="23" t="str">
        <v>Category Management - Family Responsibility</v>
      </c>
      <c r="E386" s="6" t="str">
        <v>CMZ</v>
      </c>
      <c r="F386" s="6">
        <v>10714</v>
      </c>
      <c r="G386" s="23" t="str">
        <v>Head of Category Management</v>
      </c>
      <c r="H386" s="45" t="str">
        <v xml:space="preserve"> </v>
      </c>
      <c r="I386" s="6" t="str">
        <v>21-28</v>
      </c>
      <c r="J386" s="6" t="str">
        <v>Executive</v>
      </c>
      <c r="K386" s="43" t="str">
        <v>Lead the enterprise-wide, large or global category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ategory management function.</v>
      </c>
      <c r="L386" s="41" t="str">
        <v xml:space="preserve">Head of Category Management;  </v>
      </c>
      <c r="M386" s="9" t="s">
        <v>16575</v>
      </c>
    </row>
    <row r="387" spans="1:13" s="9" customFormat="1" ht="27" customHeight="1">
      <c r="A387" s="6" t="str">
        <v>Core global jobs</v>
      </c>
      <c r="B387" s="23" t="str">
        <v>Category Management</v>
      </c>
      <c r="C387" s="6" t="str">
        <v>CM</v>
      </c>
      <c r="D387" s="23" t="str">
        <v>Category Management - Family Responsibility</v>
      </c>
      <c r="E387" s="6" t="str">
        <v>CMZ</v>
      </c>
      <c r="F387" s="6">
        <v>10943</v>
      </c>
      <c r="G387" s="23" t="str">
        <v>VP Category Management</v>
      </c>
      <c r="H387" s="45" t="str">
        <v>Area Head of Category Management; Department Head of Category Management; Country Head of Category Management; EVP Category Management; SVP Category Management; Executive VP Category Management; Senior VP Category Management; Vice President Category Management</v>
      </c>
      <c r="I387" s="6" t="str">
        <v>20-25</v>
      </c>
      <c r="J387" s="6" t="str">
        <v>Executive</v>
      </c>
      <c r="K387" s="43" t="str">
        <v>Lead the category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ategory management function.</v>
      </c>
      <c r="L387" s="41" t="str">
        <v>VP Category Management; Area Head of Category Management; Department Head of Category Management; Country Head of Category Management; EVP Category Management; SVP Category Management; Executive VP Category Management; Senior VP Category Management; Vice President Category Management</v>
      </c>
      <c r="M387" s="9" t="s">
        <v>16575</v>
      </c>
    </row>
    <row r="388" spans="1:13" s="9" customFormat="1" ht="27" customHeight="1">
      <c r="A388" s="6" t="str">
        <v>Core global jobs</v>
      </c>
      <c r="B388" s="23" t="str">
        <v>Category Management</v>
      </c>
      <c r="C388" s="6" t="str">
        <v>CM</v>
      </c>
      <c r="D388" s="23" t="str">
        <v>Category Management - Family Responsibility</v>
      </c>
      <c r="E388" s="6" t="str">
        <v>CMZ</v>
      </c>
      <c r="F388" s="6">
        <v>10944</v>
      </c>
      <c r="G388" s="23" t="str">
        <v>Director Category Management</v>
      </c>
      <c r="H388" s="45" t="str">
        <v>Head of Category Management; Category Management Director; Category Management Manager</v>
      </c>
      <c r="I388" s="6" t="str">
        <v>18-23</v>
      </c>
      <c r="J388" s="6" t="str">
        <v>Mid Level Manager</v>
      </c>
      <c r="K388" s="43" t="str">
        <v>Manage several supervisors who together oversee the category management functional area. Develop and implement policy plans, as well as working on processes and procedures to enhance the support and efficiency of category management operations.</v>
      </c>
      <c r="L388" s="41" t="str">
        <v>Director Category Management; Head of Category Management; Category Management Director; Category Management Manager</v>
      </c>
      <c r="M388" s="9" t="s">
        <v>16575</v>
      </c>
    </row>
    <row r="389" spans="1:13" s="9" customFormat="1" ht="27" customHeight="1">
      <c r="A389" s="6" t="str">
        <v>Core global jobs</v>
      </c>
      <c r="B389" s="23" t="str">
        <v>Customer Service</v>
      </c>
      <c r="C389" s="6" t="str">
        <v>CS</v>
      </c>
      <c r="D389" s="23" t="str">
        <v xml:space="preserve">Technical Support </v>
      </c>
      <c r="E389" s="6" t="str">
        <v>CSA</v>
      </c>
      <c r="F389" s="6">
        <v>10342</v>
      </c>
      <c r="G389" s="23" t="str">
        <v>Head of Technical Support</v>
      </c>
      <c r="H389" s="45" t="str">
        <v xml:space="preserve"> </v>
      </c>
      <c r="I389" s="6" t="str">
        <v>21-23</v>
      </c>
      <c r="J389" s="6" t="str">
        <v>Executive</v>
      </c>
      <c r="K389" s="43" t="str">
        <v>Lead the enterprise-wide, large or global technical customer servi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echnical customer service function.</v>
      </c>
      <c r="L389" s="41" t="str">
        <v xml:space="preserve">Head of Technical Support;  </v>
      </c>
      <c r="M389" s="9" t="s">
        <v>16575</v>
      </c>
    </row>
    <row r="390" spans="1:13" s="9" customFormat="1" ht="27" customHeight="1">
      <c r="A390" s="6" t="str">
        <v>Core global jobs</v>
      </c>
      <c r="B390" s="23" t="str">
        <v>Customer Service</v>
      </c>
      <c r="C390" s="6" t="str">
        <v>CS</v>
      </c>
      <c r="D390" s="23" t="str">
        <v xml:space="preserve">Technical Support </v>
      </c>
      <c r="E390" s="6" t="str">
        <v>CSA</v>
      </c>
      <c r="F390" s="6">
        <v>10345</v>
      </c>
      <c r="G390" s="23" t="str">
        <v>Director Technical Support</v>
      </c>
      <c r="H390" s="45" t="str">
        <v>Head of Customer Service; Customer Service Director; Customer Service Manager</v>
      </c>
      <c r="I390" s="6" t="str">
        <v>18-23</v>
      </c>
      <c r="J390" s="6" t="str">
        <v>Mid Level Manager</v>
      </c>
      <c r="K390" s="43" t="str">
        <v>Manage several supervisors who together oversee the technical customer service functional area. Develop and implement policy plans, as well as working on processes and procedures to enhance the support and efficiency of technical customer service operations.</v>
      </c>
      <c r="L390" s="41" t="str">
        <v>Director Technical Support; Head of Customer Service; Customer Service Director; Customer Service Manager</v>
      </c>
      <c r="M390" s="9" t="s">
        <v>16575</v>
      </c>
    </row>
    <row r="391" spans="1:13" s="9" customFormat="1" ht="27" customHeight="1">
      <c r="A391" s="6" t="str">
        <v>Core global jobs</v>
      </c>
      <c r="B391" s="23" t="str">
        <v>Customer Service</v>
      </c>
      <c r="C391" s="6" t="str">
        <v>CS</v>
      </c>
      <c r="D391" s="23" t="str">
        <v xml:space="preserve">Technical Support </v>
      </c>
      <c r="E391" s="6" t="str">
        <v>CSA</v>
      </c>
      <c r="F391" s="6">
        <v>15329</v>
      </c>
      <c r="G391" s="23" t="str">
        <v>Technical Customer Service Manager IV</v>
      </c>
      <c r="H391" s="45" t="str">
        <v xml:space="preserve"> </v>
      </c>
      <c r="I391" s="6">
        <v>20</v>
      </c>
      <c r="J391" s="6" t="str">
        <v>Mid Level Manager</v>
      </c>
      <c r="K391" s="43" t="str">
        <v>Manage activities of a team of technical customer service representatives, ensuring effective delivery of service to all levels of internal and external customers. Handle customer complaints and escalations. Maintain a positive, productive service environment that drives a customer-focused culture. Work to improve employee engagement.</v>
      </c>
      <c r="L391" s="41" t="str">
        <v xml:space="preserve">Technical Customer Service Manager IV;  </v>
      </c>
      <c r="M391" s="9" t="s">
        <v>16575</v>
      </c>
    </row>
    <row r="392" spans="1:13" s="9" customFormat="1" ht="27" customHeight="1">
      <c r="A392" s="6" t="str">
        <v>Core global jobs</v>
      </c>
      <c r="B392" s="23" t="str">
        <v>Customer Service</v>
      </c>
      <c r="C392" s="6" t="str">
        <v>CS</v>
      </c>
      <c r="D392" s="23" t="str">
        <v xml:space="preserve">Technical Support </v>
      </c>
      <c r="E392" s="6" t="str">
        <v>CSA</v>
      </c>
      <c r="F392" s="6">
        <v>15399</v>
      </c>
      <c r="G392" s="23" t="str">
        <v>Technical Customer Service Manager III</v>
      </c>
      <c r="H392" s="45" t="str">
        <v xml:space="preserve"> </v>
      </c>
      <c r="I392" s="6">
        <v>19</v>
      </c>
      <c r="J392" s="6" t="str">
        <v>Mid Level Manager</v>
      </c>
      <c r="K392" s="43" t="str">
        <v>Manage activities of a team of technical customer service representatives, ensuring effective delivery of service to all levels of internal and external customers. Handle customer complaints and escalations. Maintain a positive, productive service environment that drives a customer-focused culture. Work to improve employee engagement.</v>
      </c>
      <c r="L392" s="41" t="str">
        <v xml:space="preserve">Technical Customer Service Manager III;  </v>
      </c>
      <c r="M392" s="9" t="s">
        <v>16575</v>
      </c>
    </row>
    <row r="393" spans="1:13" s="9" customFormat="1" ht="27" customHeight="1">
      <c r="A393" s="6" t="str">
        <v>Core global jobs</v>
      </c>
      <c r="B393" s="23" t="str">
        <v>Customer Service</v>
      </c>
      <c r="C393" s="6" t="str">
        <v>CS</v>
      </c>
      <c r="D393" s="23" t="str">
        <v xml:space="preserve">Technical Support </v>
      </c>
      <c r="E393" s="6" t="str">
        <v>CSA</v>
      </c>
      <c r="F393" s="6">
        <v>15328</v>
      </c>
      <c r="G393" s="23" t="str">
        <v>Technical Customer Service Manager II</v>
      </c>
      <c r="H393" s="45" t="str">
        <v xml:space="preserve"> </v>
      </c>
      <c r="I393" s="6">
        <v>18</v>
      </c>
      <c r="J393" s="6" t="str">
        <v>Mid Level Manager</v>
      </c>
      <c r="K393" s="43" t="str">
        <v>Manage activities of a team of technical customer service representatives, ensuring effective delivery of service to all levels of internal and external customers. Handle customer complaints and escalations. Maintain a positive, productive service environment that drives a customer-focused culture. Work to improve employee engagement.</v>
      </c>
      <c r="L393" s="41" t="str">
        <v xml:space="preserve">Technical Customer Service Manager II;  </v>
      </c>
      <c r="M393" s="9" t="s">
        <v>16575</v>
      </c>
    </row>
    <row r="394" spans="1:13" s="9" customFormat="1" ht="27" customHeight="1">
      <c r="A394" s="6" t="str">
        <v>Core global jobs</v>
      </c>
      <c r="B394" s="23" t="str">
        <v>Customer Service</v>
      </c>
      <c r="C394" s="6" t="str">
        <v>CS</v>
      </c>
      <c r="D394" s="23" t="str">
        <v xml:space="preserve">Technical Support </v>
      </c>
      <c r="E394" s="6" t="str">
        <v>CSA</v>
      </c>
      <c r="F394" s="6">
        <v>12236</v>
      </c>
      <c r="G394" s="23" t="str">
        <v>Technical Customer Service Manager I</v>
      </c>
      <c r="H394" s="45" t="str">
        <v xml:space="preserve"> </v>
      </c>
      <c r="I394" s="6">
        <v>17</v>
      </c>
      <c r="J394" s="6" t="str">
        <v>Front Line Manager</v>
      </c>
      <c r="K394" s="43" t="str">
        <v>Manage activities of a team of technical customer service representatives, ensuring effective delivery of service to all levels of internal and external customers. Handle customer complaints and escalations. Maintain a positive, productive service environment that drives a customer-focused culture. Work to improve employee engagement.</v>
      </c>
      <c r="L394" s="41" t="str">
        <v xml:space="preserve">Technical Customer Service Manager I;  </v>
      </c>
      <c r="M394" s="9" t="s">
        <v>16575</v>
      </c>
    </row>
    <row r="395" spans="1:13" s="9" customFormat="1" ht="27" customHeight="1">
      <c r="A395" s="6" t="str">
        <v>Core global jobs</v>
      </c>
      <c r="B395" s="23" t="str">
        <v>Customer Service</v>
      </c>
      <c r="C395" s="6" t="str">
        <v>CS</v>
      </c>
      <c r="D395" s="23" t="str">
        <v xml:space="preserve">Technical Support </v>
      </c>
      <c r="E395" s="6" t="str">
        <v>CSA</v>
      </c>
      <c r="F395" s="6">
        <v>11132</v>
      </c>
      <c r="G395" s="23" t="str">
        <v>Technical Customer Service Team Leader III</v>
      </c>
      <c r="H395" s="45" t="str">
        <v xml:space="preserve"> </v>
      </c>
      <c r="I395" s="6">
        <v>17</v>
      </c>
      <c r="J395" s="6" t="str">
        <v>Front Line Manager</v>
      </c>
      <c r="K395" s="43" t="str">
        <v>Oversee the efforts of a team of technical service representatives, applying specialized technical or scientific knowledge/product applications. Maintain ongoing relationships with key customers and interfaces with sales staff on a regular basis and serve as an expert in handling complex queries.</v>
      </c>
      <c r="L395" s="41" t="str">
        <v xml:space="preserve">Technical Customer Service Team Leader III;  </v>
      </c>
      <c r="M395" s="9" t="s">
        <v>16575</v>
      </c>
    </row>
    <row r="396" spans="1:13" s="9" customFormat="1" ht="27" customHeight="1">
      <c r="A396" s="6" t="str">
        <v>Core global jobs</v>
      </c>
      <c r="B396" s="23" t="str">
        <v>Customer Service</v>
      </c>
      <c r="C396" s="6" t="str">
        <v>CS</v>
      </c>
      <c r="D396" s="23" t="str">
        <v xml:space="preserve">Technical Support </v>
      </c>
      <c r="E396" s="6" t="str">
        <v>CSA</v>
      </c>
      <c r="F396" s="6">
        <v>15327</v>
      </c>
      <c r="G396" s="23" t="str">
        <v>Technical Customer Service Team Leader II</v>
      </c>
      <c r="H396" s="45" t="str">
        <v xml:space="preserve"> </v>
      </c>
      <c r="I396" s="6">
        <v>16</v>
      </c>
      <c r="J396" s="6" t="str">
        <v>Front Line Manager</v>
      </c>
      <c r="K396" s="43" t="str">
        <v>Oversee the efforts of a team of technical service representatives, applying specialized technical or scientific knowledge/product applications. Maintain ongoing relationships with key customers and interfaces with sales staff on a regular basis and serve as an expert in handling complex queries.</v>
      </c>
      <c r="L396" s="41" t="str">
        <v xml:space="preserve">Technical Customer Service Team Leader II;  </v>
      </c>
      <c r="M396" s="9" t="s">
        <v>16575</v>
      </c>
    </row>
    <row r="397" spans="1:13" s="9" customFormat="1" ht="27" customHeight="1">
      <c r="A397" s="6" t="str">
        <v>Core global jobs</v>
      </c>
      <c r="B397" s="23" t="str">
        <v>Customer Service</v>
      </c>
      <c r="C397" s="6" t="str">
        <v>CS</v>
      </c>
      <c r="D397" s="23" t="str">
        <v xml:space="preserve">Technical Support </v>
      </c>
      <c r="E397" s="6" t="str">
        <v>CSA</v>
      </c>
      <c r="F397" s="6">
        <v>15325</v>
      </c>
      <c r="G397" s="23" t="str">
        <v>Technical Customer Service Team Leader I</v>
      </c>
      <c r="H397" s="45" t="str">
        <v xml:space="preserve"> </v>
      </c>
      <c r="I397" s="6">
        <v>15</v>
      </c>
      <c r="J397" s="6" t="str">
        <v>Front Line Manager</v>
      </c>
      <c r="K397" s="43" t="str">
        <v>Oversee the efforts of a team of technical service representatives, applying specialized technical or scientific knowledge/product applications. Maintain ongoing relationships with key customers and interfaces with sales staff on a regular basis and serve as an expert in handling complex queries.</v>
      </c>
      <c r="L397" s="41" t="str">
        <v xml:space="preserve">Technical Customer Service Team Leader I;  </v>
      </c>
      <c r="M397" s="9" t="s">
        <v>16575</v>
      </c>
    </row>
    <row r="398" spans="1:13" s="9" customFormat="1" ht="27" customHeight="1">
      <c r="A398" s="6" t="str">
        <v>Core global jobs</v>
      </c>
      <c r="B398" s="23" t="str">
        <v>Customer Service</v>
      </c>
      <c r="C398" s="6" t="str">
        <v>CS</v>
      </c>
      <c r="D398" s="23" t="str">
        <v xml:space="preserve">Technical Support </v>
      </c>
      <c r="E398" s="6" t="str">
        <v>CSA</v>
      </c>
      <c r="F398" s="6">
        <v>15331</v>
      </c>
      <c r="G398" s="23" t="str">
        <v>Technical Warranty Manager III</v>
      </c>
      <c r="H398" s="45" t="str">
        <v xml:space="preserve"> </v>
      </c>
      <c r="I398" s="6">
        <v>16</v>
      </c>
      <c r="J398" s="6" t="str">
        <v>Front Line Manager</v>
      </c>
      <c r="K398" s="43" t="str">
        <v>Plan and manage warranty administration, and processing and technical product quality activities to meet the organization's guidelines and product quality standard.</v>
      </c>
      <c r="L398" s="41" t="str">
        <v xml:space="preserve">Technical Warranty Manager III;  </v>
      </c>
      <c r="M398" s="9" t="s">
        <v>16575</v>
      </c>
    </row>
    <row r="399" spans="1:13" s="9" customFormat="1" ht="27" customHeight="1">
      <c r="A399" s="6" t="str">
        <v>Core global jobs</v>
      </c>
      <c r="B399" s="23" t="str">
        <v>Customer Service</v>
      </c>
      <c r="C399" s="6" t="str">
        <v>CS</v>
      </c>
      <c r="D399" s="23" t="str">
        <v xml:space="preserve">Technical Support </v>
      </c>
      <c r="E399" s="6" t="str">
        <v>CSA</v>
      </c>
      <c r="F399" s="6">
        <v>19933</v>
      </c>
      <c r="G399" s="23" t="str">
        <v>Technical Warranty Manager II</v>
      </c>
      <c r="H399" s="45" t="str">
        <v xml:space="preserve"> </v>
      </c>
      <c r="I399" s="6">
        <v>15</v>
      </c>
      <c r="J399" s="6" t="str">
        <v>Front Line Manager</v>
      </c>
      <c r="K399" s="43" t="str">
        <v>Plan and manage warranty administration, and processing and technical product quality activities to meet the organization's guidelines and product quality standard.</v>
      </c>
      <c r="L399" s="41" t="str">
        <v xml:space="preserve">Technical Warranty Manager II;  </v>
      </c>
      <c r="M399" s="9" t="s">
        <v>16575</v>
      </c>
    </row>
    <row r="400" spans="1:13" s="9" customFormat="1" ht="27" customHeight="1">
      <c r="A400" s="6" t="str">
        <v>Core global jobs</v>
      </c>
      <c r="B400" s="23" t="str">
        <v>Customer Service</v>
      </c>
      <c r="C400" s="6" t="str">
        <v>CS</v>
      </c>
      <c r="D400" s="23" t="str">
        <v xml:space="preserve">Technical Support </v>
      </c>
      <c r="E400" s="6" t="str">
        <v>CSA</v>
      </c>
      <c r="F400" s="6">
        <v>15330</v>
      </c>
      <c r="G400" s="23" t="str">
        <v>Technical Warranty Manager I</v>
      </c>
      <c r="H400" s="45" t="str">
        <v xml:space="preserve"> </v>
      </c>
      <c r="I400" s="6">
        <v>14</v>
      </c>
      <c r="J400" s="6" t="str">
        <v>Front Line Manager</v>
      </c>
      <c r="K400" s="43" t="str">
        <v>Plan and manage warranty administration, and processing and technical product quality activities to meet the organization's guidelines and product quality standard.</v>
      </c>
      <c r="L400" s="41" t="str">
        <v xml:space="preserve">Technical Warranty Manager I;  </v>
      </c>
      <c r="M400" s="9" t="s">
        <v>16575</v>
      </c>
    </row>
    <row r="401" spans="1:13" s="9" customFormat="1" ht="27" customHeight="1">
      <c r="A401" s="6" t="str">
        <v>Core global jobs</v>
      </c>
      <c r="B401" s="23" t="str">
        <v>Customer Service</v>
      </c>
      <c r="C401" s="6" t="str">
        <v>CS</v>
      </c>
      <c r="D401" s="23" t="str">
        <v xml:space="preserve">Technical Support </v>
      </c>
      <c r="E401" s="6" t="str">
        <v>CSA</v>
      </c>
      <c r="F401" s="6">
        <v>11133</v>
      </c>
      <c r="G401" s="23" t="str">
        <v>Technical Support Engineer IV</v>
      </c>
      <c r="H401" s="45" t="str">
        <v xml:space="preserve"> </v>
      </c>
      <c r="I401" s="6">
        <v>16</v>
      </c>
      <c r="J401" s="6" t="str">
        <v>Individual Contributor</v>
      </c>
      <c r="K401" s="43" t="str">
        <v>Receive and process customer orders, inquiries, and/or complaints covering items or products ordered, and support customers through specialized technical or scientific knowledge/product applications. Maintain an ongoing relationship with select customers and sales staff, particularly those focused on technical applications of the product or service. Use technical knowledge of products, product availability, sales territories, and individual customers to provide a key communications link to the customer. May handle multiple product markets. The role typically requires relevant experience, completion of technical product training, and demonstration of high-level product and process knowledge of a technical nature.</v>
      </c>
      <c r="L401" s="41" t="str">
        <v xml:space="preserve">Technical Support Engineer IV;  </v>
      </c>
      <c r="M401" s="9" t="s">
        <v>16575</v>
      </c>
    </row>
    <row r="402" spans="1:13" s="9" customFormat="1" ht="27" customHeight="1">
      <c r="A402" s="6" t="str">
        <v>Core global jobs</v>
      </c>
      <c r="B402" s="23" t="str">
        <v>Customer Service</v>
      </c>
      <c r="C402" s="6" t="str">
        <v>CS</v>
      </c>
      <c r="D402" s="23" t="str">
        <v xml:space="preserve">Technical Support </v>
      </c>
      <c r="E402" s="6" t="str">
        <v>CSA</v>
      </c>
      <c r="F402" s="6">
        <v>11134</v>
      </c>
      <c r="G402" s="23" t="str">
        <v>Technical Support Engineer III</v>
      </c>
      <c r="H402" s="45" t="str">
        <v xml:space="preserve"> </v>
      </c>
      <c r="I402" s="6">
        <v>15</v>
      </c>
      <c r="J402" s="6" t="str">
        <v>Individual Contributor</v>
      </c>
      <c r="K402" s="43" t="str">
        <v>Receive and process customer orders, inquiries, and/or complaints covering items or products ordered, and support customers through specialized technical or scientific knowledge/product applications. Maintain an ongoing relationship with select customers and sales staff, particularly those focused on technical applications of the product or service. Use technical knowledge of products, product availability, sales territories, and individual customers to provide a key communications link to the customer. May handle multiple product markets. The role typically requires relevant experience, completion of technical product training, and demonstration of high-level product and process knowledge of a technical nature.</v>
      </c>
      <c r="L402" s="41" t="str">
        <v xml:space="preserve">Technical Support Engineer III;  </v>
      </c>
      <c r="M402" s="9" t="s">
        <v>16575</v>
      </c>
    </row>
    <row r="403" spans="1:13" s="9" customFormat="1" ht="27" customHeight="1">
      <c r="A403" s="6" t="str">
        <v>Core global jobs</v>
      </c>
      <c r="B403" s="23" t="str">
        <v>Customer Service</v>
      </c>
      <c r="C403" s="6" t="str">
        <v>CS</v>
      </c>
      <c r="D403" s="23" t="str">
        <v xml:space="preserve">Technical Support </v>
      </c>
      <c r="E403" s="6" t="str">
        <v>CSA</v>
      </c>
      <c r="F403" s="6">
        <v>11135</v>
      </c>
      <c r="G403" s="23" t="str">
        <v>Technical Support Engineer II</v>
      </c>
      <c r="H403" s="45" t="str">
        <v xml:space="preserve"> </v>
      </c>
      <c r="I403" s="6">
        <v>14</v>
      </c>
      <c r="J403" s="6" t="str">
        <v>Individual Contributor</v>
      </c>
      <c r="K403" s="43" t="str">
        <v>Receive and process customer orders, inquiries, and/or complaints covering items or products ordered, and support customers through specialized technical or scientific knowledge/product applications. Maintain an ongoing relationship with select customers and sales staff, particularly those focused on technical applications of the product or service. Use technical knowledge of products, product availability, sales territories, and individual customers to provide a key communications link to the customer. May handle multiple product markets. The role typically requires relevant experience, completion of technical product training, and demonstration of high-level product and process knowledge of a technical nature.</v>
      </c>
      <c r="L403" s="41" t="str">
        <v xml:space="preserve">Technical Support Engineer II;  </v>
      </c>
      <c r="M403" s="9" t="s">
        <v>16575</v>
      </c>
    </row>
    <row r="404" spans="1:13" s="9" customFormat="1" ht="27" customHeight="1">
      <c r="A404" s="6" t="str">
        <v>Core global jobs</v>
      </c>
      <c r="B404" s="23" t="str">
        <v>Customer Service</v>
      </c>
      <c r="C404" s="6" t="str">
        <v>CS</v>
      </c>
      <c r="D404" s="23" t="str">
        <v xml:space="preserve">Technical Support </v>
      </c>
      <c r="E404" s="6" t="str">
        <v>CSA</v>
      </c>
      <c r="F404" s="6">
        <v>11136</v>
      </c>
      <c r="G404" s="23" t="str">
        <v>Technical Support Engineer I</v>
      </c>
      <c r="H404" s="45" t="str">
        <v xml:space="preserve"> </v>
      </c>
      <c r="I404" s="6">
        <v>13</v>
      </c>
      <c r="J404" s="6" t="str">
        <v>Individual Contributor</v>
      </c>
      <c r="K404" s="43" t="str">
        <v>Receive and process customer orders, inquiries, and/or complaints covering items or products ordered, and support customers through specialized technical or scientific knowledge/product applications. Maintain an ongoing relationship with select customers and sales staff, particularly those focused on technical applications of the product or service. Use technical knowledge of products, product availability, sales territories, and individual customers to provide a key communications link to the customer. May handle multiple product markets. The role typically requires relevant experience, completion of technical product training, and demonstration of high-level product and process knowledge of a technical nature.</v>
      </c>
      <c r="L404" s="41" t="str">
        <v xml:space="preserve">Technical Support Engineer I;  </v>
      </c>
      <c r="M404" s="9" t="s">
        <v>16575</v>
      </c>
    </row>
    <row r="405" spans="1:13" s="9" customFormat="1" ht="27" customHeight="1">
      <c r="A405" s="6" t="str">
        <v>Core global jobs</v>
      </c>
      <c r="B405" s="23" t="str">
        <v>Customer Service</v>
      </c>
      <c r="C405" s="6" t="str">
        <v>CS</v>
      </c>
      <c r="D405" s="23" t="str">
        <v xml:space="preserve">Technical Support </v>
      </c>
      <c r="E405" s="6" t="str">
        <v>CSA</v>
      </c>
      <c r="F405" s="6">
        <v>22278</v>
      </c>
      <c r="G405" s="23" t="str">
        <v>Technical Customer Service Analyst III</v>
      </c>
      <c r="H405" s="45" t="str">
        <v xml:space="preserve"> </v>
      </c>
      <c r="I405" s="6">
        <v>15</v>
      </c>
      <c r="J405" s="6" t="str">
        <v>Individual Contributor</v>
      </c>
      <c r="K405" s="43" t="str">
        <v>Receive and process customer orders, inquiries, and/or complaints covering items or products ordered, and support customers through specialized technical or scientific knowledge/product applications. Maintain an ongoing relationship with select customers and sales staff, particularly those focused on technical applications of the product or service. May handle multiple product markets.</v>
      </c>
      <c r="L405" s="41" t="str">
        <v xml:space="preserve">Technical Customer Service Analyst III;  </v>
      </c>
      <c r="M405" s="9" t="s">
        <v>16575</v>
      </c>
    </row>
    <row r="406" spans="1:13" s="9" customFormat="1" ht="27" customHeight="1">
      <c r="A406" s="6" t="str">
        <v>Core global jobs</v>
      </c>
      <c r="B406" s="23" t="str">
        <v>Customer Service</v>
      </c>
      <c r="C406" s="6" t="str">
        <v>CS</v>
      </c>
      <c r="D406" s="23" t="str">
        <v xml:space="preserve">Technical Support </v>
      </c>
      <c r="E406" s="6" t="str">
        <v>CSA</v>
      </c>
      <c r="F406" s="6">
        <v>12687</v>
      </c>
      <c r="G406" s="23" t="str">
        <v>Technical Customer Service Analyst II</v>
      </c>
      <c r="H406" s="45" t="str">
        <v xml:space="preserve"> </v>
      </c>
      <c r="I406" s="6">
        <v>14</v>
      </c>
      <c r="J406" s="6" t="str">
        <v>Individual Contributor</v>
      </c>
      <c r="K406" s="43" t="str">
        <v>Receive and process customer orders, inquiries, and/or complaints covering items or products ordered, and support customers through specialized technical or scientific knowledge/product applications. Maintain an ongoing relationship with select customers and sales staff, particularly those focused on technical applications of the product or service. May handle multiple product markets.</v>
      </c>
      <c r="L406" s="41" t="str">
        <v xml:space="preserve">Technical Customer Service Analyst II;  </v>
      </c>
      <c r="M406" s="9" t="s">
        <v>16575</v>
      </c>
    </row>
    <row r="407" spans="1:13" s="9" customFormat="1" ht="27" customHeight="1">
      <c r="A407" s="6" t="str">
        <v>Core global jobs</v>
      </c>
      <c r="B407" s="23" t="str">
        <v>Customer Service</v>
      </c>
      <c r="C407" s="6" t="str">
        <v>CS</v>
      </c>
      <c r="D407" s="23" t="str">
        <v xml:space="preserve">Technical Support </v>
      </c>
      <c r="E407" s="6" t="str">
        <v>CSA</v>
      </c>
      <c r="F407" s="6">
        <v>22277</v>
      </c>
      <c r="G407" s="23" t="str">
        <v>Technical Customer Service Analyst I</v>
      </c>
      <c r="H407" s="45" t="str">
        <v xml:space="preserve"> </v>
      </c>
      <c r="I407" s="6">
        <v>13</v>
      </c>
      <c r="J407" s="6" t="str">
        <v>Individual Contributor</v>
      </c>
      <c r="K407" s="43" t="str">
        <v>Receive and process customer orders, inquiries, and/or complaints covering items or products ordered, and support customers through specialized technical or scientific knowledge/product applications. Maintain an ongoing relationship with select customers and sales staff, particularly those focused on technical applications of the product or service. May handle multiple product markets.</v>
      </c>
      <c r="L407" s="41" t="str">
        <v xml:space="preserve">Technical Customer Service Analyst I;  </v>
      </c>
      <c r="M407" s="9" t="s">
        <v>16575</v>
      </c>
    </row>
    <row r="408" spans="1:13" s="9" customFormat="1" ht="27" customHeight="1">
      <c r="A408" s="6" t="str">
        <v>Core global jobs</v>
      </c>
      <c r="B408" s="23" t="str">
        <v>Customer Service</v>
      </c>
      <c r="C408" s="6" t="str">
        <v>CS</v>
      </c>
      <c r="D408" s="23" t="str">
        <v>General Support</v>
      </c>
      <c r="E408" s="6" t="str">
        <v>CSB</v>
      </c>
      <c r="F408" s="6">
        <v>10349</v>
      </c>
      <c r="G408" s="23" t="str">
        <v>Director Non Technical Customer Service</v>
      </c>
      <c r="H408" s="45" t="str">
        <v>Head of Customer Service; Customer Service Director; Customer Service Manager</v>
      </c>
      <c r="I408" s="6" t="str">
        <v>18-23</v>
      </c>
      <c r="J408" s="6" t="str">
        <v>Mid Level Manager</v>
      </c>
      <c r="K408" s="43" t="str">
        <v>Manage several supervisors who together oversee the non-technical customer service functional area. Develop and implement policy plans, as well as working on processes and procedures to enhance the support and efficiency of non-technical customer service operations.</v>
      </c>
      <c r="L408" s="41" t="str">
        <v>Director Non Technical Customer Service; Head of Customer Service; Customer Service Director; Customer Service Manager</v>
      </c>
      <c r="M408" s="9" t="s">
        <v>16575</v>
      </c>
    </row>
    <row r="409" spans="1:13" s="9" customFormat="1" ht="27" customHeight="1">
      <c r="A409" s="6" t="str">
        <v>Core global jobs</v>
      </c>
      <c r="B409" s="23" t="str">
        <v>Customer Service</v>
      </c>
      <c r="C409" s="6" t="str">
        <v>CS</v>
      </c>
      <c r="D409" s="23" t="str">
        <v>General Support</v>
      </c>
      <c r="E409" s="6" t="str">
        <v>CSB</v>
      </c>
      <c r="F409" s="6">
        <v>12237</v>
      </c>
      <c r="G409" s="23" t="str">
        <v>E-Commerce Service Specialist III</v>
      </c>
      <c r="H409" s="45" t="str">
        <v xml:space="preserve"> </v>
      </c>
      <c r="I409" s="6">
        <v>14</v>
      </c>
      <c r="J409" s="6" t="str">
        <v>Individual Contributor</v>
      </c>
      <c r="K409" s="43" t="str">
        <v xml:space="preserve">Handle complex and escalated online correspondence of customer inquires and issues, including email, chat sessions, and instant messages. Interact in real time with customers through online capabilities. Work closely with business partners to resolve technical issues and recommend enhancements to systems and processes. Understand and analyze computer web-based solutions and complex business problems. Identify, track, communicate, and solve technical problems by actively participating in systems testing. Seek information in an active way to create leads to other business areas.   </v>
      </c>
      <c r="L409" s="41" t="str">
        <v xml:space="preserve">E-Commerce Service Specialist III;  </v>
      </c>
      <c r="M409" s="9" t="s">
        <v>16575</v>
      </c>
    </row>
    <row r="410" spans="1:13" s="9" customFormat="1" ht="27" customHeight="1">
      <c r="A410" s="6" t="str">
        <v>Core global jobs</v>
      </c>
      <c r="B410" s="23" t="str">
        <v>Customer Service</v>
      </c>
      <c r="C410" s="6" t="str">
        <v>CS</v>
      </c>
      <c r="D410" s="23" t="str">
        <v>General Support</v>
      </c>
      <c r="E410" s="6" t="str">
        <v>CSB</v>
      </c>
      <c r="F410" s="6">
        <v>18325</v>
      </c>
      <c r="G410" s="23" t="str">
        <v>E-Commerce Service Specialist II</v>
      </c>
      <c r="H410" s="45" t="str">
        <v xml:space="preserve"> </v>
      </c>
      <c r="I410" s="6">
        <v>13</v>
      </c>
      <c r="J410" s="6" t="str">
        <v>Individual Contributor</v>
      </c>
      <c r="K410" s="43" t="str">
        <v xml:space="preserve">Handle complex and escalated online correspondence of customer inquires and issues, including email, chat sessions, and instant messages. Interact in real time with customers through online capabilities. Work closely with business partners to resolve technical issues and recommend enhancements to systems and processes. Understand and analyze computer web-based solutions and complex business problems. Identify, track, communicate, and solve technical problems by actively participating in systems testing. Seek information in an active way to create leads to other business areas.   </v>
      </c>
      <c r="L410" s="41" t="str">
        <v xml:space="preserve">E-Commerce Service Specialist II;  </v>
      </c>
      <c r="M410" s="9" t="s">
        <v>16575</v>
      </c>
    </row>
    <row r="411" spans="1:13" s="9" customFormat="1" ht="27" customHeight="1">
      <c r="A411" s="6" t="str">
        <v>Core global jobs</v>
      </c>
      <c r="B411" s="23" t="str">
        <v>Customer Service</v>
      </c>
      <c r="C411" s="6" t="str">
        <v>CS</v>
      </c>
      <c r="D411" s="23" t="str">
        <v>General Support</v>
      </c>
      <c r="E411" s="6" t="str">
        <v>CSB</v>
      </c>
      <c r="F411" s="6">
        <v>18324</v>
      </c>
      <c r="G411" s="23" t="str">
        <v>E-Commerce Service Specialist I</v>
      </c>
      <c r="H411" s="45" t="str">
        <v xml:space="preserve"> </v>
      </c>
      <c r="I411" s="6">
        <v>12</v>
      </c>
      <c r="J411" s="6" t="str">
        <v>Individual Contributor</v>
      </c>
      <c r="K411" s="43" t="str">
        <v xml:space="preserve">Handle complex and escalated online correspondence of customer inquires and issues, including email, chat sessions, and instant messages. Interact in real time with customers through online capabilities. Work closely with business partners to resolve technical issues and recommend enhancements to systems and processes. Understand and analyze computer web-based solutions and complex business problems. Identify, track, communicate, and solve technical problems by actively participating in systems testing. Seek information in an active way to create leads to other business areas.   </v>
      </c>
      <c r="L411" s="41" t="str">
        <v xml:space="preserve">E-Commerce Service Specialist I;  </v>
      </c>
      <c r="M411" s="9" t="s">
        <v>16575</v>
      </c>
    </row>
    <row r="412" spans="1:13" s="9" customFormat="1" ht="27" customHeight="1">
      <c r="A412" s="6" t="str">
        <v>Core global jobs</v>
      </c>
      <c r="B412" s="23" t="str">
        <v>Customer Service</v>
      </c>
      <c r="C412" s="6" t="str">
        <v>CS</v>
      </c>
      <c r="D412" s="23" t="str">
        <v>General Support</v>
      </c>
      <c r="E412" s="6" t="str">
        <v>CSB</v>
      </c>
      <c r="F412" s="6">
        <v>11139</v>
      </c>
      <c r="G412" s="23" t="str">
        <v>Customer Service Representative V</v>
      </c>
      <c r="H412" s="45" t="str">
        <v xml:space="preserve"> </v>
      </c>
      <c r="I412" s="6">
        <v>14</v>
      </c>
      <c r="J412" s="6" t="str">
        <v>Individual Contributor</v>
      </c>
      <c r="K412" s="43" t="str">
        <v>Receive and process customer orders, inquiries, and/or complaints covering items or products ordered. Maintain an ongoing relationship with select customers and sales staff. Use knowledge of products, product availability, sales territories, and individual customers to provide a key communications link to the customer.</v>
      </c>
      <c r="L412" s="41" t="str">
        <v xml:space="preserve">Customer Service Representative V;  </v>
      </c>
      <c r="M412" s="9" t="s">
        <v>16575</v>
      </c>
    </row>
    <row r="413" spans="1:13" s="9" customFormat="1" ht="27" customHeight="1">
      <c r="A413" s="6" t="str">
        <v>Core global jobs</v>
      </c>
      <c r="B413" s="23" t="str">
        <v>Customer Service</v>
      </c>
      <c r="C413" s="6" t="str">
        <v>CS</v>
      </c>
      <c r="D413" s="23" t="str">
        <v>General Support</v>
      </c>
      <c r="E413" s="6" t="str">
        <v>CSB</v>
      </c>
      <c r="F413" s="6">
        <v>11140</v>
      </c>
      <c r="G413" s="23" t="str">
        <v>Customer Service Representative IV</v>
      </c>
      <c r="H413" s="45" t="str">
        <v xml:space="preserve"> </v>
      </c>
      <c r="I413" s="6">
        <v>13</v>
      </c>
      <c r="J413" s="6" t="str">
        <v>Individual Contributor</v>
      </c>
      <c r="K413" s="43" t="str">
        <v>Receive and process customer orders, inquiries, and/or complaints covering items or products ordered. Maintain an ongoing relationship with select customers and sales staff. Use knowledge of products, product availability, sales territories, and individual customers to provide a key communications link to the customer.</v>
      </c>
      <c r="L413" s="41" t="str">
        <v xml:space="preserve">Customer Service Representative IV;  </v>
      </c>
      <c r="M413" s="9" t="s">
        <v>16575</v>
      </c>
    </row>
    <row r="414" spans="1:13" s="9" customFormat="1" ht="27" customHeight="1">
      <c r="A414" s="6" t="str">
        <v>Core global jobs</v>
      </c>
      <c r="B414" s="23" t="str">
        <v>Customer Service</v>
      </c>
      <c r="C414" s="6" t="str">
        <v>CS</v>
      </c>
      <c r="D414" s="23" t="str">
        <v>General Support</v>
      </c>
      <c r="E414" s="6" t="str">
        <v>CSB</v>
      </c>
      <c r="F414" s="6">
        <v>11141</v>
      </c>
      <c r="G414" s="23" t="str">
        <v>Customer Service Representative III</v>
      </c>
      <c r="H414" s="45" t="str">
        <v xml:space="preserve"> </v>
      </c>
      <c r="I414" s="6">
        <v>12</v>
      </c>
      <c r="J414" s="6" t="str">
        <v>Individual Contributor</v>
      </c>
      <c r="K414" s="43" t="str">
        <v>Receive and process customer orders, inquiries, and/or complaints covering items or products ordered. Maintain an ongoing relationship with select customers and sales staff. Use knowledge of products, product availability, sales territories, and individual customers to provide a key communications link to the customer.</v>
      </c>
      <c r="L414" s="41" t="str">
        <v xml:space="preserve">Customer Service Representative III;  </v>
      </c>
      <c r="M414" s="9" t="s">
        <v>16575</v>
      </c>
    </row>
    <row r="415" spans="1:13" s="9" customFormat="1" ht="27" customHeight="1">
      <c r="A415" s="6" t="str">
        <v>Core global jobs</v>
      </c>
      <c r="B415" s="23" t="str">
        <v>Customer Service</v>
      </c>
      <c r="C415" s="6" t="str">
        <v>CS</v>
      </c>
      <c r="D415" s="23" t="str">
        <v>General Support</v>
      </c>
      <c r="E415" s="6" t="str">
        <v>CSB</v>
      </c>
      <c r="F415" s="6">
        <v>11142</v>
      </c>
      <c r="G415" s="23" t="str">
        <v>Customer Service Representative II</v>
      </c>
      <c r="H415" s="45" t="str">
        <v xml:space="preserve"> </v>
      </c>
      <c r="I415" s="6">
        <v>11</v>
      </c>
      <c r="J415" s="6" t="str">
        <v>Individual Contributor</v>
      </c>
      <c r="K415" s="43" t="str">
        <v>Receive and process customer orders, inquiries, and/or complaints covering items or products ordered. Maintain an ongoing relationship with select customers and sales staff. Use knowledge of products, product availability, sales territories, and individual customers to provide a key communications link to the customer.</v>
      </c>
      <c r="L415" s="41" t="str">
        <v xml:space="preserve">Customer Service Representative II;  </v>
      </c>
      <c r="M415" s="9" t="s">
        <v>16575</v>
      </c>
    </row>
    <row r="416" spans="1:13" s="9" customFormat="1" ht="27" customHeight="1">
      <c r="A416" s="6" t="str">
        <v>Core global jobs</v>
      </c>
      <c r="B416" s="23" t="str">
        <v>Customer Service</v>
      </c>
      <c r="C416" s="6" t="str">
        <v>CS</v>
      </c>
      <c r="D416" s="23" t="str">
        <v>General Support</v>
      </c>
      <c r="E416" s="6" t="str">
        <v>CSB</v>
      </c>
      <c r="F416" s="6">
        <v>14525</v>
      </c>
      <c r="G416" s="23" t="str">
        <v>Customer Service Representative I</v>
      </c>
      <c r="H416" s="45" t="str">
        <v xml:space="preserve"> </v>
      </c>
      <c r="I416" s="6">
        <v>10</v>
      </c>
      <c r="J416" s="6" t="str">
        <v>Individual Contributor</v>
      </c>
      <c r="K416" s="43" t="str">
        <v>Receive and process customer orders, inquiries, and/or complaints covering items or products ordered. Maintain an ongoing relationship with select customers and sales staff. Use knowledge of products, product availability, sales territories, and individual customers to provide a key communications link to the customer.</v>
      </c>
      <c r="L416" s="41" t="str">
        <v xml:space="preserve">Customer Service Representative I;  </v>
      </c>
      <c r="M416" s="9" t="s">
        <v>16575</v>
      </c>
    </row>
    <row r="417" spans="1:13" s="9" customFormat="1" ht="27" customHeight="1">
      <c r="A417" s="6" t="str">
        <v>Core global jobs</v>
      </c>
      <c r="B417" s="23" t="str">
        <v>Customer Service</v>
      </c>
      <c r="C417" s="6" t="str">
        <v>CS</v>
      </c>
      <c r="D417" s="23" t="str">
        <v>Field Service</v>
      </c>
      <c r="E417" s="6" t="str">
        <v>CSC</v>
      </c>
      <c r="F417" s="6">
        <v>18674</v>
      </c>
      <c r="G417" s="23" t="str">
        <v>Field Service Engineer IV</v>
      </c>
      <c r="H417" s="45" t="str">
        <v xml:space="preserve"> </v>
      </c>
      <c r="I417" s="6">
        <v>17</v>
      </c>
      <c r="J417" s="6" t="str">
        <v>Individual Contributor</v>
      </c>
      <c r="K417" s="43" t="str">
        <v>Provide technical assistance, training, and support directly to customers, vendors, and/or company technicians and mechanics. Act as a technical expert while traveling to customers' facilities. Create technical analysis of product implementations. Identify and resolve chronic in-service product and system technical issues. Troubleshoot complex technical problems. Report on customer feedback and support. May support sales team with presentation materials and hardware expertise.</v>
      </c>
      <c r="L417" s="41" t="str">
        <v xml:space="preserve">Field Service Engineer IV;  </v>
      </c>
      <c r="M417" s="9" t="s">
        <v>16575</v>
      </c>
    </row>
    <row r="418" spans="1:13" s="9" customFormat="1" ht="27" customHeight="1">
      <c r="A418" s="6" t="str">
        <v>Core global jobs</v>
      </c>
      <c r="B418" s="23" t="str">
        <v>Customer Service</v>
      </c>
      <c r="C418" s="6" t="str">
        <v>CS</v>
      </c>
      <c r="D418" s="23" t="str">
        <v>Field Service</v>
      </c>
      <c r="E418" s="6" t="str">
        <v>CSC</v>
      </c>
      <c r="F418" s="6">
        <v>18673</v>
      </c>
      <c r="G418" s="23" t="str">
        <v>Field Service Engineer III</v>
      </c>
      <c r="H418" s="45" t="str">
        <v xml:space="preserve"> </v>
      </c>
      <c r="I418" s="6">
        <v>16</v>
      </c>
      <c r="J418" s="6" t="str">
        <v>Individual Contributor</v>
      </c>
      <c r="K418" s="43" t="str">
        <v>Provide technical assistance, training, and support directly to customers, vendors, and/or company technicians and mechanics. Act as a technical expert while traveling to customers' facilities. Create technical analysis of product implementations. Identify and resolve chronic in-service product and system technical issues. Troubleshoot complex technical problems. Report on customer feedback and support. May support sales team with presentation materials and hardware expertise.</v>
      </c>
      <c r="L418" s="41" t="str">
        <v xml:space="preserve">Field Service Engineer III;  </v>
      </c>
      <c r="M418" s="9" t="s">
        <v>16575</v>
      </c>
    </row>
    <row r="419" spans="1:13" s="9" customFormat="1" ht="27" customHeight="1">
      <c r="A419" s="6" t="str">
        <v>Core global jobs</v>
      </c>
      <c r="B419" s="23" t="str">
        <v>Customer Service</v>
      </c>
      <c r="C419" s="6" t="str">
        <v>CS</v>
      </c>
      <c r="D419" s="23" t="str">
        <v>Field Service</v>
      </c>
      <c r="E419" s="6" t="str">
        <v>CSC</v>
      </c>
      <c r="F419" s="6">
        <v>15393</v>
      </c>
      <c r="G419" s="23" t="str">
        <v>Field Service Engineer II</v>
      </c>
      <c r="H419" s="45" t="str">
        <v xml:space="preserve"> </v>
      </c>
      <c r="I419" s="6">
        <v>15</v>
      </c>
      <c r="J419" s="6" t="str">
        <v>Individual Contributor</v>
      </c>
      <c r="K419" s="43" t="str">
        <v>Provide technical assistance, training, and support directly to customers, vendors, and/or company technicians and mechanics. Act as a technical expert while traveling to customers' facilities. Create technical analysis of product implementations. Identify and resolve chronic in-service product and system technical issues. Troubleshoot complex technical problems. Report on customer feedback and support. May support sales team with presentation materials and hardware expertise.</v>
      </c>
      <c r="L419" s="41" t="str">
        <v xml:space="preserve">Field Service Engineer II;  </v>
      </c>
      <c r="M419" s="9" t="s">
        <v>16575</v>
      </c>
    </row>
    <row r="420" spans="1:13" s="9" customFormat="1" ht="27" customHeight="1">
      <c r="A420" s="6" t="str">
        <v>Core global jobs</v>
      </c>
      <c r="B420" s="23" t="str">
        <v>Customer Service</v>
      </c>
      <c r="C420" s="6" t="str">
        <v>CS</v>
      </c>
      <c r="D420" s="23" t="str">
        <v>Field Service</v>
      </c>
      <c r="E420" s="6" t="str">
        <v>CSC</v>
      </c>
      <c r="F420" s="6">
        <v>15391</v>
      </c>
      <c r="G420" s="23" t="str">
        <v>Field Service Engineer I</v>
      </c>
      <c r="H420" s="45" t="str">
        <v xml:space="preserve"> </v>
      </c>
      <c r="I420" s="6">
        <v>14</v>
      </c>
      <c r="J420" s="6" t="str">
        <v>Individual Contributor</v>
      </c>
      <c r="K420" s="43" t="str">
        <v>Provide technical assistance, training, and support directly to customers, vendors, and/or company technicians and mechanics. Act as a technical expert while traveling to customers' facilities. Create technical analysis of product implementations. Identify and resolve chronic in-service product and system technical issues. Troubleshoot complex technical problems. Report on customer feedback and support. May support sales team with presentation materials and hardware expertise.</v>
      </c>
      <c r="L420" s="41" t="str">
        <v xml:space="preserve">Field Service Engineer I;  </v>
      </c>
      <c r="M420" s="9" t="s">
        <v>16575</v>
      </c>
    </row>
    <row r="421" spans="1:13" s="9" customFormat="1" ht="27" customHeight="1">
      <c r="A421" s="6" t="str">
        <v>Core global jobs</v>
      </c>
      <c r="B421" s="23" t="str">
        <v>Customer Service</v>
      </c>
      <c r="C421" s="6" t="str">
        <v>CS</v>
      </c>
      <c r="D421" s="23" t="str">
        <v>Field Service</v>
      </c>
      <c r="E421" s="6" t="str">
        <v>CSC</v>
      </c>
      <c r="F421" s="6">
        <v>15334</v>
      </c>
      <c r="G421" s="23" t="str">
        <v>Field Service Manager III</v>
      </c>
      <c r="H421" s="45" t="str">
        <v xml:space="preserve"> </v>
      </c>
      <c r="I421" s="6">
        <v>16</v>
      </c>
      <c r="J421" s="6" t="str">
        <v>Front Line Manager</v>
      </c>
      <c r="K421" s="43" t="str">
        <v>Manage activities of a team of technical customer service representatives, ensuring effective delivery of service to all levels of internal and external customers. Handle customer complaints and escalations and perform field inspections. Maintain a positive, productive service environment that drives a customer-focused culture. Work to improve employee engagement.</v>
      </c>
      <c r="L421" s="41" t="str">
        <v xml:space="preserve">Field Service Manager III;  </v>
      </c>
      <c r="M421" s="9" t="s">
        <v>16575</v>
      </c>
    </row>
    <row r="422" spans="1:13" s="9" customFormat="1" ht="27" customHeight="1">
      <c r="A422" s="6" t="str">
        <v>Core global jobs</v>
      </c>
      <c r="B422" s="23" t="str">
        <v>Customer Service</v>
      </c>
      <c r="C422" s="6" t="str">
        <v>CS</v>
      </c>
      <c r="D422" s="23" t="str">
        <v>Field Service</v>
      </c>
      <c r="E422" s="6" t="str">
        <v>CSC</v>
      </c>
      <c r="F422" s="6">
        <v>15333</v>
      </c>
      <c r="G422" s="23" t="str">
        <v>Field Service Manager II</v>
      </c>
      <c r="H422" s="45" t="str">
        <v xml:space="preserve"> </v>
      </c>
      <c r="I422" s="6">
        <v>15</v>
      </c>
      <c r="J422" s="6" t="str">
        <v>Front Line Manager</v>
      </c>
      <c r="K422" s="43" t="str">
        <v>Manage activities of a team of technical customer service representatives, ensuring effective delivery of service to all levels of internal and external customers. Handle customer complaints and escalations and perform field inspections. Maintain a positive, productive service environment that drives a customer-focused culture. Work to improve employee engagement.</v>
      </c>
      <c r="L422" s="41" t="str">
        <v xml:space="preserve">Field Service Manager II;  </v>
      </c>
      <c r="M422" s="9" t="s">
        <v>16575</v>
      </c>
    </row>
    <row r="423" spans="1:13" s="9" customFormat="1" ht="27" customHeight="1">
      <c r="A423" s="6" t="str">
        <v>Core global jobs</v>
      </c>
      <c r="B423" s="23" t="str">
        <v>Customer Service</v>
      </c>
      <c r="C423" s="6" t="str">
        <v>CS</v>
      </c>
      <c r="D423" s="23" t="str">
        <v>Field Service</v>
      </c>
      <c r="E423" s="6" t="str">
        <v>CSC</v>
      </c>
      <c r="F423" s="6">
        <v>15332</v>
      </c>
      <c r="G423" s="23" t="str">
        <v>Field Service Manager I</v>
      </c>
      <c r="H423" s="45" t="str">
        <v xml:space="preserve"> </v>
      </c>
      <c r="I423" s="6">
        <v>14</v>
      </c>
      <c r="J423" s="6" t="str">
        <v>Front Line Manager</v>
      </c>
      <c r="K423" s="43" t="str">
        <v>Manage activities of a team of technical customer service representatives, ensuring effective delivery of service to all levels of internal and external customers. Handle customer complaints and escalations and perform field inspections. Maintain a positive, productive service environment that drives a customer-focused culture. Work to improve employee engagement.</v>
      </c>
      <c r="L423" s="41" t="str">
        <v xml:space="preserve">Field Service Manager I;  </v>
      </c>
      <c r="M423" s="9" t="s">
        <v>16575</v>
      </c>
    </row>
    <row r="424" spans="1:13" s="9" customFormat="1" ht="27" customHeight="1">
      <c r="A424" s="6" t="str">
        <v>Core global jobs</v>
      </c>
      <c r="B424" s="23" t="str">
        <v>Customer Service</v>
      </c>
      <c r="C424" s="6" t="str">
        <v>CS</v>
      </c>
      <c r="D424" s="23" t="str">
        <v>Field Service</v>
      </c>
      <c r="E424" s="6" t="str">
        <v>CSC</v>
      </c>
      <c r="F424" s="6">
        <v>15390</v>
      </c>
      <c r="G424" s="23" t="str">
        <v>Field Service Technician IV</v>
      </c>
      <c r="H424" s="45" t="str">
        <v>Installation Technician; Installer; Weatherization Installer</v>
      </c>
      <c r="I424" s="6">
        <v>13</v>
      </c>
      <c r="J424" s="6" t="str">
        <v>Individual Contributor</v>
      </c>
      <c r="K424" s="43" t="str">
        <v>Install, maintain, or repair items or products ordered, including complex electro-electronic products acquired in-store, and support customers through specialized technical or scientific knowledge/product applications at the client's chosen location, such as their home or place of business. Maintain an ongoing relationship with select customers and sales staff, particularly those focused on technical applications of the product or service. Use technical knowledge of products, product availability, sales territories, and individual customers to provide a key communications link to the customer. May handle multiple product markets. Typically requires relevant experience, completion of technical product training, and demonstration of high-level product and process knowledge of a technical nature.</v>
      </c>
      <c r="L424" s="41" t="str">
        <v>Field Service Technician IV; Installation Technician; Installer; Weatherization Installer</v>
      </c>
      <c r="M424" s="9" t="s">
        <v>16575</v>
      </c>
    </row>
    <row r="425" spans="1:13" s="9" customFormat="1" ht="27" customHeight="1">
      <c r="A425" s="6" t="str">
        <v>Core global jobs</v>
      </c>
      <c r="B425" s="23" t="str">
        <v>Customer Service</v>
      </c>
      <c r="C425" s="6" t="str">
        <v>CS</v>
      </c>
      <c r="D425" s="23" t="str">
        <v>Field Service</v>
      </c>
      <c r="E425" s="6" t="str">
        <v>CSC</v>
      </c>
      <c r="F425" s="6">
        <v>15388</v>
      </c>
      <c r="G425" s="23" t="str">
        <v>Field Service Technician III</v>
      </c>
      <c r="H425" s="45" t="str">
        <v>Installation Technician; Installer; Weatherization Installer</v>
      </c>
      <c r="I425" s="6">
        <v>12</v>
      </c>
      <c r="J425" s="6" t="str">
        <v>Individual Contributor</v>
      </c>
      <c r="K425" s="43" t="str">
        <v>Install, maintain, or repair items or products ordered, including complex electro-electronic products acquired in-store, and support customers through specialized technical or scientific knowledge/product applications at the client's chosen location, such as their home or place of business. Maintain an ongoing relationship with select customers and sales staff, particularly those focused on technical applications of the product or service. Use technical knowledge of products, product availability, sales territories, and individual customers to provide a key communications link to the customer. May handle multiple product markets. Typically requires relevant experience, completion of technical product training, and demonstration of high-level product and process knowledge of a technical nature.</v>
      </c>
      <c r="L425" s="41" t="str">
        <v>Field Service Technician III; Installation Technician; Installer; Weatherization Installer</v>
      </c>
      <c r="M425" s="9" t="s">
        <v>16575</v>
      </c>
    </row>
    <row r="426" spans="1:13" s="9" customFormat="1" ht="27" customHeight="1">
      <c r="A426" s="6" t="str">
        <v>Core global jobs</v>
      </c>
      <c r="B426" s="23" t="str">
        <v>Customer Service</v>
      </c>
      <c r="C426" s="6" t="str">
        <v>CS</v>
      </c>
      <c r="D426" s="23" t="str">
        <v>Field Service</v>
      </c>
      <c r="E426" s="6" t="str">
        <v>CSC</v>
      </c>
      <c r="F426" s="6">
        <v>11656</v>
      </c>
      <c r="G426" s="23" t="str">
        <v>Field Service Technician II</v>
      </c>
      <c r="H426" s="45" t="str">
        <v>Installation Technician; Installer; Weatherization Installer</v>
      </c>
      <c r="I426" s="6">
        <v>11</v>
      </c>
      <c r="J426" s="6" t="str">
        <v>Individual Contributor</v>
      </c>
      <c r="K426" s="43" t="str">
        <v>Install, maintain, or repair items or products ordered, including complex electro-electronic products acquired in-store, and support customers through specialized technical or scientific knowledge/product applications at the client's chosen location, such as their home or place of business. Maintain an ongoing relationship with select customers and sales staff, particularly those focused on technical applications of the product or service. Use technical knowledge of products, product availability, sales territories, and individual customers to provide a key communications link to the customer. May handle multiple product markets. Typically requires relevant experience, completion of technical product training, and demonstration of high-level product and process knowledge of a technical nature.</v>
      </c>
      <c r="L426" s="41" t="str">
        <v>Field Service Technician II; Installation Technician; Installer; Weatherization Installer</v>
      </c>
      <c r="M426" s="9" t="s">
        <v>16575</v>
      </c>
    </row>
    <row r="427" spans="1:13" s="9" customFormat="1" ht="27" customHeight="1">
      <c r="A427" s="6" t="str">
        <v>Core global jobs</v>
      </c>
      <c r="B427" s="23" t="str">
        <v>Customer Service</v>
      </c>
      <c r="C427" s="6" t="str">
        <v>CS</v>
      </c>
      <c r="D427" s="23" t="str">
        <v>Field Service</v>
      </c>
      <c r="E427" s="6" t="str">
        <v>CSC</v>
      </c>
      <c r="F427" s="6">
        <v>15386</v>
      </c>
      <c r="G427" s="23" t="str">
        <v>Field Service Technician I</v>
      </c>
      <c r="H427" s="45" t="str">
        <v>Installation Technician; Installer; Weatherization Installer</v>
      </c>
      <c r="I427" s="6">
        <v>10</v>
      </c>
      <c r="J427" s="6" t="str">
        <v>Individual Contributor</v>
      </c>
      <c r="K427" s="43" t="str">
        <v>Install, maintain, or repair items or products ordered, including complex electro-electronic products acquired in-store, and support customers through specialized technical or scientific knowledge/product applications at the client's chosen location, such as their home or place of business. Maintain an ongoing relationship with select customers and sales staff, particularly those focused on technical applications of the product or service. Use technical knowledge of products, product availability, sales territories, and individual customers to provide a key communications link to the customer. May handle multiple product markets. Typically requires relevant experience, completion of technical product training, and demonstration of high-level product and process knowledge of a technical nature.</v>
      </c>
      <c r="L427" s="41" t="str">
        <v>Field Service Technician I; Installation Technician; Installer; Weatherization Installer</v>
      </c>
      <c r="M427" s="9" t="s">
        <v>16575</v>
      </c>
    </row>
    <row r="428" spans="1:13" s="9" customFormat="1" ht="27" customHeight="1">
      <c r="A428" s="6" t="str">
        <v>Core global jobs</v>
      </c>
      <c r="B428" s="23" t="str">
        <v>Customer Service</v>
      </c>
      <c r="C428" s="6" t="str">
        <v>CS</v>
      </c>
      <c r="D428" s="23" t="str">
        <v>Field Service</v>
      </c>
      <c r="E428" s="6" t="str">
        <v>CSC</v>
      </c>
      <c r="F428" s="6">
        <v>22101</v>
      </c>
      <c r="G428" s="23" t="str">
        <v>Installation Clerk III</v>
      </c>
      <c r="H428" s="45" t="str">
        <v>Installer</v>
      </c>
      <c r="I428" s="6">
        <v>9</v>
      </c>
      <c r="J428" s="6" t="str">
        <v>Individual Contributor</v>
      </c>
      <c r="K428" s="43" t="str">
        <v>Install, prepare, and organize equipment and materials to assist field service technicians in product installation, maintenance, or repair at customer locations. Provide basic technical support and coordinate logistics to ensure efficient operations and customer satisfaction.</v>
      </c>
      <c r="L428" s="41" t="str">
        <v>Installation Clerk III; Installer</v>
      </c>
      <c r="M428" s="9" t="s">
        <v>16575</v>
      </c>
    </row>
    <row r="429" spans="1:13" s="9" customFormat="1" ht="27" customHeight="1">
      <c r="A429" s="6" t="str">
        <v>Core global jobs</v>
      </c>
      <c r="B429" s="23" t="str">
        <v>Customer Service</v>
      </c>
      <c r="C429" s="6" t="str">
        <v>CS</v>
      </c>
      <c r="D429" s="23" t="str">
        <v>Field Service</v>
      </c>
      <c r="E429" s="6" t="str">
        <v>CSC</v>
      </c>
      <c r="F429" s="6">
        <v>12690</v>
      </c>
      <c r="G429" s="23" t="str">
        <v>Installation Clerk II</v>
      </c>
      <c r="H429" s="45" t="str">
        <v>Installer</v>
      </c>
      <c r="I429" s="6">
        <v>8</v>
      </c>
      <c r="J429" s="6" t="str">
        <v>Individual Contributor</v>
      </c>
      <c r="K429" s="43" t="str">
        <v>Install, prepare, and organize equipment and materials to assist field service technicians in product installation, maintenance, or repair at customer locations. Provide basic technical support and coordinate logistics to ensure efficient operations and customer satisfaction.</v>
      </c>
      <c r="L429" s="41" t="str">
        <v>Installation Clerk II; Installer</v>
      </c>
      <c r="M429" s="9" t="s">
        <v>16575</v>
      </c>
    </row>
    <row r="430" spans="1:13" s="9" customFormat="1" ht="27" customHeight="1">
      <c r="A430" s="6" t="str">
        <v>Core global jobs</v>
      </c>
      <c r="B430" s="23" t="str">
        <v>Customer Service</v>
      </c>
      <c r="C430" s="6" t="str">
        <v>CS</v>
      </c>
      <c r="D430" s="23" t="str">
        <v>Field Service</v>
      </c>
      <c r="E430" s="6" t="str">
        <v>CSC</v>
      </c>
      <c r="F430" s="6">
        <v>22100</v>
      </c>
      <c r="G430" s="23" t="str">
        <v>Installation Clerk I</v>
      </c>
      <c r="H430" s="45" t="str">
        <v>Installer</v>
      </c>
      <c r="I430" s="6">
        <v>7</v>
      </c>
      <c r="J430" s="6" t="str">
        <v>Individual Contributor</v>
      </c>
      <c r="K430" s="43" t="str">
        <v>Install, prepare, and organize equipment and materials to assist field service technicians in product installation, maintenance, or repair at customer locations. Provide basic technical support and coordinate logistics to ensure efficient operations and customer satisfaction.</v>
      </c>
      <c r="L430" s="41" t="str">
        <v>Installation Clerk I; Installer</v>
      </c>
      <c r="M430" s="9" t="s">
        <v>16575</v>
      </c>
    </row>
    <row r="431" spans="1:13" s="9" customFormat="1" ht="27" customHeight="1">
      <c r="A431" s="6" t="str">
        <v>Core global jobs</v>
      </c>
      <c r="B431" s="23" t="str">
        <v>Customer Service</v>
      </c>
      <c r="C431" s="6" t="str">
        <v>CS</v>
      </c>
      <c r="D431" s="23" t="str">
        <v>Customer Service - General</v>
      </c>
      <c r="E431" s="6" t="str">
        <v>CSX</v>
      </c>
      <c r="F431" s="6">
        <v>15337</v>
      </c>
      <c r="G431" s="23" t="str">
        <v>Customer Service Team Leader IV</v>
      </c>
      <c r="H431" s="45" t="str">
        <v>Customer Service Supervisor IV</v>
      </c>
      <c r="I431" s="6">
        <v>16</v>
      </c>
      <c r="J431" s="6" t="str">
        <v>Front Line Manager</v>
      </c>
      <c r="K431" s="43" t="str">
        <v>Supervise a team of customer service representatives, maintain proactive relationships with key customers and internal stakeholders on a regular basis, and serve as an expert in handling complex queries.</v>
      </c>
      <c r="L431" s="41" t="str">
        <v>Customer Service Team Leader IV; Customer Service Supervisor IV</v>
      </c>
      <c r="M431" s="9" t="s">
        <v>16575</v>
      </c>
    </row>
    <row r="432" spans="1:13" s="9" customFormat="1" ht="27" customHeight="1">
      <c r="A432" s="6" t="str">
        <v>Core global jobs</v>
      </c>
      <c r="B432" s="23" t="str">
        <v>Customer Service</v>
      </c>
      <c r="C432" s="6" t="str">
        <v>CS</v>
      </c>
      <c r="D432" s="23" t="str">
        <v>Customer Service - General</v>
      </c>
      <c r="E432" s="6" t="str">
        <v>CSX</v>
      </c>
      <c r="F432" s="6">
        <v>11138</v>
      </c>
      <c r="G432" s="23" t="str">
        <v>Customer Service Team Leader III</v>
      </c>
      <c r="H432" s="45" t="str">
        <v>Customer Service Supervisor IV</v>
      </c>
      <c r="I432" s="6">
        <v>15</v>
      </c>
      <c r="J432" s="6" t="str">
        <v>Front Line Manager</v>
      </c>
      <c r="K432" s="43" t="str">
        <v>Supervise a team of customer service representatives, maintain proactive relationships with key customers and internal stakeholders on a regular basis, and serve as an expert in handling complex queries.</v>
      </c>
      <c r="L432" s="41" t="str">
        <v>Customer Service Team Leader III; Customer Service Supervisor IV</v>
      </c>
      <c r="M432" s="9" t="s">
        <v>16575</v>
      </c>
    </row>
    <row r="433" spans="1:13" s="9" customFormat="1" ht="27" customHeight="1">
      <c r="A433" s="6" t="str">
        <v>Core global jobs</v>
      </c>
      <c r="B433" s="23" t="str">
        <v>Customer Service</v>
      </c>
      <c r="C433" s="6" t="str">
        <v>CS</v>
      </c>
      <c r="D433" s="23" t="str">
        <v>Customer Service - General</v>
      </c>
      <c r="E433" s="6" t="str">
        <v>CSX</v>
      </c>
      <c r="F433" s="6">
        <v>15336</v>
      </c>
      <c r="G433" s="23" t="str">
        <v>Customer Service Team Leader II</v>
      </c>
      <c r="H433" s="45" t="str">
        <v>Customer Service Supervisor IV</v>
      </c>
      <c r="I433" s="6">
        <v>14</v>
      </c>
      <c r="J433" s="6" t="str">
        <v>Front Line Manager</v>
      </c>
      <c r="K433" s="43" t="str">
        <v>Supervise a team of customer service representatives, maintain proactive relationships with key customers and internal stakeholders on a regular basis, and serve as an expert in handling complex queries.</v>
      </c>
      <c r="L433" s="41" t="str">
        <v>Customer Service Team Leader II; Customer Service Supervisor IV</v>
      </c>
      <c r="M433" s="9" t="s">
        <v>16575</v>
      </c>
    </row>
    <row r="434" spans="1:13" s="9" customFormat="1" ht="27" customHeight="1">
      <c r="A434" s="6" t="str">
        <v>Core global jobs</v>
      </c>
      <c r="B434" s="23" t="str">
        <v>Customer Service</v>
      </c>
      <c r="C434" s="6" t="str">
        <v>CS</v>
      </c>
      <c r="D434" s="23" t="str">
        <v>Customer Service - General</v>
      </c>
      <c r="E434" s="6" t="str">
        <v>CSX</v>
      </c>
      <c r="F434" s="6">
        <v>13804</v>
      </c>
      <c r="G434" s="23" t="str">
        <v>Customer Service Team Leader I</v>
      </c>
      <c r="H434" s="45" t="str">
        <v>Customer Service Supervisor IV</v>
      </c>
      <c r="I434" s="6">
        <v>13</v>
      </c>
      <c r="J434" s="6" t="str">
        <v>Front Line Manager</v>
      </c>
      <c r="K434" s="43" t="str">
        <v>Supervise a team of customer service representatives, maintain proactive relationships with key customers and internal stakeholders on a regular basis, and serve as an expert in handling complex queries.</v>
      </c>
      <c r="L434" s="41" t="str">
        <v>Customer Service Team Leader I; Customer Service Supervisor IV</v>
      </c>
      <c r="M434" s="9" t="s">
        <v>16575</v>
      </c>
    </row>
    <row r="435" spans="1:13" s="9" customFormat="1" ht="27" customHeight="1">
      <c r="A435" s="6" t="str">
        <v>Core global jobs</v>
      </c>
      <c r="B435" s="23" t="str">
        <v>Customer Service</v>
      </c>
      <c r="C435" s="6" t="str">
        <v>CS</v>
      </c>
      <c r="D435" s="23" t="str">
        <v>Customer Service - General</v>
      </c>
      <c r="E435" s="6" t="str">
        <v>CSX</v>
      </c>
      <c r="F435" s="6">
        <v>21784</v>
      </c>
      <c r="G435" s="23" t="str">
        <v>Customer Interaction Coach/Trainer III</v>
      </c>
      <c r="H435" s="45" t="str">
        <v xml:space="preserve"> </v>
      </c>
      <c r="I435" s="6">
        <v>15</v>
      </c>
      <c r="J435" s="6" t="str">
        <v>Individual Contributor</v>
      </c>
      <c r="K435" s="43" t="str">
        <v>Work with representatives and their managers to identify areas for improvement within their customer service skills. Develop and execute training programs designed to improve the customer service representative program. Include training during the on boarding process for new employees. Where necessary, create an action plan to improve the performance and skills of specific customer service representatives.</v>
      </c>
      <c r="L435" s="41" t="str">
        <v xml:space="preserve">Customer Interaction Coach/Trainer III;  </v>
      </c>
      <c r="M435" s="9" t="s">
        <v>16575</v>
      </c>
    </row>
    <row r="436" spans="1:13" s="9" customFormat="1" ht="27" customHeight="1">
      <c r="A436" s="6" t="str">
        <v>Core global jobs</v>
      </c>
      <c r="B436" s="23" t="str">
        <v>Customer Service</v>
      </c>
      <c r="C436" s="6" t="str">
        <v>CS</v>
      </c>
      <c r="D436" s="23" t="str">
        <v>Customer Service - General</v>
      </c>
      <c r="E436" s="6" t="str">
        <v>CSX</v>
      </c>
      <c r="F436" s="6">
        <v>14699</v>
      </c>
      <c r="G436" s="23" t="str">
        <v>Customer Interaction Coach/Trainer II</v>
      </c>
      <c r="H436" s="45" t="str">
        <v xml:space="preserve"> </v>
      </c>
      <c r="I436" s="6">
        <v>14</v>
      </c>
      <c r="J436" s="6" t="str">
        <v>Individual Contributor</v>
      </c>
      <c r="K436" s="43" t="str">
        <v>Work with representatives and their managers to identify areas for improvement within their customer service skills. Develop and execute training programs designed to improve the customer service representative program. Include training during the on boarding process for new employees. Where necessary, create an action plan to improve the performance and skills of specific customer service representatives.</v>
      </c>
      <c r="L436" s="41" t="str">
        <v xml:space="preserve">Customer Interaction Coach/Trainer II;  </v>
      </c>
      <c r="M436" s="9" t="s">
        <v>16575</v>
      </c>
    </row>
    <row r="437" spans="1:13" s="9" customFormat="1" ht="27" customHeight="1">
      <c r="A437" s="6" t="str">
        <v>Core global jobs</v>
      </c>
      <c r="B437" s="23" t="str">
        <v>Customer Service</v>
      </c>
      <c r="C437" s="6" t="str">
        <v>CS</v>
      </c>
      <c r="D437" s="23" t="str">
        <v>Customer Service - General</v>
      </c>
      <c r="E437" s="6" t="str">
        <v>CSX</v>
      </c>
      <c r="F437" s="6">
        <v>21783</v>
      </c>
      <c r="G437" s="23" t="str">
        <v>Customer Interaction Coach/Trainer I</v>
      </c>
      <c r="H437" s="45" t="str">
        <v xml:space="preserve"> </v>
      </c>
      <c r="I437" s="6">
        <v>13</v>
      </c>
      <c r="J437" s="6" t="str">
        <v>Individual Contributor</v>
      </c>
      <c r="K437" s="43" t="str">
        <v>Work with representatives and their managers to identify areas for improvement within their customer service skills. Develop and execute training programs designed to improve the customer service representative program. Include training during the on boarding process for new employees. Where necessary, create an action plan to improve the performance and skills of specific customer service representatives.</v>
      </c>
      <c r="L437" s="41" t="str">
        <v xml:space="preserve">Customer Interaction Coach/Trainer I;  </v>
      </c>
      <c r="M437" s="9" t="s">
        <v>16575</v>
      </c>
    </row>
    <row r="438" spans="1:13" s="9" customFormat="1" ht="27" customHeight="1">
      <c r="A438" s="6" t="str">
        <v>Core global jobs</v>
      </c>
      <c r="B438" s="23" t="str">
        <v>Customer Service</v>
      </c>
      <c r="C438" s="6" t="str">
        <v>CS</v>
      </c>
      <c r="D438" s="23" t="str">
        <v>Customer Service - General</v>
      </c>
      <c r="E438" s="6" t="str">
        <v>CSX</v>
      </c>
      <c r="F438" s="6">
        <v>22452</v>
      </c>
      <c r="G438" s="23" t="str">
        <v>Specialized Services Analyst III</v>
      </c>
      <c r="H438" s="45" t="str">
        <v xml:space="preserve"> </v>
      </c>
      <c r="I438" s="6">
        <v>14</v>
      </c>
      <c r="J438" s="6" t="str">
        <v>Individual Contributor</v>
      </c>
      <c r="K438" s="43" t="str">
        <v>Provide customer service, problem resolution assistance, and support for both clients and internal employees. Monitor, coordinate and ensure high-quality operations. Handle a wide variety of complex issues and recommend resolutions accordingly. May handle additional project management or account research responsibilities. Act as a resource for clients and peers. Serve as interdepartmental liaison to resolve any issues. May take on quality-control responsibilities between departments.</v>
      </c>
      <c r="L438" s="41" t="str">
        <v xml:space="preserve">Specialized Services Analyst III;  </v>
      </c>
      <c r="M438" s="9" t="s">
        <v>16575</v>
      </c>
    </row>
    <row r="439" spans="1:13" s="9" customFormat="1" ht="27" customHeight="1">
      <c r="A439" s="6" t="str">
        <v>Core global jobs</v>
      </c>
      <c r="B439" s="23" t="str">
        <v>Customer Service</v>
      </c>
      <c r="C439" s="6" t="str">
        <v>CS</v>
      </c>
      <c r="D439" s="23" t="str">
        <v>Customer Service - General</v>
      </c>
      <c r="E439" s="6" t="str">
        <v>CSX</v>
      </c>
      <c r="F439" s="6">
        <v>14703</v>
      </c>
      <c r="G439" s="23" t="str">
        <v>Specialized Services Analyst II</v>
      </c>
      <c r="H439" s="45" t="str">
        <v xml:space="preserve"> </v>
      </c>
      <c r="I439" s="6">
        <v>13</v>
      </c>
      <c r="J439" s="6" t="str">
        <v>Individual Contributor</v>
      </c>
      <c r="K439" s="43" t="str">
        <v>Provide customer service, problem resolution assistance, and support for both clients and internal employees. Monitor, coordinate and ensure high-quality operations. Handle a wide variety of complex issues and recommend resolutions accordingly. May handle additional project management or account research responsibilities. Act as a resource for clients and peers. Serve as interdepartmental liaison to resolve any issues. May take on quality-control responsibilities between departments.</v>
      </c>
      <c r="L439" s="41" t="str">
        <v xml:space="preserve">Specialized Services Analyst II;  </v>
      </c>
      <c r="M439" s="9" t="s">
        <v>16575</v>
      </c>
    </row>
    <row r="440" spans="1:13" s="9" customFormat="1" ht="27" customHeight="1">
      <c r="A440" s="6" t="str">
        <v>Core global jobs</v>
      </c>
      <c r="B440" s="23" t="str">
        <v>Customer Service</v>
      </c>
      <c r="C440" s="6" t="str">
        <v>CS</v>
      </c>
      <c r="D440" s="23" t="str">
        <v>Customer Service - General</v>
      </c>
      <c r="E440" s="6" t="str">
        <v>CSX</v>
      </c>
      <c r="F440" s="6">
        <v>22451</v>
      </c>
      <c r="G440" s="23" t="str">
        <v>Specialized Services Analyst I</v>
      </c>
      <c r="H440" s="45" t="str">
        <v xml:space="preserve"> </v>
      </c>
      <c r="I440" s="6">
        <v>12</v>
      </c>
      <c r="J440" s="6" t="str">
        <v>Individual Contributor</v>
      </c>
      <c r="K440" s="43" t="str">
        <v>Provide customer service, problem resolution assistance, and support for both clients and internal employees. Monitor, coordinate and ensure high-quality operations. Handle a wide variety of complex issues and recommend resolutions accordingly. May handle additional project management or account research responsibilities. Act as a resource for clients and peers. Serve as interdepartmental liaison to resolve any issues. May take on quality-control responsibilities between departments.</v>
      </c>
      <c r="L440" s="41" t="str">
        <v xml:space="preserve">Specialized Services Analyst I;  </v>
      </c>
      <c r="M440" s="9" t="s">
        <v>16575</v>
      </c>
    </row>
    <row r="441" spans="1:13" s="9" customFormat="1" ht="27" customHeight="1">
      <c r="A441" s="6" t="str">
        <v>Core global jobs</v>
      </c>
      <c r="B441" s="23" t="str">
        <v>Customer Service</v>
      </c>
      <c r="C441" s="6" t="str">
        <v>CS</v>
      </c>
      <c r="D441" s="23" t="str">
        <v>Customer Service - Family Responsibility</v>
      </c>
      <c r="E441" s="6" t="str">
        <v>CSZ</v>
      </c>
      <c r="F441" s="6">
        <v>15392</v>
      </c>
      <c r="G441" s="23" t="str">
        <v>Head of Customer Service</v>
      </c>
      <c r="H441" s="45" t="str">
        <v xml:space="preserve"> </v>
      </c>
      <c r="I441" s="6" t="str">
        <v>21-28</v>
      </c>
      <c r="J441" s="6" t="str">
        <v>Executive</v>
      </c>
      <c r="K441" s="43" t="str">
        <v>Lead the enterprise-wide, large or global customer servi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ustomer service function.</v>
      </c>
      <c r="L441" s="41" t="str">
        <v xml:space="preserve">Head of Customer Service;  </v>
      </c>
      <c r="M441" s="9" t="s">
        <v>16575</v>
      </c>
    </row>
    <row r="442" spans="1:13" s="9" customFormat="1" ht="27" customHeight="1">
      <c r="A442" s="6" t="str">
        <v>Core global jobs</v>
      </c>
      <c r="B442" s="23" t="str">
        <v>Customer Service</v>
      </c>
      <c r="C442" s="6" t="str">
        <v>CS</v>
      </c>
      <c r="D442" s="23" t="str">
        <v>Customer Service - Family Responsibility</v>
      </c>
      <c r="E442" s="6" t="str">
        <v>CSZ</v>
      </c>
      <c r="F442" s="6">
        <v>10351</v>
      </c>
      <c r="G442" s="23" t="str">
        <v>VP Customer Service</v>
      </c>
      <c r="H442" s="45" t="str">
        <v>Area Head of Customer Service; Department Head of Customer Service; Country Head of Customer Service; EVP Customer Service; SVP Customer Service; Executive VP Customer Service; Senior VP Customer Service; Vice President Customer Service</v>
      </c>
      <c r="I442" s="6" t="str">
        <v>20-25</v>
      </c>
      <c r="J442" s="6" t="str">
        <v>Executive</v>
      </c>
      <c r="K442" s="43" t="str">
        <v>Lead the customer service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customer service function.</v>
      </c>
      <c r="L442" s="41" t="str">
        <v>VP Customer Service; Area Head of Customer Service; Department Head of Customer Service; Country Head of Customer Service; EVP Customer Service; SVP Customer Service; Executive VP Customer Service; Senior VP Customer Service; Vice President Customer Service</v>
      </c>
      <c r="M442" s="9" t="s">
        <v>16575</v>
      </c>
    </row>
    <row r="443" spans="1:13" s="9" customFormat="1" ht="27" customHeight="1">
      <c r="A443" s="6" t="str">
        <v>Core global jobs</v>
      </c>
      <c r="B443" s="23" t="str">
        <v>Customer Service</v>
      </c>
      <c r="C443" s="6" t="str">
        <v>CS</v>
      </c>
      <c r="D443" s="23" t="str">
        <v>Customer Service - Family Responsibility</v>
      </c>
      <c r="E443" s="6" t="str">
        <v>CSZ</v>
      </c>
      <c r="F443" s="6">
        <v>17934</v>
      </c>
      <c r="G443" s="23" t="str">
        <v>Director Customer Service</v>
      </c>
      <c r="H443" s="45" t="str">
        <v>Head of Customer Service; Customer Service Director; Customer Service Manager</v>
      </c>
      <c r="I443" s="6" t="str">
        <v>18-23</v>
      </c>
      <c r="J443" s="6" t="str">
        <v>Mid Level Manager</v>
      </c>
      <c r="K443" s="43" t="str">
        <v>Manage several supervisors who together oversee the customer service functional area, specifically focusing on family responsibility. Develop and implement policy plans, as well as working on processes and procedures to enhance the support and efficiency of customer service operations.</v>
      </c>
      <c r="L443" s="41" t="str">
        <v>Director Customer Service; Head of Customer Service; Customer Service Director; Customer Service Manager</v>
      </c>
      <c r="M443" s="9" t="s">
        <v>16575</v>
      </c>
    </row>
    <row r="444" spans="1:13" s="9" customFormat="1" ht="27" customHeight="1">
      <c r="A444" s="6" t="str">
        <v>Core global jobs</v>
      </c>
      <c r="B444" s="23" t="str">
        <v>Customer Service</v>
      </c>
      <c r="C444" s="6" t="str">
        <v>CS</v>
      </c>
      <c r="D444" s="23" t="str">
        <v>Customer Service - Family Responsibility</v>
      </c>
      <c r="E444" s="6" t="str">
        <v>CSZ</v>
      </c>
      <c r="F444" s="6">
        <v>11137</v>
      </c>
      <c r="G444" s="23" t="str">
        <v>Customer Service Manager III</v>
      </c>
      <c r="H444" s="45" t="str">
        <v xml:space="preserve"> </v>
      </c>
      <c r="I444" s="6">
        <v>19</v>
      </c>
      <c r="J444" s="6" t="str">
        <v>Mid Level Manager</v>
      </c>
      <c r="K444" s="43" t="str">
        <v>Manage activities of a team of customer service representatives, ensuring effective delivery of service to all levels of internal and external customers. Handle customer complaints and escalations. Maintain a positive, productive service environment that drives a customer-focused culture. Work to improve employee engagement.</v>
      </c>
      <c r="L444" s="41" t="str">
        <v xml:space="preserve">Customer Service Manager III;  </v>
      </c>
      <c r="M444" s="9" t="s">
        <v>16575</v>
      </c>
    </row>
    <row r="445" spans="1:13" s="9" customFormat="1" ht="27" customHeight="1">
      <c r="A445" s="6" t="str">
        <v>Core global jobs</v>
      </c>
      <c r="B445" s="23" t="str">
        <v>Customer Service</v>
      </c>
      <c r="C445" s="6" t="str">
        <v>CS</v>
      </c>
      <c r="D445" s="23" t="str">
        <v>Customer Service - Family Responsibility</v>
      </c>
      <c r="E445" s="6" t="str">
        <v>CSZ</v>
      </c>
      <c r="F445" s="6">
        <v>15335</v>
      </c>
      <c r="G445" s="23" t="str">
        <v>Customer Service Manager II</v>
      </c>
      <c r="H445" s="45" t="str">
        <v xml:space="preserve"> </v>
      </c>
      <c r="I445" s="6">
        <v>18</v>
      </c>
      <c r="J445" s="6" t="str">
        <v>Mid Level Manager</v>
      </c>
      <c r="K445" s="43" t="str">
        <v>Manage activities of a team of customer service representatives, ensuring effective delivery of service to all levels of internal and external customers. Handle customer complaints and escalations. Maintain a positive, productive service environment that drives a customer-focused culture. Work to improve employee engagement.</v>
      </c>
      <c r="L445" s="41" t="str">
        <v xml:space="preserve">Customer Service Manager II;  </v>
      </c>
      <c r="M445" s="9" t="s">
        <v>16575</v>
      </c>
    </row>
    <row r="446" spans="1:13" s="9" customFormat="1" ht="27" customHeight="1">
      <c r="A446" s="6" t="str">
        <v>Core global jobs</v>
      </c>
      <c r="B446" s="23" t="str">
        <v>Customer Service</v>
      </c>
      <c r="C446" s="6" t="str">
        <v>CS</v>
      </c>
      <c r="D446" s="23" t="str">
        <v>Customer Service - Family Responsibility</v>
      </c>
      <c r="E446" s="6" t="str">
        <v>CSZ</v>
      </c>
      <c r="F446" s="6">
        <v>12238</v>
      </c>
      <c r="G446" s="23" t="str">
        <v>Customer Service Manager I</v>
      </c>
      <c r="H446" s="45" t="str">
        <v xml:space="preserve"> </v>
      </c>
      <c r="I446" s="6">
        <v>17</v>
      </c>
      <c r="J446" s="6" t="str">
        <v>Front Line Manager</v>
      </c>
      <c r="K446" s="43" t="str">
        <v>Manage activities of a team of customer service representatives, ensuring effective delivery of service to all levels of internal and external customers. Handle customer complaints and escalations. Maintain a positive, productive service environment that drives a customer-focused culture. Work to improve employee engagement.</v>
      </c>
      <c r="L446" s="41" t="str">
        <v xml:space="preserve">Customer Service Manager I;  </v>
      </c>
      <c r="M446" s="9" t="s">
        <v>16575</v>
      </c>
    </row>
    <row r="447" spans="1:13" s="9" customFormat="1" ht="27" customHeight="1">
      <c r="A447" s="6" t="str">
        <v>Core global jobs</v>
      </c>
      <c r="B447" s="23" t="str">
        <v>Analytics and Data Science</v>
      </c>
      <c r="C447" s="6" t="str">
        <v>DA</v>
      </c>
      <c r="D447" s="23" t="str">
        <v xml:space="preserve">Data Science </v>
      </c>
      <c r="E447" s="6" t="str">
        <v>DAA</v>
      </c>
      <c r="F447" s="6">
        <v>10372</v>
      </c>
      <c r="G447" s="23" t="str">
        <v>Head of Data Science</v>
      </c>
      <c r="H447" s="45" t="str">
        <v xml:space="preserve"> </v>
      </c>
      <c r="I447" s="6" t="str">
        <v>21-26</v>
      </c>
      <c r="J447" s="6" t="str">
        <v>Executive</v>
      </c>
      <c r="K447" s="43" t="str">
        <v>Lead the enterprise-wide, large or global data scie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ata science function.</v>
      </c>
      <c r="L447" s="41" t="str">
        <v xml:space="preserve">Head of Data Science;  </v>
      </c>
      <c r="M447" s="9" t="s">
        <v>16575</v>
      </c>
    </row>
    <row r="448" spans="1:13" s="9" customFormat="1" ht="27" customHeight="1">
      <c r="A448" s="6" t="str">
        <v>Core global jobs</v>
      </c>
      <c r="B448" s="23" t="str">
        <v>Analytics and Data Science</v>
      </c>
      <c r="C448" s="6" t="str">
        <v>DA</v>
      </c>
      <c r="D448" s="23" t="str">
        <v xml:space="preserve">Data Science </v>
      </c>
      <c r="E448" s="6" t="str">
        <v>DAA</v>
      </c>
      <c r="F448" s="6">
        <v>10374</v>
      </c>
      <c r="G448" s="23" t="str">
        <v>VP Data Science</v>
      </c>
      <c r="H448" s="45" t="str">
        <v xml:space="preserve">Area Head of Data Science; Department Head of Data Science; Country Head of Data Science; EVP Data Science; SVP Data Science; Executive VP Data Science; Senior VP Data Science; Vice President Data Science </v>
      </c>
      <c r="I448" s="6" t="str">
        <v>20-25</v>
      </c>
      <c r="J448" s="6" t="str">
        <v>Executive</v>
      </c>
      <c r="K448" s="43" t="str">
        <v>Lead the data scie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ata science function.</v>
      </c>
      <c r="L448" s="41" t="str">
        <v xml:space="preserve">VP Data Science; Area Head of Data Science; Department Head of Data Science; Country Head of Data Science; EVP Data Science; SVP Data Science; Executive VP Data Science; Senior VP Data Science; Vice President Data Science </v>
      </c>
      <c r="M448" s="9" t="s">
        <v>16575</v>
      </c>
    </row>
    <row r="449" spans="1:13" s="9" customFormat="1" ht="27" customHeight="1">
      <c r="A449" s="6" t="str">
        <v>Core global jobs</v>
      </c>
      <c r="B449" s="23" t="str">
        <v>Analytics and Data Science</v>
      </c>
      <c r="C449" s="6" t="str">
        <v>DA</v>
      </c>
      <c r="D449" s="23" t="str">
        <v xml:space="preserve">Data Science </v>
      </c>
      <c r="E449" s="6" t="str">
        <v>DAA</v>
      </c>
      <c r="F449" s="6">
        <v>10375</v>
      </c>
      <c r="G449" s="23" t="str">
        <v>Director Data Science</v>
      </c>
      <c r="H449" s="45" t="str">
        <v>Head of Analytics and Data Science; Analytics and Data Science Director; Analytics and Data Science Manager</v>
      </c>
      <c r="I449" s="6" t="str">
        <v>18-23</v>
      </c>
      <c r="J449" s="6" t="str">
        <v>Mid Level Manager</v>
      </c>
      <c r="K449" s="43" t="str">
        <v>Manage several supervisors who together oversee the data science functional area. Develop and implement policy plans, as well as working on processes and procedures to enhance the support and efficiency of data science operations.</v>
      </c>
      <c r="L449" s="41" t="str">
        <v>Director Data Science; Head of Analytics and Data Science; Analytics and Data Science Director; Analytics and Data Science Manager</v>
      </c>
      <c r="M449" s="9" t="s">
        <v>16575</v>
      </c>
    </row>
    <row r="450" spans="1:13" s="9" customFormat="1" ht="27" customHeight="1">
      <c r="A450" s="6" t="str">
        <v>Core global jobs</v>
      </c>
      <c r="B450" s="23" t="str">
        <v>Analytics and Data Science</v>
      </c>
      <c r="C450" s="6" t="str">
        <v>DA</v>
      </c>
      <c r="D450" s="23" t="str">
        <v xml:space="preserve">Data Science </v>
      </c>
      <c r="E450" s="6" t="str">
        <v>DAA</v>
      </c>
      <c r="F450" s="6">
        <v>13132</v>
      </c>
      <c r="G450" s="23" t="str">
        <v>Analytics and Data Science Manager IV</v>
      </c>
      <c r="H450" s="45" t="str">
        <v>Data and Analytics Manager; Data Science Manager</v>
      </c>
      <c r="I450" s="6">
        <v>20</v>
      </c>
      <c r="J450" s="6" t="str">
        <v>Mid Level Manager</v>
      </c>
      <c r="K450" s="43" t="str">
        <v>Manage a team of business analysts, statisticians, data scientists, and data modelers in using data to provide insights into business performance and suggest areas and methods for improving operations. Translate the work of the Analytics function into findings for application by the broader business, including for use in strategic decision-making and planning. Implement analytical approaches and methodologies and assist in the interpretation of results.</v>
      </c>
      <c r="L450" s="41" t="str">
        <v>Analytics and Data Science Manager IV; Data and Analytics Manager; Data Science Manager</v>
      </c>
      <c r="M450" s="9" t="s">
        <v>16575</v>
      </c>
    </row>
    <row r="451" spans="1:13" s="9" customFormat="1" ht="27" customHeight="1">
      <c r="A451" s="6" t="str">
        <v>Core global jobs</v>
      </c>
      <c r="B451" s="23" t="str">
        <v>Analytics and Data Science</v>
      </c>
      <c r="C451" s="6" t="str">
        <v>DA</v>
      </c>
      <c r="D451" s="23" t="str">
        <v xml:space="preserve">Data Science </v>
      </c>
      <c r="E451" s="6" t="str">
        <v>DAA</v>
      </c>
      <c r="F451" s="6">
        <v>13224</v>
      </c>
      <c r="G451" s="23" t="str">
        <v>Analytics and Data Science Manager III</v>
      </c>
      <c r="H451" s="45" t="str">
        <v>Data and Analytics Manager; Data Science Manager</v>
      </c>
      <c r="I451" s="6">
        <v>19</v>
      </c>
      <c r="J451" s="6" t="str">
        <v>Mid Level Manager</v>
      </c>
      <c r="K451" s="43" t="str">
        <v>Manage a team of business analysts, statisticians, data scientists, and data modelers in using data to provide insights into business performance and suggest areas and methods for improving operations. Translate the work of the Analytics function into findings for application by the broader business, including for use in strategic decision-making and planning. Implement analytical approaches and methodologies and assist in the interpretation of results.</v>
      </c>
      <c r="L451" s="41" t="str">
        <v>Analytics and Data Science Manager III; Data and Analytics Manager; Data Science Manager</v>
      </c>
      <c r="M451" s="9" t="s">
        <v>16575</v>
      </c>
    </row>
    <row r="452" spans="1:13" s="9" customFormat="1" ht="27" customHeight="1">
      <c r="A452" s="6" t="str">
        <v>Core global jobs</v>
      </c>
      <c r="B452" s="23" t="str">
        <v>Analytics and Data Science</v>
      </c>
      <c r="C452" s="6" t="str">
        <v>DA</v>
      </c>
      <c r="D452" s="23" t="str">
        <v xml:space="preserve">Data Science </v>
      </c>
      <c r="E452" s="6" t="str">
        <v>DAA</v>
      </c>
      <c r="F452" s="6">
        <v>13223</v>
      </c>
      <c r="G452" s="23" t="str">
        <v>Analytics and Data Science Manager II</v>
      </c>
      <c r="H452" s="45" t="str">
        <v>Data and Analytics Manager; Data Science Manager</v>
      </c>
      <c r="I452" s="6">
        <v>18</v>
      </c>
      <c r="J452" s="6" t="str">
        <v>Mid Level Manager</v>
      </c>
      <c r="K452" s="43" t="str">
        <v>Manage a team of business analysts, statisticians, data scientists, and data modelers in using data to provide insights into business performance and suggest areas and methods for improving operations. Translate the work of the Analytics function into findings for application by the broader business, including for use in strategic decision-making and planning. Implement analytical approaches and methodologies and assist in the interpretation of results.</v>
      </c>
      <c r="L452" s="41" t="str">
        <v>Analytics and Data Science Manager II; Data and Analytics Manager; Data Science Manager</v>
      </c>
      <c r="M452" s="9" t="s">
        <v>16575</v>
      </c>
    </row>
    <row r="453" spans="1:13" s="9" customFormat="1" ht="27" customHeight="1">
      <c r="A453" s="6" t="str">
        <v>Core global jobs</v>
      </c>
      <c r="B453" s="23" t="str">
        <v>Analytics and Data Science</v>
      </c>
      <c r="C453" s="6" t="str">
        <v>DA</v>
      </c>
      <c r="D453" s="23" t="str">
        <v xml:space="preserve">Data Science </v>
      </c>
      <c r="E453" s="6" t="str">
        <v>DAA</v>
      </c>
      <c r="F453" s="6">
        <v>22670</v>
      </c>
      <c r="G453" s="23" t="str">
        <v>Analytics and Data Science Manager I</v>
      </c>
      <c r="H453" s="45" t="str">
        <v xml:space="preserve"> </v>
      </c>
      <c r="I453" s="6">
        <v>17</v>
      </c>
      <c r="J453" s="6" t="str">
        <v>Front Line Manager</v>
      </c>
      <c r="K453" s="43" t="str">
        <v>Manage a team of business analysts, statisticians, data scientists, and data modelers in using data to provide insights into business performance and suggest areas and methods for improving operations. Translate the work of the Analytics function into findings for application by the broader business, including for use in strategic decision-making and planning. Implement analytical approaches and methodologies and assist in the interpretation of results.</v>
      </c>
      <c r="L453" s="41" t="str">
        <v xml:space="preserve">Analytics and Data Science Manager I;  </v>
      </c>
      <c r="M453" s="9" t="s">
        <v>16575</v>
      </c>
    </row>
    <row r="454" spans="1:13" s="9" customFormat="1" ht="27" customHeight="1">
      <c r="A454" s="6" t="str">
        <v>Core global jobs</v>
      </c>
      <c r="B454" s="23" t="str">
        <v>Analytics and Data Science</v>
      </c>
      <c r="C454" s="6" t="str">
        <v>DA</v>
      </c>
      <c r="D454" s="23" t="str">
        <v xml:space="preserve">Data Science </v>
      </c>
      <c r="E454" s="6" t="str">
        <v>DAA</v>
      </c>
      <c r="F454" s="6">
        <v>18334</v>
      </c>
      <c r="G454" s="23" t="str">
        <v>Predictive Modeling Manager II</v>
      </c>
      <c r="H454" s="45" t="str">
        <v xml:space="preserve"> </v>
      </c>
      <c r="I454" s="6">
        <v>19</v>
      </c>
      <c r="J454" s="6" t="str">
        <v>Mid Level Manager</v>
      </c>
      <c r="K454" s="43" t="str">
        <v>Lead predictive modeling and analysis used to impact strategic decision-making, with respect to profit and growth goals. Provide direction and define scope for predictive data models. Manage, develop objectives, monitor performance, and provide guidance to predictive modeling analysts. Oversee research projects and make recommendations to other departments and executive staff.</v>
      </c>
      <c r="L454" s="41" t="str">
        <v xml:space="preserve">Predictive Modeling Manager II;  </v>
      </c>
      <c r="M454" s="9" t="s">
        <v>16575</v>
      </c>
    </row>
    <row r="455" spans="1:13" s="9" customFormat="1" ht="27" customHeight="1">
      <c r="A455" s="6" t="str">
        <v>Core global jobs</v>
      </c>
      <c r="B455" s="23" t="str">
        <v>Analytics and Data Science</v>
      </c>
      <c r="C455" s="6" t="str">
        <v>DA</v>
      </c>
      <c r="D455" s="23" t="str">
        <v xml:space="preserve">Data Science </v>
      </c>
      <c r="E455" s="6" t="str">
        <v>DAA</v>
      </c>
      <c r="F455" s="6">
        <v>16462</v>
      </c>
      <c r="G455" s="23" t="str">
        <v>Predictive Modeling Manager I</v>
      </c>
      <c r="H455" s="45" t="str">
        <v xml:space="preserve"> </v>
      </c>
      <c r="I455" s="6">
        <v>18</v>
      </c>
      <c r="J455" s="6" t="str">
        <v>Mid Level Manager</v>
      </c>
      <c r="K455" s="43" t="str">
        <v>Lead predictive modeling and analysis used to impact strategic decision-making, with respect to profit and growth goals. Provide direction and define scope for predictive data models. Manage, develop objectives, monitor performance, and provide guidance to predictive modeling analysts. Oversee research projects and make recommendations to other departments and executive staff.</v>
      </c>
      <c r="L455" s="41" t="str">
        <v xml:space="preserve">Predictive Modeling Manager I;  </v>
      </c>
      <c r="M455" s="9" t="s">
        <v>16575</v>
      </c>
    </row>
    <row r="456" spans="1:13" s="9" customFormat="1" ht="27" customHeight="1">
      <c r="A456" s="6" t="str">
        <v>Core global jobs</v>
      </c>
      <c r="B456" s="23" t="str">
        <v>Analytics and Data Science</v>
      </c>
      <c r="C456" s="6" t="str">
        <v>DA</v>
      </c>
      <c r="D456" s="23" t="str">
        <v xml:space="preserve">Data Science </v>
      </c>
      <c r="E456" s="6" t="str">
        <v>DAA</v>
      </c>
      <c r="F456" s="6">
        <v>21107</v>
      </c>
      <c r="G456" s="23" t="str">
        <v>Data Curator IV</v>
      </c>
      <c r="H456" s="45" t="str">
        <v xml:space="preserve"> </v>
      </c>
      <c r="I456" s="6">
        <v>18</v>
      </c>
      <c r="J456" s="6" t="str">
        <v>Individual Contributor</v>
      </c>
      <c r="K456" s="43" t="str">
        <v>Interpret extensive and wide-ranging datasets, analyze them for key trends and information, apply insights to unique business challenges, and explain how to improve processes as a result of the information learned.</v>
      </c>
      <c r="L456" s="41" t="str">
        <v xml:space="preserve">Data Curator IV;  </v>
      </c>
      <c r="M456" s="9" t="s">
        <v>16575</v>
      </c>
    </row>
    <row r="457" spans="1:13" s="9" customFormat="1" ht="27" customHeight="1">
      <c r="A457" s="6" t="str">
        <v>Core global jobs</v>
      </c>
      <c r="B457" s="23" t="str">
        <v>Analytics and Data Science</v>
      </c>
      <c r="C457" s="6" t="str">
        <v>DA</v>
      </c>
      <c r="D457" s="23" t="str">
        <v xml:space="preserve">Data Science </v>
      </c>
      <c r="E457" s="6" t="str">
        <v>DAA</v>
      </c>
      <c r="F457" s="6">
        <v>21106</v>
      </c>
      <c r="G457" s="23" t="str">
        <v>Data Curator III</v>
      </c>
      <c r="H457" s="45" t="str">
        <v xml:space="preserve"> </v>
      </c>
      <c r="I457" s="6">
        <v>17</v>
      </c>
      <c r="J457" s="6" t="str">
        <v>Individual Contributor</v>
      </c>
      <c r="K457" s="43" t="str">
        <v>Interpret extensive and wide-ranging datasets, analyze them for key trends and information, apply insights to unique business challenges, and explain how to improve processes as a result of the information learned.</v>
      </c>
      <c r="L457" s="41" t="str">
        <v xml:space="preserve">Data Curator III;  </v>
      </c>
      <c r="M457" s="9" t="s">
        <v>16575</v>
      </c>
    </row>
    <row r="458" spans="1:13" s="9" customFormat="1" ht="27" customHeight="1">
      <c r="A458" s="6" t="str">
        <v>Core global jobs</v>
      </c>
      <c r="B458" s="23" t="str">
        <v>Analytics and Data Science</v>
      </c>
      <c r="C458" s="6" t="str">
        <v>DA</v>
      </c>
      <c r="D458" s="23" t="str">
        <v xml:space="preserve">Data Science </v>
      </c>
      <c r="E458" s="6" t="str">
        <v>DAA</v>
      </c>
      <c r="F458" s="6">
        <v>21105</v>
      </c>
      <c r="G458" s="23" t="str">
        <v>Data Curator II</v>
      </c>
      <c r="H458" s="45" t="str">
        <v xml:space="preserve"> </v>
      </c>
      <c r="I458" s="6">
        <v>16</v>
      </c>
      <c r="J458" s="6" t="str">
        <v>Individual Contributor</v>
      </c>
      <c r="K458" s="43" t="str">
        <v>Interpret extensive and wide-ranging datasets, analyze them for key trends and information, apply insights to unique business challenges, and explain how to improve processes as a result of the information learned.</v>
      </c>
      <c r="L458" s="41" t="str">
        <v xml:space="preserve">Data Curator II;  </v>
      </c>
      <c r="M458" s="9" t="s">
        <v>16575</v>
      </c>
    </row>
    <row r="459" spans="1:13" s="9" customFormat="1" ht="27" customHeight="1">
      <c r="A459" s="6" t="str">
        <v>Core global jobs</v>
      </c>
      <c r="B459" s="23" t="str">
        <v>Analytics and Data Science</v>
      </c>
      <c r="C459" s="6" t="str">
        <v>DA</v>
      </c>
      <c r="D459" s="23" t="str">
        <v xml:space="preserve">Data Science </v>
      </c>
      <c r="E459" s="6" t="str">
        <v>DAA</v>
      </c>
      <c r="F459" s="6">
        <v>21104</v>
      </c>
      <c r="G459" s="23" t="str">
        <v>Data Curator I</v>
      </c>
      <c r="H459" s="45" t="str">
        <v xml:space="preserve"> </v>
      </c>
      <c r="I459" s="6">
        <v>15</v>
      </c>
      <c r="J459" s="6" t="str">
        <v>Individual Contributor</v>
      </c>
      <c r="K459" s="43" t="str">
        <v>Interpret extensive and wide-ranging datasets, analyze them for key trends and information, apply insights to unique business challenges, and explain how to improve processes as a result of the information learned.</v>
      </c>
      <c r="L459" s="41" t="str">
        <v xml:space="preserve">Data Curator I;  </v>
      </c>
      <c r="M459" s="9" t="s">
        <v>16575</v>
      </c>
    </row>
    <row r="460" spans="1:13" s="9" customFormat="1" ht="27" customHeight="1">
      <c r="A460" s="6" t="str">
        <v>Core global jobs</v>
      </c>
      <c r="B460" s="23" t="str">
        <v>Analytics and Data Science</v>
      </c>
      <c r="C460" s="6" t="str">
        <v>DA</v>
      </c>
      <c r="D460" s="23" t="str">
        <v xml:space="preserve">Data Science </v>
      </c>
      <c r="E460" s="6" t="str">
        <v>DAA</v>
      </c>
      <c r="F460" s="6">
        <v>13035</v>
      </c>
      <c r="G460" s="23" t="str">
        <v>Data Scientist IV</v>
      </c>
      <c r="H460" s="45" t="str">
        <v xml:space="preserve"> </v>
      </c>
      <c r="I460" s="6">
        <v>18</v>
      </c>
      <c r="J460" s="6" t="str">
        <v>Individual Contributor</v>
      </c>
      <c r="K460" s="43" t="str">
        <v>Analyze data to draw insights, patterns, and conclusions that will enable the business to improve its products, services, and processes or to develop new strategies. Must be adept at handling large, complex datasets and developing and applying robust analytical processes, including data cleaning, data interpretation models, forecasting, pattern identification, and trend analysis. In addition to studying product and process-related data, the data scientist may be involved in studying environmental conditions in which the firm operates, competitor behavior, or other data sources. Role requires knowledge of tools and methods, including statistics, artificial intelligence, and machine learning.</v>
      </c>
      <c r="L460" s="41" t="str">
        <v xml:space="preserve">Data Scientist IV;  </v>
      </c>
      <c r="M460" s="9" t="s">
        <v>16575</v>
      </c>
    </row>
    <row r="461" spans="1:13" s="9" customFormat="1" ht="27" customHeight="1">
      <c r="A461" s="6" t="str">
        <v>Core global jobs</v>
      </c>
      <c r="B461" s="23" t="str">
        <v>Analytics and Data Science</v>
      </c>
      <c r="C461" s="6" t="str">
        <v>DA</v>
      </c>
      <c r="D461" s="23" t="str">
        <v xml:space="preserve">Data Science </v>
      </c>
      <c r="E461" s="6" t="str">
        <v>DAA</v>
      </c>
      <c r="F461" s="6">
        <v>12018</v>
      </c>
      <c r="G461" s="23" t="str">
        <v>Data Scientist III</v>
      </c>
      <c r="H461" s="45" t="str">
        <v xml:space="preserve"> </v>
      </c>
      <c r="I461" s="6">
        <v>17</v>
      </c>
      <c r="J461" s="6" t="str">
        <v>Individual Contributor</v>
      </c>
      <c r="K461" s="43" t="str">
        <v>Analyze data to draw insights, patterns, and conclusions that will enable the business to improve its products, services, and processes or to develop new strategies. Must be adept at handling large, complex datasets and developing and applying robust analytical processes, including data cleaning, data interpretation models, forecasting, pattern identification, and trend analysis. In addition to studying product and process-related data, the data scientist may be involved in studying environmental conditions in which the firm operates, competitor behavior, or other data sources. Role requires knowledge of tools and methods, including statistics, artificial intelligence, and machine learning.</v>
      </c>
      <c r="L461" s="41" t="str">
        <v xml:space="preserve">Data Scientist III;  </v>
      </c>
      <c r="M461" s="9" t="s">
        <v>16575</v>
      </c>
    </row>
    <row r="462" spans="1:13" s="9" customFormat="1" ht="27" customHeight="1">
      <c r="A462" s="6" t="str">
        <v>Core global jobs</v>
      </c>
      <c r="B462" s="23" t="str">
        <v>Analytics and Data Science</v>
      </c>
      <c r="C462" s="6" t="str">
        <v>DA</v>
      </c>
      <c r="D462" s="23" t="str">
        <v xml:space="preserve">Data Science </v>
      </c>
      <c r="E462" s="6" t="str">
        <v>DAA</v>
      </c>
      <c r="F462" s="6">
        <v>13226</v>
      </c>
      <c r="G462" s="23" t="str">
        <v>Data Scientist II</v>
      </c>
      <c r="H462" s="45" t="str">
        <v xml:space="preserve"> </v>
      </c>
      <c r="I462" s="6">
        <v>16</v>
      </c>
      <c r="J462" s="6" t="str">
        <v>Individual Contributor</v>
      </c>
      <c r="K462" s="43" t="str">
        <v>Analyze data to draw insights, patterns, and conclusions that will enable the business to improve its products, services, and processes or to develop new strategies. Must be adept at handling large, complex datasets and developing and applying robust analytical processes, including data cleaning, data interpretation models, forecasting, pattern identification, and trend analysis. In addition to studying product and process-related data, the data scientist may be involved in studying environmental conditions in which the firm operates, competitor behavior, or other data sources. Role requires knowledge of tools and methods, including statistics, artificial intelligence, and machine learning.</v>
      </c>
      <c r="L462" s="41" t="str">
        <v xml:space="preserve">Data Scientist II;  </v>
      </c>
      <c r="M462" s="9" t="s">
        <v>16575</v>
      </c>
    </row>
    <row r="463" spans="1:13" s="9" customFormat="1" ht="27" customHeight="1">
      <c r="A463" s="6" t="str">
        <v>Core global jobs</v>
      </c>
      <c r="B463" s="23" t="str">
        <v>Analytics and Data Science</v>
      </c>
      <c r="C463" s="6" t="str">
        <v>DA</v>
      </c>
      <c r="D463" s="23" t="str">
        <v xml:space="preserve">Data Science </v>
      </c>
      <c r="E463" s="6" t="str">
        <v>DAA</v>
      </c>
      <c r="F463" s="6">
        <v>13225</v>
      </c>
      <c r="G463" s="23" t="str">
        <v>Data Scientist I</v>
      </c>
      <c r="H463" s="45" t="str">
        <v xml:space="preserve"> </v>
      </c>
      <c r="I463" s="6">
        <v>15</v>
      </c>
      <c r="J463" s="6" t="str">
        <v>Individual Contributor</v>
      </c>
      <c r="K463" s="43" t="str">
        <v>Analyze data to draw insights, patterns, and conclusions that will enable the business to improve its products, services, and processes or to develop new strategies. Must be adept at handling large, complex datasets and developing and applying robust analytical processes, including data cleaning, data interpretation models, forecasting, pattern identification, and trend analysis. In addition to studying product and process-related data, the data scientist may be involved in studying environmental conditions in which the firm operates, competitor behavior, or other data sources. Role requires knowledge of tools and methods, including statistics, artificial intelligence, and machine learning.</v>
      </c>
      <c r="L463" s="41" t="str">
        <v xml:space="preserve">Data Scientist I;  </v>
      </c>
      <c r="M463" s="9" t="s">
        <v>16575</v>
      </c>
    </row>
    <row r="464" spans="1:13" s="9" customFormat="1" ht="27" customHeight="1">
      <c r="A464" s="6" t="str">
        <v>Core global jobs</v>
      </c>
      <c r="B464" s="23" t="str">
        <v>Analytics and Data Science</v>
      </c>
      <c r="C464" s="6" t="str">
        <v>DA</v>
      </c>
      <c r="D464" s="23" t="str">
        <v xml:space="preserve">Data Science </v>
      </c>
      <c r="E464" s="6" t="str">
        <v>DAA</v>
      </c>
      <c r="F464" s="6">
        <v>18333</v>
      </c>
      <c r="G464" s="23" t="str">
        <v>Predictive Modeling Analyst II</v>
      </c>
      <c r="H464" s="45" t="str">
        <v xml:space="preserve"> </v>
      </c>
      <c r="I464" s="6">
        <v>17</v>
      </c>
      <c r="J464" s="6" t="str">
        <v>Individual Contributor</v>
      </c>
      <c r="K464" s="43" t="str">
        <v>Apply statistics, programming, and mathematical analysis to develop predictive data models, used to determine the impact of changes, enhance strategic decision-making, and identify opportunities with respect to profit and growth goals. Employ data mining techniques to make predictions. Lead and participate in research projects, and may develop recommendations. May provide guidance and training to less experienced analysts.</v>
      </c>
      <c r="L464" s="41" t="str">
        <v xml:space="preserve">Predictive Modeling Analyst II;  </v>
      </c>
      <c r="M464" s="9" t="s">
        <v>16575</v>
      </c>
    </row>
    <row r="465" spans="1:13" s="9" customFormat="1" ht="27" customHeight="1">
      <c r="A465" s="6" t="str">
        <v>Core global jobs</v>
      </c>
      <c r="B465" s="23" t="str">
        <v>Analytics and Data Science</v>
      </c>
      <c r="C465" s="6" t="str">
        <v>DA</v>
      </c>
      <c r="D465" s="23" t="str">
        <v xml:space="preserve">Data Science </v>
      </c>
      <c r="E465" s="6" t="str">
        <v>DAA</v>
      </c>
      <c r="F465" s="6">
        <v>18332</v>
      </c>
      <c r="G465" s="23" t="str">
        <v>Predictive Modeling Analyst I</v>
      </c>
      <c r="H465" s="45" t="str">
        <v xml:space="preserve"> </v>
      </c>
      <c r="I465" s="6">
        <v>16</v>
      </c>
      <c r="J465" s="6" t="str">
        <v>Individual Contributor</v>
      </c>
      <c r="K465" s="43" t="str">
        <v>Apply statistics, programming, and mathematical analysis to develop predictive data models, used to determine the impact of changes, enhance strategic decision-making, and identify opportunities with respect to profit and growth goals. Employ data mining techniques to make predictions. Lead and participate in research projects, and may develop recommendations. May provide guidance and training to less experienced analysts.</v>
      </c>
      <c r="L465" s="41" t="str">
        <v xml:space="preserve">Predictive Modeling Analyst I;  </v>
      </c>
      <c r="M465" s="9" t="s">
        <v>16575</v>
      </c>
    </row>
    <row r="466" spans="1:13" s="9" customFormat="1" ht="27" customHeight="1">
      <c r="A466" s="6" t="str">
        <v>Core global jobs</v>
      </c>
      <c r="B466" s="23" t="str">
        <v>Analytics and Data Science</v>
      </c>
      <c r="C466" s="6" t="str">
        <v>DA</v>
      </c>
      <c r="D466" s="23" t="str">
        <v xml:space="preserve">Data Science </v>
      </c>
      <c r="E466" s="6" t="str">
        <v>DAA</v>
      </c>
      <c r="F466" s="6">
        <v>13037</v>
      </c>
      <c r="G466" s="23" t="str">
        <v>Data Science Analyst III</v>
      </c>
      <c r="H466" s="45" t="str">
        <v xml:space="preserve"> </v>
      </c>
      <c r="I466" s="6">
        <v>16</v>
      </c>
      <c r="J466" s="6" t="str">
        <v>Individual Contributor</v>
      </c>
      <c r="K466" s="43" t="str">
        <v>Collect, analyze, report, and interpret data for use in the development of business strategies and tactics and in subsequent appraisal of results.</v>
      </c>
      <c r="L466" s="41" t="str">
        <v xml:space="preserve">Data Science Analyst III;  </v>
      </c>
      <c r="M466" s="9" t="s">
        <v>16575</v>
      </c>
    </row>
    <row r="467" spans="1:13" s="9" customFormat="1" ht="27" customHeight="1">
      <c r="A467" s="6" t="str">
        <v>Core global jobs</v>
      </c>
      <c r="B467" s="23" t="str">
        <v>Analytics and Data Science</v>
      </c>
      <c r="C467" s="6" t="str">
        <v>DA</v>
      </c>
      <c r="D467" s="23" t="str">
        <v xml:space="preserve">Data Science </v>
      </c>
      <c r="E467" s="6" t="str">
        <v>DAA</v>
      </c>
      <c r="F467" s="6">
        <v>13038</v>
      </c>
      <c r="G467" s="23" t="str">
        <v>Data Science Analyst II</v>
      </c>
      <c r="H467" s="45" t="str">
        <v xml:space="preserve"> </v>
      </c>
      <c r="I467" s="6">
        <v>15</v>
      </c>
      <c r="J467" s="6" t="str">
        <v>Individual Contributor</v>
      </c>
      <c r="K467" s="43" t="str">
        <v>Collect, analyze, report, and interpret data for use in the development of business strategies and tactics and in subsequent appraisal of results.</v>
      </c>
      <c r="L467" s="41" t="str">
        <v xml:space="preserve">Data Science Analyst II;  </v>
      </c>
      <c r="M467" s="9" t="s">
        <v>16575</v>
      </c>
    </row>
    <row r="468" spans="1:13" s="9" customFormat="1" ht="27" customHeight="1">
      <c r="A468" s="6" t="str">
        <v>Core global jobs</v>
      </c>
      <c r="B468" s="23" t="str">
        <v>Analytics and Data Science</v>
      </c>
      <c r="C468" s="6" t="str">
        <v>DA</v>
      </c>
      <c r="D468" s="23" t="str">
        <v xml:space="preserve">Data Science </v>
      </c>
      <c r="E468" s="6" t="str">
        <v>DAA</v>
      </c>
      <c r="F468" s="6">
        <v>13227</v>
      </c>
      <c r="G468" s="23" t="str">
        <v>Data Science Analyst I</v>
      </c>
      <c r="H468" s="45" t="str">
        <v xml:space="preserve"> </v>
      </c>
      <c r="I468" s="6">
        <v>14</v>
      </c>
      <c r="J468" s="6" t="str">
        <v>Individual Contributor</v>
      </c>
      <c r="K468" s="43" t="str">
        <v>Collect, analyze, report, and interpret data for use in the development of business strategies and tactics and in subsequent appraisal of results.</v>
      </c>
      <c r="L468" s="41" t="str">
        <v xml:space="preserve">Data Science Analyst I;  </v>
      </c>
      <c r="M468" s="9" t="s">
        <v>16575</v>
      </c>
    </row>
    <row r="469" spans="1:13" s="9" customFormat="1" ht="27" customHeight="1">
      <c r="A469" s="6" t="str">
        <v>Core global jobs</v>
      </c>
      <c r="B469" s="23" t="str">
        <v>Analytics and Data Science</v>
      </c>
      <c r="C469" s="6" t="str">
        <v>DA</v>
      </c>
      <c r="D469" s="23" t="str">
        <v xml:space="preserve">Data Science </v>
      </c>
      <c r="E469" s="6" t="str">
        <v>DAA</v>
      </c>
      <c r="F469" s="6">
        <v>16464</v>
      </c>
      <c r="G469" s="23" t="str">
        <v>Statistics Researcher III</v>
      </c>
      <c r="H469" s="45" t="str">
        <v xml:space="preserve"> </v>
      </c>
      <c r="I469" s="6">
        <v>14</v>
      </c>
      <c r="J469" s="6" t="str">
        <v>Individual Contributor</v>
      </c>
      <c r="K469" s="43" t="str">
        <v>Participate in statistical surveys, prepare the necessary files for analyzing results. From performance charts, follow-up ongoing operations, measure performances, and participate in suggesting statistical improvement solutions. Research, identify, and gather relevant information and participate in the implementation of statistical tools. Perform modeling, scenarios, and simulations which enable to analyze products or situation performances from a quantitative point of view and to suggest structures, price levels or correcting operations. Provide technical support on specific matters.</v>
      </c>
      <c r="L469" s="41" t="str">
        <v xml:space="preserve">Statistics Researcher III;  </v>
      </c>
      <c r="M469" s="9" t="s">
        <v>16575</v>
      </c>
    </row>
    <row r="470" spans="1:13" s="9" customFormat="1" ht="27" customHeight="1">
      <c r="A470" s="6" t="str">
        <v>Core global jobs</v>
      </c>
      <c r="B470" s="23" t="str">
        <v>Analytics and Data Science</v>
      </c>
      <c r="C470" s="6" t="str">
        <v>DA</v>
      </c>
      <c r="D470" s="23" t="str">
        <v xml:space="preserve">Data Science </v>
      </c>
      <c r="E470" s="6" t="str">
        <v>DAA</v>
      </c>
      <c r="F470" s="6">
        <v>15003</v>
      </c>
      <c r="G470" s="23" t="str">
        <v>Statistics Researcher II</v>
      </c>
      <c r="H470" s="45" t="str">
        <v xml:space="preserve"> </v>
      </c>
      <c r="I470" s="6">
        <v>13</v>
      </c>
      <c r="J470" s="6" t="str">
        <v>Individual Contributor</v>
      </c>
      <c r="K470" s="43" t="str">
        <v>Participate in statistical surveys, prepare the necessary files for analyzing results. From performance charts, follow-up ongoing operations, measure performances, and participate in suggesting statistical improvement solutions. Research, identify, and gather relevant information and participate in the implementation of statistical tools. Perform modeling, scenarios, and simulations which enable to analyze products or situation performances from a quantitative point of view and to suggest structures, price levels or correcting operations. Provide technical support on specific matters.</v>
      </c>
      <c r="L470" s="41" t="str">
        <v xml:space="preserve">Statistics Researcher II;  </v>
      </c>
      <c r="M470" s="9" t="s">
        <v>16575</v>
      </c>
    </row>
    <row r="471" spans="1:13" s="9" customFormat="1" ht="27" customHeight="1">
      <c r="A471" s="6" t="str">
        <v>Core global jobs</v>
      </c>
      <c r="B471" s="23" t="str">
        <v>Analytics and Data Science</v>
      </c>
      <c r="C471" s="6" t="str">
        <v>DA</v>
      </c>
      <c r="D471" s="23" t="str">
        <v xml:space="preserve">Data Science </v>
      </c>
      <c r="E471" s="6" t="str">
        <v>DAA</v>
      </c>
      <c r="F471" s="6">
        <v>16463</v>
      </c>
      <c r="G471" s="23" t="str">
        <v>Statistics Researcher I</v>
      </c>
      <c r="H471" s="45" t="str">
        <v xml:space="preserve"> </v>
      </c>
      <c r="I471" s="6">
        <v>12</v>
      </c>
      <c r="J471" s="6" t="str">
        <v>Individual Contributor</v>
      </c>
      <c r="K471" s="43" t="str">
        <v>Participate in statistical surveys, prepare the necessary files for analyzing results. From performance charts, follow-up ongoing operations, measure performances, and participate in suggesting statistical improvement solutions. Research, identify, and gather relevant information and participate in the implementation of statistical tools. Perform modeling, scenarios, and simulations which enable to analyze products or situation performances from a quantitative point of view and to suggest structures, price levels or correcting operations. Provide technical support on specific matters.</v>
      </c>
      <c r="L471" s="41" t="str">
        <v xml:space="preserve">Statistics Researcher I;  </v>
      </c>
      <c r="M471" s="9" t="s">
        <v>16575</v>
      </c>
    </row>
    <row r="472" spans="1:13" s="9" customFormat="1" ht="27" customHeight="1">
      <c r="A472" s="6" t="str">
        <v>Core global jobs</v>
      </c>
      <c r="B472" s="23" t="str">
        <v>Analytics and Data Science</v>
      </c>
      <c r="C472" s="6" t="str">
        <v>DA</v>
      </c>
      <c r="D472" s="23" t="str">
        <v xml:space="preserve">Data Science </v>
      </c>
      <c r="E472" s="6" t="str">
        <v>DAA</v>
      </c>
      <c r="F472" s="6">
        <v>22671</v>
      </c>
      <c r="G472" s="23" t="str">
        <v>Data Analysis Technician IV</v>
      </c>
      <c r="H472" s="45" t="str">
        <v xml:space="preserve"> </v>
      </c>
      <c r="I472" s="6">
        <v>13</v>
      </c>
      <c r="J472" s="6" t="str">
        <v>Individual Contributor</v>
      </c>
      <c r="K472" s="43" t="str">
        <v>Apply standardized mathematical formulas, principles, and methodology to technological problems in engineering and physical sciences in relation to specific industrial and research objectives, processes, equipment, and products.</v>
      </c>
      <c r="L472" s="41" t="str">
        <v xml:space="preserve">Data Analysis Technician IV;  </v>
      </c>
      <c r="M472" s="9" t="s">
        <v>16575</v>
      </c>
    </row>
    <row r="473" spans="1:13" s="9" customFormat="1" ht="27" customHeight="1">
      <c r="A473" s="6" t="str">
        <v>Core global jobs</v>
      </c>
      <c r="B473" s="23" t="str">
        <v>Analytics and Data Science</v>
      </c>
      <c r="C473" s="6" t="str">
        <v>DA</v>
      </c>
      <c r="D473" s="23" t="str">
        <v xml:space="preserve">Data Science </v>
      </c>
      <c r="E473" s="6" t="str">
        <v>DAA</v>
      </c>
      <c r="F473" s="6">
        <v>22672</v>
      </c>
      <c r="G473" s="23" t="str">
        <v>Data Analysis Technician III</v>
      </c>
      <c r="H473" s="45" t="str">
        <v xml:space="preserve"> </v>
      </c>
      <c r="I473" s="6">
        <v>12</v>
      </c>
      <c r="J473" s="6" t="str">
        <v>Individual Contributor</v>
      </c>
      <c r="K473" s="43" t="str">
        <v>Apply standardized mathematical formulas, principles, and methodology to technological problems in engineering and physical sciences in relation to specific industrial and research objectives, processes, equipment, and products.</v>
      </c>
      <c r="L473" s="41" t="str">
        <v xml:space="preserve">Data Analysis Technician III;  </v>
      </c>
      <c r="M473" s="9" t="s">
        <v>16575</v>
      </c>
    </row>
    <row r="474" spans="1:13" s="9" customFormat="1" ht="27" customHeight="1">
      <c r="A474" s="6" t="str">
        <v>Core global jobs</v>
      </c>
      <c r="B474" s="23" t="str">
        <v>Analytics and Data Science</v>
      </c>
      <c r="C474" s="6" t="str">
        <v>DA</v>
      </c>
      <c r="D474" s="23" t="str">
        <v xml:space="preserve">Data Science </v>
      </c>
      <c r="E474" s="6" t="str">
        <v>DAA</v>
      </c>
      <c r="F474" s="6">
        <v>22673</v>
      </c>
      <c r="G474" s="23" t="str">
        <v>Data Analysis Technician II</v>
      </c>
      <c r="H474" s="45" t="str">
        <v xml:space="preserve"> </v>
      </c>
      <c r="I474" s="6">
        <v>11</v>
      </c>
      <c r="J474" s="6" t="str">
        <v>Individual Contributor</v>
      </c>
      <c r="K474" s="43" t="str">
        <v>Apply standardized mathematical formulas, principles, and methodology to technological problems in engineering and physical sciences in relation to specific industrial and research objectives, processes, equipment, and products.</v>
      </c>
      <c r="L474" s="41" t="str">
        <v xml:space="preserve">Data Analysis Technician II;  </v>
      </c>
      <c r="M474" s="9" t="s">
        <v>16575</v>
      </c>
    </row>
    <row r="475" spans="1:13" s="9" customFormat="1" ht="27" customHeight="1">
      <c r="A475" s="6" t="str">
        <v>Core global jobs</v>
      </c>
      <c r="B475" s="23" t="str">
        <v>Analytics and Data Science</v>
      </c>
      <c r="C475" s="6" t="str">
        <v>DA</v>
      </c>
      <c r="D475" s="23" t="str">
        <v xml:space="preserve">Data Science </v>
      </c>
      <c r="E475" s="6" t="str">
        <v>DAA</v>
      </c>
      <c r="F475" s="6">
        <v>22674</v>
      </c>
      <c r="G475" s="23" t="str">
        <v>Data Analysis Technician I</v>
      </c>
      <c r="H475" s="45" t="str">
        <v xml:space="preserve"> </v>
      </c>
      <c r="I475" s="6">
        <v>10</v>
      </c>
      <c r="J475" s="6" t="str">
        <v>Individual Contributor</v>
      </c>
      <c r="K475" s="43" t="str">
        <v>Apply standardized mathematical formulas, principles, and methodology to technological problems in engineering and physical sciences in relation to specific industrial and research objectives, processes, equipment, and products.</v>
      </c>
      <c r="L475" s="41" t="str">
        <v xml:space="preserve">Data Analysis Technician I;  </v>
      </c>
      <c r="M475" s="9" t="s">
        <v>16575</v>
      </c>
    </row>
    <row r="476" spans="1:13" s="9" customFormat="1" ht="27" customHeight="1">
      <c r="A476" s="6" t="str">
        <v>Core global jobs</v>
      </c>
      <c r="B476" s="23" t="str">
        <v>Analytics and Data Science</v>
      </c>
      <c r="C476" s="6" t="str">
        <v>DA</v>
      </c>
      <c r="D476" s="23" t="str">
        <v xml:space="preserve">Actuarial Services </v>
      </c>
      <c r="E476" s="6" t="str">
        <v>DAC</v>
      </c>
      <c r="F476" s="6">
        <v>10460</v>
      </c>
      <c r="G476" s="23" t="str">
        <v>Head of Actuarial Services</v>
      </c>
      <c r="H476" s="45" t="str">
        <v xml:space="preserve"> </v>
      </c>
      <c r="I476" s="6" t="str">
        <v>21-25</v>
      </c>
      <c r="J476" s="6" t="str">
        <v>Executive</v>
      </c>
      <c r="K476" s="43" t="str">
        <v>Lead the enterprise-wide, large or global actuari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ctuarial function.</v>
      </c>
      <c r="L476" s="41" t="str">
        <v xml:space="preserve">Head of Actuarial Services;  </v>
      </c>
      <c r="M476" s="9" t="s">
        <v>16575</v>
      </c>
    </row>
    <row r="477" spans="1:13" s="9" customFormat="1" ht="27" customHeight="1">
      <c r="A477" s="6" t="str">
        <v>Core global jobs</v>
      </c>
      <c r="B477" s="23" t="str">
        <v>Analytics and Data Science</v>
      </c>
      <c r="C477" s="6" t="str">
        <v>DA</v>
      </c>
      <c r="D477" s="23" t="str">
        <v xml:space="preserve">Actuarial Services </v>
      </c>
      <c r="E477" s="6" t="str">
        <v>DAC</v>
      </c>
      <c r="F477" s="6">
        <v>10381</v>
      </c>
      <c r="G477" s="23" t="str">
        <v>VP Actuarial Services</v>
      </c>
      <c r="H477" s="45" t="str">
        <v xml:space="preserve">Area Head of Actuarial Services; Department Head of Actuarial Services; Country Head of Actuarial Services; EVP Actuarial Services; SVP Actuarial Services; Executive VP Actuarial Services; Senior VP Actuarial Services; Vice President Actuarial Services </v>
      </c>
      <c r="I477" s="6" t="str">
        <v>20-25</v>
      </c>
      <c r="J477" s="6" t="str">
        <v>Executive</v>
      </c>
      <c r="K477" s="43" t="str">
        <v>Lead the actuarial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ctuarial services function.</v>
      </c>
      <c r="L477" s="41" t="str">
        <v xml:space="preserve">VP Actuarial Services; Area Head of Actuarial Services; Department Head of Actuarial Services; Country Head of Actuarial Services; EVP Actuarial Services; SVP Actuarial Services; Executive VP Actuarial Services; Senior VP Actuarial Services; Vice President Actuarial Services </v>
      </c>
      <c r="M477" s="9" t="s">
        <v>16575</v>
      </c>
    </row>
    <row r="478" spans="1:13" s="9" customFormat="1" ht="27" customHeight="1">
      <c r="A478" s="6" t="str">
        <v>Core global jobs</v>
      </c>
      <c r="B478" s="23" t="str">
        <v>Analytics and Data Science</v>
      </c>
      <c r="C478" s="6" t="str">
        <v>DA</v>
      </c>
      <c r="D478" s="23" t="str">
        <v xml:space="preserve">Actuarial Services </v>
      </c>
      <c r="E478" s="6" t="str">
        <v>DAC</v>
      </c>
      <c r="F478" s="6">
        <v>15005</v>
      </c>
      <c r="G478" s="23" t="str">
        <v>Director Actuarial Services</v>
      </c>
      <c r="H478" s="45" t="str">
        <v>Head of Actuarial; Actuarial Director; Actuarial Manager</v>
      </c>
      <c r="I478" s="6" t="str">
        <v>18-23</v>
      </c>
      <c r="J478" s="6" t="str">
        <v>Mid Level Manager</v>
      </c>
      <c r="K478" s="43" t="str">
        <v>Manage several supervisors who together oversee the actuarial services functional area. Develop and implement policy plans, as well as working on processes and procedures to enhance the support and efficiency of actuarial operations.</v>
      </c>
      <c r="L478" s="41" t="str">
        <v>Director Actuarial Services; Head of Actuarial; Actuarial Director; Actuarial Manager</v>
      </c>
      <c r="M478" s="9" t="s">
        <v>16575</v>
      </c>
    </row>
    <row r="479" spans="1:13" s="9" customFormat="1" ht="27" customHeight="1">
      <c r="A479" s="6" t="str">
        <v>Core global jobs</v>
      </c>
      <c r="B479" s="23" t="str">
        <v>Analytics and Data Science</v>
      </c>
      <c r="C479" s="6" t="str">
        <v>DA</v>
      </c>
      <c r="D479" s="23" t="str">
        <v xml:space="preserve">Actuarial Services </v>
      </c>
      <c r="E479" s="6" t="str">
        <v>DAC</v>
      </c>
      <c r="F479" s="6">
        <v>16482</v>
      </c>
      <c r="G479" s="23" t="str">
        <v>Actuary Manager IV</v>
      </c>
      <c r="H479" s="45" t="str">
        <v xml:space="preserve"> </v>
      </c>
      <c r="I479" s="6">
        <v>20</v>
      </c>
      <c r="J479" s="6" t="str">
        <v>Mid Level Manager</v>
      </c>
      <c r="K479" s="43" t="str">
        <v>Manage a line of business with a team of insurance actuaries. Conduct research and recommend policies to assist with the organization's financial structure; complete financial projections; and perform actuarial analysis. Evaluate product line performance and the risk and appropriateness of assumptions used in product development; analyze financial risks for various asset/liability matching scenarios; and monitor the appropriateness of reserves. Provide advice and problem-solving input to others in particularly complex situations.</v>
      </c>
      <c r="L479" s="41" t="str">
        <v xml:space="preserve">Actuary Manager IV;  </v>
      </c>
      <c r="M479" s="9" t="s">
        <v>16575</v>
      </c>
    </row>
    <row r="480" spans="1:13" s="9" customFormat="1" ht="27" customHeight="1">
      <c r="A480" s="6" t="str">
        <v>Core global jobs</v>
      </c>
      <c r="B480" s="23" t="str">
        <v>Analytics and Data Science</v>
      </c>
      <c r="C480" s="6" t="str">
        <v>DA</v>
      </c>
      <c r="D480" s="23" t="str">
        <v xml:space="preserve">Actuarial Services </v>
      </c>
      <c r="E480" s="6" t="str">
        <v>DAC</v>
      </c>
      <c r="F480" s="6">
        <v>13241</v>
      </c>
      <c r="G480" s="23" t="str">
        <v>Actuary Manager III</v>
      </c>
      <c r="H480" s="45" t="str">
        <v xml:space="preserve"> </v>
      </c>
      <c r="I480" s="6">
        <v>19</v>
      </c>
      <c r="J480" s="6" t="str">
        <v>Mid Level Manager</v>
      </c>
      <c r="K480" s="43" t="str">
        <v>Manage a line of business with a team of insurance actuaries. Conduct research and recommend policies to assist with the organization's financial structure; complete financial projections; and perform actuarial analysis. Evaluate product line performance and the risk and appropriateness of assumptions used in product development; analyze financial risks for various asset/liability matching scenarios; and monitor the appropriateness of reserves. Provide advice and problem-solving input to others in particularly complex situations.</v>
      </c>
      <c r="L480" s="41" t="str">
        <v xml:space="preserve">Actuary Manager III;  </v>
      </c>
      <c r="M480" s="9" t="s">
        <v>16575</v>
      </c>
    </row>
    <row r="481" spans="1:13" s="9" customFormat="1" ht="27" customHeight="1">
      <c r="A481" s="6" t="str">
        <v>Core global jobs</v>
      </c>
      <c r="B481" s="23" t="str">
        <v>Analytics and Data Science</v>
      </c>
      <c r="C481" s="6" t="str">
        <v>DA</v>
      </c>
      <c r="D481" s="23" t="str">
        <v xml:space="preserve">Actuarial Services </v>
      </c>
      <c r="E481" s="6" t="str">
        <v>DAC</v>
      </c>
      <c r="F481" s="6">
        <v>13240</v>
      </c>
      <c r="G481" s="23" t="str">
        <v>Actuary Manager II</v>
      </c>
      <c r="H481" s="45" t="str">
        <v xml:space="preserve"> </v>
      </c>
      <c r="I481" s="6">
        <v>18</v>
      </c>
      <c r="J481" s="6" t="str">
        <v>Mid Level Manager</v>
      </c>
      <c r="K481" s="43" t="str">
        <v>Manage a line of business with a team of insurance actuaries. Conduct research and recommend policies to assist with the organization's financial structure; complete financial projections; and perform actuarial analysis. Evaluate product line performance and the risk and appropriateness of assumptions used in product development; analyze financial risks for various asset/liability matching scenarios; and monitor the appropriateness of reserves. Provide advice and problem-solving input to others in particularly complex situations.</v>
      </c>
      <c r="L481" s="41" t="str">
        <v xml:space="preserve">Actuary Manager II;  </v>
      </c>
      <c r="M481" s="9" t="s">
        <v>16575</v>
      </c>
    </row>
    <row r="482" spans="1:13" s="9" customFormat="1" ht="27" customHeight="1">
      <c r="A482" s="6" t="str">
        <v>Core global jobs</v>
      </c>
      <c r="B482" s="23" t="str">
        <v>Analytics and Data Science</v>
      </c>
      <c r="C482" s="6" t="str">
        <v>DA</v>
      </c>
      <c r="D482" s="23" t="str">
        <v xml:space="preserve">Actuarial Services </v>
      </c>
      <c r="E482" s="6" t="str">
        <v>DAC</v>
      </c>
      <c r="F482" s="6">
        <v>13239</v>
      </c>
      <c r="G482" s="23" t="str">
        <v>Actuary Manager I</v>
      </c>
      <c r="H482" s="45" t="str">
        <v xml:space="preserve"> </v>
      </c>
      <c r="I482" s="6">
        <v>17</v>
      </c>
      <c r="J482" s="6" t="str">
        <v>Front Line Manager</v>
      </c>
      <c r="K482" s="43" t="str">
        <v>Manage a line of business with a team of insurance actuaries. Conduct research and recommend policies to assist with the organization's financial structure; complete financial projections; and perform actuarial analysis. Evaluate product line performance and the risk and appropriateness of assumptions used in product development; analyze financial risks for various asset/liability matching scenarios; and monitor the appropriateness of reserves. Provide advice and problem-solving input to others in particularly complex situations.</v>
      </c>
      <c r="L482" s="41" t="str">
        <v xml:space="preserve">Actuary Manager I;  </v>
      </c>
      <c r="M482" s="9" t="s">
        <v>16575</v>
      </c>
    </row>
    <row r="483" spans="1:13" s="9" customFormat="1" ht="27" customHeight="1">
      <c r="A483" s="6" t="str">
        <v>Core global jobs</v>
      </c>
      <c r="B483" s="23" t="str">
        <v>Analytics and Data Science</v>
      </c>
      <c r="C483" s="6" t="str">
        <v>DA</v>
      </c>
      <c r="D483" s="23" t="str">
        <v xml:space="preserve">Actuarial Services </v>
      </c>
      <c r="E483" s="6" t="str">
        <v>DAC</v>
      </c>
      <c r="F483" s="6">
        <v>16481</v>
      </c>
      <c r="G483" s="23" t="str">
        <v>Actuary III</v>
      </c>
      <c r="H483" s="45" t="str">
        <v xml:space="preserve"> </v>
      </c>
      <c r="I483" s="6">
        <v>18</v>
      </c>
      <c r="J483" s="6" t="str">
        <v>Individual Contributor</v>
      </c>
      <c r="K483" s="43" t="str">
        <v>Examine and summarize statistical data by applying mathematical and statistical knowledge to unpaid claim liability, trend analysis, rate formula, forecasting, and premium analysis. Participate in the preparation of annual statements, the calculation of tax-related issues, and the drafting of business coverage forms.</v>
      </c>
      <c r="L483" s="41" t="str">
        <v xml:space="preserve">Actuary III;  </v>
      </c>
      <c r="M483" s="9" t="s">
        <v>16575</v>
      </c>
    </row>
    <row r="484" spans="1:13" s="9" customFormat="1" ht="27" customHeight="1">
      <c r="A484" s="6" t="str">
        <v>Core global jobs</v>
      </c>
      <c r="B484" s="23" t="str">
        <v>Analytics and Data Science</v>
      </c>
      <c r="C484" s="6" t="str">
        <v>DA</v>
      </c>
      <c r="D484" s="23" t="str">
        <v xml:space="preserve">Actuarial Services </v>
      </c>
      <c r="E484" s="6" t="str">
        <v>DAC</v>
      </c>
      <c r="F484" s="6">
        <v>15001</v>
      </c>
      <c r="G484" s="23" t="str">
        <v>Actuary II</v>
      </c>
      <c r="H484" s="45" t="str">
        <v xml:space="preserve"> </v>
      </c>
      <c r="I484" s="6">
        <v>17</v>
      </c>
      <c r="J484" s="6" t="str">
        <v>Individual Contributor</v>
      </c>
      <c r="K484" s="43" t="str">
        <v>Examine and summarize statistical data by applying mathematical and statistical knowledge to unpaid claim liability, trend analysis, rate formula, forecasting, and premium analysis. Participate in the preparation of annual statements, the calculation of tax-related issues, and the drafting of business coverage forms.</v>
      </c>
      <c r="L484" s="41" t="str">
        <v xml:space="preserve">Actuary II;  </v>
      </c>
      <c r="M484" s="9" t="s">
        <v>16575</v>
      </c>
    </row>
    <row r="485" spans="1:13" s="9" customFormat="1" ht="27" customHeight="1">
      <c r="A485" s="6" t="str">
        <v>Core global jobs</v>
      </c>
      <c r="B485" s="23" t="str">
        <v>Analytics and Data Science</v>
      </c>
      <c r="C485" s="6" t="str">
        <v>DA</v>
      </c>
      <c r="D485" s="23" t="str">
        <v xml:space="preserve">Actuarial Services </v>
      </c>
      <c r="E485" s="6" t="str">
        <v>DAC</v>
      </c>
      <c r="F485" s="6">
        <v>13243</v>
      </c>
      <c r="G485" s="23" t="str">
        <v>Actuary I</v>
      </c>
      <c r="H485" s="45" t="str">
        <v xml:space="preserve"> </v>
      </c>
      <c r="I485" s="6">
        <v>16</v>
      </c>
      <c r="J485" s="6" t="str">
        <v>Individual Contributor</v>
      </c>
      <c r="K485" s="43" t="str">
        <v>Examine and summarize statistical data by applying mathematical and statistical knowledge to unpaid claim liability, trend analysis, rate formula, forecasting, and premium analysis. Participate in the preparation of annual statements, the calculation of tax-related issues, and the drafting of business coverage forms.</v>
      </c>
      <c r="L485" s="41" t="str">
        <v xml:space="preserve">Actuary I;  </v>
      </c>
      <c r="M485" s="9" t="s">
        <v>16575</v>
      </c>
    </row>
    <row r="486" spans="1:13" s="9" customFormat="1" ht="27" customHeight="1">
      <c r="A486" s="6" t="str">
        <v>Core global jobs</v>
      </c>
      <c r="B486" s="23" t="str">
        <v>Analytics and Data Science</v>
      </c>
      <c r="C486" s="6" t="str">
        <v>DA</v>
      </c>
      <c r="D486" s="23" t="str">
        <v xml:space="preserve">Actuarial Services </v>
      </c>
      <c r="E486" s="6" t="str">
        <v>DAC</v>
      </c>
      <c r="F486" s="6">
        <v>13247</v>
      </c>
      <c r="G486" s="23" t="str">
        <v>Actuarial Analyst III</v>
      </c>
      <c r="H486" s="45" t="str">
        <v>Acturial Assistant</v>
      </c>
      <c r="I486" s="6">
        <v>15</v>
      </c>
      <c r="J486" s="6" t="str">
        <v>Individual Contributor</v>
      </c>
      <c r="K486" s="43" t="str">
        <v>Perform assignments of a variety of actuarial-related tasks, e.g., compilation and analysis of losses and reserves. Develop and enhance procedures, including review for actuarial soundness. Analyze completed work for reasonableness and accuracy; may recommend specific courses of action.</v>
      </c>
      <c r="L486" s="41" t="str">
        <v>Actuarial Analyst III; Acturial Assistant</v>
      </c>
      <c r="M486" s="9" t="s">
        <v>16575</v>
      </c>
    </row>
    <row r="487" spans="1:13" s="9" customFormat="1" ht="27" customHeight="1">
      <c r="A487" s="6" t="str">
        <v>Core global jobs</v>
      </c>
      <c r="B487" s="23" t="str">
        <v>Analytics and Data Science</v>
      </c>
      <c r="C487" s="6" t="str">
        <v>DA</v>
      </c>
      <c r="D487" s="23" t="str">
        <v xml:space="preserve">Actuarial Services </v>
      </c>
      <c r="E487" s="6" t="str">
        <v>DAC</v>
      </c>
      <c r="F487" s="6">
        <v>13246</v>
      </c>
      <c r="G487" s="23" t="str">
        <v>Actuarial Analyst II</v>
      </c>
      <c r="H487" s="45" t="str">
        <v>Acturial Assistant</v>
      </c>
      <c r="I487" s="6">
        <v>14</v>
      </c>
      <c r="J487" s="6" t="str">
        <v>Individual Contributor</v>
      </c>
      <c r="K487" s="43" t="str">
        <v>Perform assignments of a variety of actuarial-related tasks, e.g., compilation and analysis of losses and reserves. Develop and enhance procedures, including review for actuarial soundness. Analyze completed work for reasonableness and accuracy; may recommend specific courses of action.</v>
      </c>
      <c r="L487" s="41" t="str">
        <v>Actuarial Analyst II; Acturial Assistant</v>
      </c>
      <c r="M487" s="9" t="s">
        <v>16575</v>
      </c>
    </row>
    <row r="488" spans="1:13" s="9" customFormat="1" ht="27" customHeight="1">
      <c r="A488" s="6" t="str">
        <v>Core global jobs</v>
      </c>
      <c r="B488" s="23" t="str">
        <v>Analytics and Data Science</v>
      </c>
      <c r="C488" s="6" t="str">
        <v>DA</v>
      </c>
      <c r="D488" s="23" t="str">
        <v xml:space="preserve">Actuarial Services </v>
      </c>
      <c r="E488" s="6" t="str">
        <v>DAC</v>
      </c>
      <c r="F488" s="6">
        <v>13245</v>
      </c>
      <c r="G488" s="23" t="str">
        <v>Actuarial Analyst I</v>
      </c>
      <c r="H488" s="45" t="str">
        <v>Acturial Assistant</v>
      </c>
      <c r="I488" s="6">
        <v>13</v>
      </c>
      <c r="J488" s="6" t="str">
        <v>Individual Contributor</v>
      </c>
      <c r="K488" s="43" t="str">
        <v>Perform assignments of a variety of actuarial-related tasks, e.g., compilation and analysis of losses and reserves. Develop and enhance procedures, including review for actuarial soundness. Analyze completed work for reasonableness and accuracy; may recommend specific courses of action.</v>
      </c>
      <c r="L488" s="41" t="str">
        <v>Actuarial Analyst I; Acturial Assistant</v>
      </c>
      <c r="M488" s="9" t="s">
        <v>16575</v>
      </c>
    </row>
    <row r="489" spans="1:13" s="9" customFormat="1" ht="27" customHeight="1">
      <c r="A489" s="6" t="str">
        <v>Core global jobs</v>
      </c>
      <c r="B489" s="23" t="str">
        <v>Analytics and Data Science</v>
      </c>
      <c r="C489" s="6" t="str">
        <v>DA</v>
      </c>
      <c r="D489" s="23" t="str">
        <v xml:space="preserve">Survey Design and Execution </v>
      </c>
      <c r="E489" s="6" t="str">
        <v>DAD</v>
      </c>
      <c r="F489" s="6">
        <v>10382</v>
      </c>
      <c r="G489" s="23" t="str">
        <v>Head of Survey Design and Execution</v>
      </c>
      <c r="H489" s="45" t="str">
        <v xml:space="preserve"> </v>
      </c>
      <c r="I489" s="6" t="str">
        <v>21-24</v>
      </c>
      <c r="J489" s="6" t="str">
        <v>Executive</v>
      </c>
      <c r="K489" s="43" t="str">
        <v>Lead the enterprise-wide, large or global survey design and execu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urvey design and execution function.</v>
      </c>
      <c r="L489" s="41" t="str">
        <v xml:space="preserve">Head of Survey Design and Execution;  </v>
      </c>
      <c r="M489" s="9" t="s">
        <v>16575</v>
      </c>
    </row>
    <row r="490" spans="1:13" s="9" customFormat="1" ht="27" customHeight="1">
      <c r="A490" s="6" t="str">
        <v>Core global jobs</v>
      </c>
      <c r="B490" s="23" t="str">
        <v>Analytics and Data Science</v>
      </c>
      <c r="C490" s="6" t="str">
        <v>DA</v>
      </c>
      <c r="D490" s="23" t="str">
        <v xml:space="preserve">Survey Design and Execution </v>
      </c>
      <c r="E490" s="6" t="str">
        <v>DAD</v>
      </c>
      <c r="F490" s="6">
        <v>10384</v>
      </c>
      <c r="G490" s="23" t="str">
        <v>VP Survey Design and Execution</v>
      </c>
      <c r="H490" s="45" t="str">
        <v xml:space="preserve">Area Head of Survey Design and Execution; Department Head of Survey Design and Execution; Country Head of Survey Design and Execution; EVP Survey Design and Execution; SVP Survey Design and Execution; Executive VP Survey Design and Execution; Senior VP Survey Design and Execution; Vice President Survey Design and Execution </v>
      </c>
      <c r="I490" s="6" t="str">
        <v>20-25</v>
      </c>
      <c r="J490" s="6" t="str">
        <v>Executive</v>
      </c>
      <c r="K490" s="43" t="str">
        <v>Lead the survey design and execu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urvey design and execution function.</v>
      </c>
      <c r="L490" s="41" t="str">
        <v xml:space="preserve">VP Survey Design and Execution; Area Head of Survey Design and Execution; Department Head of Survey Design and Execution; Country Head of Survey Design and Execution; EVP Survey Design and Execution; SVP Survey Design and Execution; Executive VP Survey Design and Execution; Senior VP Survey Design and Execution; Vice President Survey Design and Execution </v>
      </c>
      <c r="M490" s="9" t="s">
        <v>16575</v>
      </c>
    </row>
    <row r="491" spans="1:13" s="9" customFormat="1" ht="27" customHeight="1">
      <c r="A491" s="6" t="str">
        <v>Core global jobs</v>
      </c>
      <c r="B491" s="23" t="str">
        <v>Analytics and Data Science</v>
      </c>
      <c r="C491" s="6" t="str">
        <v>DA</v>
      </c>
      <c r="D491" s="23" t="str">
        <v xml:space="preserve">Survey Design and Execution </v>
      </c>
      <c r="E491" s="6" t="str">
        <v>DAD</v>
      </c>
      <c r="F491" s="6">
        <v>10385</v>
      </c>
      <c r="G491" s="23" t="str">
        <v>Director Survey Design and Execution</v>
      </c>
      <c r="H491" s="45" t="str">
        <v>Head of Analytics and Data Science; Analytics and Data Science Director; Analytics and Data Science Manager</v>
      </c>
      <c r="I491" s="6" t="str">
        <v>18-23</v>
      </c>
      <c r="J491" s="6" t="str">
        <v>Mid Level Manager</v>
      </c>
      <c r="K491" s="43" t="str">
        <v>Manage several supervisors who together oversee the survey design and execution functional area. Develop and implement policy plans, as well as working on processes and procedures to enhance the support and efficiency of survey design and execution operations.</v>
      </c>
      <c r="L491" s="41" t="str">
        <v>Director Survey Design and Execution; Head of Analytics and Data Science; Analytics and Data Science Director; Analytics and Data Science Manager</v>
      </c>
      <c r="M491" s="9" t="s">
        <v>16575</v>
      </c>
    </row>
    <row r="492" spans="1:13" s="9" customFormat="1" ht="27" customHeight="1">
      <c r="A492" s="6" t="str">
        <v>Core global jobs</v>
      </c>
      <c r="B492" s="23" t="str">
        <v>Analytics and Data Science</v>
      </c>
      <c r="C492" s="6" t="str">
        <v>DA</v>
      </c>
      <c r="D492" s="23" t="str">
        <v xml:space="preserve">Survey Design and Execution </v>
      </c>
      <c r="E492" s="6" t="str">
        <v>DAD</v>
      </c>
      <c r="F492" s="6">
        <v>13251</v>
      </c>
      <c r="G492" s="23" t="str">
        <v>Survey Specialist IV</v>
      </c>
      <c r="H492" s="45" t="str">
        <v xml:space="preserve"> </v>
      </c>
      <c r="I492" s="6">
        <v>17</v>
      </c>
      <c r="J492" s="6" t="str">
        <v>Individual Contributor</v>
      </c>
      <c r="K492" s="43" t="str">
        <v>Assess client needs, design, execute, and analyze surveys. Develop survey questions and provide feedback on questions. Conduct background research. Supervise interviewers or other data collectors. Test surveys for accessibility and user-friendliness. Troubleshoots sampling issues. Review methods to improve future surveys. Summarize and present data using fact sheets, graphs and tables.</v>
      </c>
      <c r="L492" s="41" t="str">
        <v xml:space="preserve">Survey Specialist IV;  </v>
      </c>
      <c r="M492" s="9" t="s">
        <v>16575</v>
      </c>
    </row>
    <row r="493" spans="1:13" s="9" customFormat="1" ht="27" customHeight="1">
      <c r="A493" s="6" t="str">
        <v>Core global jobs</v>
      </c>
      <c r="B493" s="23" t="str">
        <v>Analytics and Data Science</v>
      </c>
      <c r="C493" s="6" t="str">
        <v>DA</v>
      </c>
      <c r="D493" s="23" t="str">
        <v xml:space="preserve">Survey Design and Execution </v>
      </c>
      <c r="E493" s="6" t="str">
        <v>DAD</v>
      </c>
      <c r="F493" s="6">
        <v>13250</v>
      </c>
      <c r="G493" s="23" t="str">
        <v>Survey Specialist III</v>
      </c>
      <c r="H493" s="45" t="str">
        <v xml:space="preserve"> </v>
      </c>
      <c r="I493" s="6">
        <v>16</v>
      </c>
      <c r="J493" s="6" t="str">
        <v>Individual Contributor</v>
      </c>
      <c r="K493" s="43" t="str">
        <v>Assess client needs, design, execute, and analyze surveys. Develop survey questions and provide feedback on questions. Conduct background research. Supervise interviewers or other data collectors. Test surveys for accessibility and user-friendliness. Troubleshoots sampling issues. Review methods to improve future surveys. Summarize and present data using fact sheets, graphs and tables.</v>
      </c>
      <c r="L493" s="41" t="str">
        <v xml:space="preserve">Survey Specialist III;  </v>
      </c>
      <c r="M493" s="9" t="s">
        <v>16575</v>
      </c>
    </row>
    <row r="494" spans="1:13" s="9" customFormat="1" ht="27" customHeight="1">
      <c r="A494" s="6" t="str">
        <v>Core global jobs</v>
      </c>
      <c r="B494" s="23" t="str">
        <v>Analytics and Data Science</v>
      </c>
      <c r="C494" s="6" t="str">
        <v>DA</v>
      </c>
      <c r="D494" s="23" t="str">
        <v xml:space="preserve">Survey Design and Execution </v>
      </c>
      <c r="E494" s="6" t="str">
        <v>DAD</v>
      </c>
      <c r="F494" s="6">
        <v>13249</v>
      </c>
      <c r="G494" s="23" t="str">
        <v>Survey Specialist II</v>
      </c>
      <c r="H494" s="45" t="str">
        <v xml:space="preserve"> </v>
      </c>
      <c r="I494" s="6">
        <v>15</v>
      </c>
      <c r="J494" s="6" t="str">
        <v>Individual Contributor</v>
      </c>
      <c r="K494" s="43" t="str">
        <v>Assess client needs, design, execute, and analyze surveys. Develop survey questions and provide feedback on questions. Conduct background research. Supervise interviewers or other data collectors. Test surveys for accessibility and user-friendliness. Troubleshoots sampling issues. Review methods to improve future surveys. Summarize and present data using fact sheets, graphs and tables.</v>
      </c>
      <c r="L494" s="41" t="str">
        <v xml:space="preserve">Survey Specialist II;  </v>
      </c>
      <c r="M494" s="9" t="s">
        <v>16575</v>
      </c>
    </row>
    <row r="495" spans="1:13" s="9" customFormat="1" ht="27" customHeight="1">
      <c r="A495" s="6" t="str">
        <v>Core global jobs</v>
      </c>
      <c r="B495" s="23" t="str">
        <v>Analytics and Data Science</v>
      </c>
      <c r="C495" s="6" t="str">
        <v>DA</v>
      </c>
      <c r="D495" s="23" t="str">
        <v xml:space="preserve">Survey Design and Execution </v>
      </c>
      <c r="E495" s="6" t="str">
        <v>DAD</v>
      </c>
      <c r="F495" s="6">
        <v>13248</v>
      </c>
      <c r="G495" s="23" t="str">
        <v>Survey Specialist I</v>
      </c>
      <c r="H495" s="45" t="str">
        <v xml:space="preserve"> </v>
      </c>
      <c r="I495" s="6">
        <v>14</v>
      </c>
      <c r="J495" s="6" t="str">
        <v>Individual Contributor</v>
      </c>
      <c r="K495" s="43" t="str">
        <v>Assess client needs, design, execute, and analyze surveys. Develop survey questions and provide feedback on questions. Conduct background research. Supervise interviewers or other data collectors. Test surveys for accessibility and user-friendliness. Troubleshoots sampling issues. Review methods to improve future surveys. Summarize and present data using fact sheets, graphs and tables.</v>
      </c>
      <c r="L495" s="41" t="str">
        <v xml:space="preserve">Survey Specialist I;  </v>
      </c>
      <c r="M495" s="9" t="s">
        <v>16575</v>
      </c>
    </row>
    <row r="496" spans="1:13" s="9" customFormat="1" ht="27" customHeight="1">
      <c r="A496" s="6" t="str">
        <v>Core global jobs</v>
      </c>
      <c r="B496" s="23" t="str">
        <v>Analytics and Data Science</v>
      </c>
      <c r="C496" s="6" t="str">
        <v>DA</v>
      </c>
      <c r="D496" s="23" t="str">
        <v xml:space="preserve">Survey Design and Execution </v>
      </c>
      <c r="E496" s="6" t="str">
        <v>DAD</v>
      </c>
      <c r="F496" s="6">
        <v>13254</v>
      </c>
      <c r="G496" s="23" t="str">
        <v>Survey Administrator III</v>
      </c>
      <c r="H496" s="45" t="str">
        <v xml:space="preserve"> </v>
      </c>
      <c r="I496" s="6">
        <v>14</v>
      </c>
      <c r="J496" s="6" t="str">
        <v>Individual Contributor</v>
      </c>
      <c r="K496" s="43" t="str">
        <v>Design, execute, collect data, and analyze surveys. Administer surveys to select populations. Analyze data collected from surveys. Create visually appealing data-driven dashboards to show survey results. Develop reports based on data collected from surveys.</v>
      </c>
      <c r="L496" s="41" t="str">
        <v xml:space="preserve">Survey Administrator III;  </v>
      </c>
      <c r="M496" s="9" t="s">
        <v>16575</v>
      </c>
    </row>
    <row r="497" spans="1:13" s="9" customFormat="1" ht="27" customHeight="1">
      <c r="A497" s="6" t="str">
        <v>Core global jobs</v>
      </c>
      <c r="B497" s="23" t="str">
        <v>Analytics and Data Science</v>
      </c>
      <c r="C497" s="6" t="str">
        <v>DA</v>
      </c>
      <c r="D497" s="23" t="str">
        <v xml:space="preserve">Survey Design and Execution </v>
      </c>
      <c r="E497" s="6" t="str">
        <v>DAD</v>
      </c>
      <c r="F497" s="6">
        <v>13253</v>
      </c>
      <c r="G497" s="23" t="str">
        <v>Survey Administrator II</v>
      </c>
      <c r="H497" s="45" t="str">
        <v xml:space="preserve"> </v>
      </c>
      <c r="I497" s="6">
        <v>13</v>
      </c>
      <c r="J497" s="6" t="str">
        <v>Individual Contributor</v>
      </c>
      <c r="K497" s="43" t="str">
        <v>Design, execute, collect data, and analyze surveys. Administer surveys to select populations. Analyze data collected from surveys. Create visually appealing data-driven dashboards to show survey results. Develop reports based on data collected from surveys.</v>
      </c>
      <c r="L497" s="41" t="str">
        <v xml:space="preserve">Survey Administrator II;  </v>
      </c>
      <c r="M497" s="9" t="s">
        <v>16575</v>
      </c>
    </row>
    <row r="498" spans="1:13" s="9" customFormat="1" ht="27" customHeight="1">
      <c r="A498" s="6" t="str">
        <v>Core global jobs</v>
      </c>
      <c r="B498" s="23" t="str">
        <v>Analytics and Data Science</v>
      </c>
      <c r="C498" s="6" t="str">
        <v>DA</v>
      </c>
      <c r="D498" s="23" t="str">
        <v xml:space="preserve">Survey Design and Execution </v>
      </c>
      <c r="E498" s="6" t="str">
        <v>DAD</v>
      </c>
      <c r="F498" s="6">
        <v>13252</v>
      </c>
      <c r="G498" s="23" t="str">
        <v>Survey Administrator I</v>
      </c>
      <c r="H498" s="45" t="str">
        <v xml:space="preserve"> </v>
      </c>
      <c r="I498" s="6">
        <v>12</v>
      </c>
      <c r="J498" s="6" t="str">
        <v>Individual Contributor</v>
      </c>
      <c r="K498" s="43" t="str">
        <v>Design, execute, collect data, and analyze surveys. Administer surveys to select populations. Analyze data collected from surveys. Create visually appealing data-driven dashboards to show survey results. Develop reports based on data collected from surveys.</v>
      </c>
      <c r="L498" s="41" t="str">
        <v xml:space="preserve">Survey Administrator I;  </v>
      </c>
      <c r="M498" s="9" t="s">
        <v>16575</v>
      </c>
    </row>
    <row r="499" spans="1:13" s="9" customFormat="1" ht="27" customHeight="1">
      <c r="A499" s="6" t="str">
        <v>Core global jobs</v>
      </c>
      <c r="B499" s="23" t="str">
        <v>Analytics and Data Science</v>
      </c>
      <c r="C499" s="6" t="str">
        <v>DA</v>
      </c>
      <c r="D499" s="23" t="str">
        <v>Business Intelligence</v>
      </c>
      <c r="E499" s="6" t="str">
        <v>DAE</v>
      </c>
      <c r="F499" s="6">
        <v>20136</v>
      </c>
      <c r="G499" s="23" t="str">
        <v>Head of Business Intelligence</v>
      </c>
      <c r="H499" s="45" t="str">
        <v xml:space="preserve"> </v>
      </c>
      <c r="I499" s="6" t="str">
        <v>21-24</v>
      </c>
      <c r="J499" s="6" t="str">
        <v>Executive</v>
      </c>
      <c r="K499" s="43" t="str">
        <v>Lead the enterprise-wide, large or global business intellige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usiness intelligence function.</v>
      </c>
      <c r="L499" s="41" t="str">
        <v xml:space="preserve">Head of Business Intelligence;  </v>
      </c>
      <c r="M499" s="9" t="s">
        <v>16575</v>
      </c>
    </row>
    <row r="500" spans="1:13" s="9" customFormat="1" ht="27" customHeight="1">
      <c r="A500" s="6" t="str">
        <v>Core global jobs</v>
      </c>
      <c r="B500" s="23" t="str">
        <v>Analytics and Data Science</v>
      </c>
      <c r="C500" s="6" t="str">
        <v>DA</v>
      </c>
      <c r="D500" s="23" t="str">
        <v>Business Intelligence</v>
      </c>
      <c r="E500" s="6" t="str">
        <v>DAE</v>
      </c>
      <c r="F500" s="6">
        <v>10376</v>
      </c>
      <c r="G500" s="23" t="str">
        <v>Head of Economic Research</v>
      </c>
      <c r="H500" s="45" t="str">
        <v xml:space="preserve"> </v>
      </c>
      <c r="I500" s="6" t="str">
        <v>21-27</v>
      </c>
      <c r="J500" s="6" t="str">
        <v>Executive</v>
      </c>
      <c r="K500" s="43" t="str">
        <v>Lead the enterprise-wide, large or global economic researc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conomic research function.</v>
      </c>
      <c r="L500" s="41" t="str">
        <v xml:space="preserve">Head of Economic Research;  </v>
      </c>
      <c r="M500" s="9" t="s">
        <v>16575</v>
      </c>
    </row>
    <row r="501" spans="1:13" s="9" customFormat="1" ht="27" customHeight="1">
      <c r="A501" s="6" t="str">
        <v>Core global jobs</v>
      </c>
      <c r="B501" s="23" t="str">
        <v>Analytics and Data Science</v>
      </c>
      <c r="C501" s="6" t="str">
        <v>DA</v>
      </c>
      <c r="D501" s="23" t="str">
        <v>Business Intelligence</v>
      </c>
      <c r="E501" s="6" t="str">
        <v>DAE</v>
      </c>
      <c r="F501" s="6">
        <v>20139</v>
      </c>
      <c r="G501" s="23" t="str">
        <v>VP Business Intelligence</v>
      </c>
      <c r="H501" s="45" t="str">
        <v xml:space="preserve"> </v>
      </c>
      <c r="I501" s="6" t="str">
        <v>20-25</v>
      </c>
      <c r="J501" s="6" t="str">
        <v>Executive</v>
      </c>
      <c r="K501" s="43" t="str">
        <v>Lead the business intellige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usiness intelligence function.</v>
      </c>
      <c r="L501" s="41" t="str">
        <v xml:space="preserve">VP Business Intelligence;  </v>
      </c>
      <c r="M501" s="9" t="s">
        <v>16575</v>
      </c>
    </row>
    <row r="502" spans="1:13" s="9" customFormat="1" ht="27" customHeight="1">
      <c r="A502" s="6" t="str">
        <v>Core global jobs</v>
      </c>
      <c r="B502" s="23" t="str">
        <v>Analytics and Data Science</v>
      </c>
      <c r="C502" s="6" t="str">
        <v>DA</v>
      </c>
      <c r="D502" s="23" t="str">
        <v>Business Intelligence</v>
      </c>
      <c r="E502" s="6" t="str">
        <v>DAE</v>
      </c>
      <c r="F502" s="6">
        <v>10378</v>
      </c>
      <c r="G502" s="23" t="str">
        <v>VP Economic Research</v>
      </c>
      <c r="H502" s="45" t="str">
        <v>Area Head of Economic Research; Department Head of Economic Research; Country Head of Economic Research; EVP Economic Research; SVP Economic Research; Executive VP Economic Research; Senior VP Economic Research; Vice President Economic Research</v>
      </c>
      <c r="I502" s="6" t="str">
        <v>20-25</v>
      </c>
      <c r="J502" s="6" t="str">
        <v>Executive</v>
      </c>
      <c r="K502" s="43" t="str">
        <v>Lead the economic researc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conomic research function.</v>
      </c>
      <c r="L502" s="41" t="str">
        <v>VP Economic Research; Area Head of Economic Research; Department Head of Economic Research; Country Head of Economic Research; EVP Economic Research; SVP Economic Research; Executive VP Economic Research; Senior VP Economic Research; Vice President Economic Research</v>
      </c>
      <c r="M502" s="9" t="s">
        <v>16575</v>
      </c>
    </row>
    <row r="503" spans="1:13" s="9" customFormat="1" ht="27" customHeight="1">
      <c r="A503" s="6" t="str">
        <v>Core global jobs</v>
      </c>
      <c r="B503" s="23" t="str">
        <v>Analytics and Data Science</v>
      </c>
      <c r="C503" s="6" t="str">
        <v>DA</v>
      </c>
      <c r="D503" s="23" t="str">
        <v>Business Intelligence</v>
      </c>
      <c r="E503" s="6" t="str">
        <v>DAE</v>
      </c>
      <c r="F503" s="6">
        <v>20134</v>
      </c>
      <c r="G503" s="23" t="str">
        <v>Director Business Intelligence</v>
      </c>
      <c r="H503" s="45" t="str">
        <v xml:space="preserve"> </v>
      </c>
      <c r="I503" s="6" t="str">
        <v>18-23</v>
      </c>
      <c r="J503" s="6" t="str">
        <v>Mid Level Manager</v>
      </c>
      <c r="K503" s="43" t="str">
        <v>Manage several supervisors who together oversee the business intelligence functional area. Develop and implement policy plans, as well as working on processes and procedures to enhance the support and efficiency of business intelligence operations.</v>
      </c>
      <c r="L503" s="41" t="str">
        <v xml:space="preserve">Director Business Intelligence;  </v>
      </c>
      <c r="M503" s="9" t="s">
        <v>16575</v>
      </c>
    </row>
    <row r="504" spans="1:13" s="9" customFormat="1" ht="27" customHeight="1">
      <c r="A504" s="6" t="str">
        <v>Core global jobs</v>
      </c>
      <c r="B504" s="23" t="str">
        <v>Analytics and Data Science</v>
      </c>
      <c r="C504" s="6" t="str">
        <v>DA</v>
      </c>
      <c r="D504" s="23" t="str">
        <v>Business Intelligence</v>
      </c>
      <c r="E504" s="6" t="str">
        <v>DAE</v>
      </c>
      <c r="F504" s="6">
        <v>10379</v>
      </c>
      <c r="G504" s="23" t="str">
        <v>Director Economic Research</v>
      </c>
      <c r="H504" s="45" t="str">
        <v>Head of Analytics and Data Science; Analytics and Data Science Director; Analytics and Data Science Manager</v>
      </c>
      <c r="I504" s="6" t="str">
        <v>18-23</v>
      </c>
      <c r="J504" s="6" t="str">
        <v>Mid Level Manager</v>
      </c>
      <c r="K504" s="43" t="str">
        <v>Manage several supervisors who together oversee the economic research functional area. Develop and implement policy plans, as well as working on processes and procedures to enhance the support and efficiency of economic research operations.</v>
      </c>
      <c r="L504" s="41" t="str">
        <v>Director Economic Research; Head of Analytics and Data Science; Analytics and Data Science Director; Analytics and Data Science Manager</v>
      </c>
      <c r="M504" s="9" t="s">
        <v>16575</v>
      </c>
    </row>
    <row r="505" spans="1:13" s="9" customFormat="1" ht="27" customHeight="1">
      <c r="A505" s="6" t="str">
        <v>Core global jobs</v>
      </c>
      <c r="B505" s="23" t="str">
        <v>Analytics and Data Science</v>
      </c>
      <c r="C505" s="6" t="str">
        <v>DA</v>
      </c>
      <c r="D505" s="23" t="str">
        <v>Business Intelligence</v>
      </c>
      <c r="E505" s="6" t="str">
        <v>DAE</v>
      </c>
      <c r="F505" s="6">
        <v>13231</v>
      </c>
      <c r="G505" s="23" t="str">
        <v>Economic Research Manager IV</v>
      </c>
      <c r="H505" s="45" t="str">
        <v xml:space="preserve"> </v>
      </c>
      <c r="I505" s="6">
        <v>20</v>
      </c>
      <c r="J505" s="6" t="str">
        <v>Mid Level Manager</v>
      </c>
      <c r="K505" s="43" t="str">
        <v>Manage a team of economic researchers. Lead initiatives addressing economic issues related to business performance and results. Oversee economic research data collection, analysis, and reports generation. Oversee processing of economic and statistical data using sampling techniques and econometric methods. Manage analyses of current organization and market data to predict future trends in production levels, sales, and other business indicators. Identify opportunities to improve business performance, generate new ideas, and make suggestions to business leaders.</v>
      </c>
      <c r="L505" s="41" t="str">
        <v xml:space="preserve">Economic Research Manager IV;  </v>
      </c>
      <c r="M505" s="9" t="s">
        <v>16575</v>
      </c>
    </row>
    <row r="506" spans="1:13" s="9" customFormat="1" ht="27" customHeight="1">
      <c r="A506" s="6" t="str">
        <v>Core global jobs</v>
      </c>
      <c r="B506" s="23" t="str">
        <v>Analytics and Data Science</v>
      </c>
      <c r="C506" s="6" t="str">
        <v>DA</v>
      </c>
      <c r="D506" s="23" t="str">
        <v>Business Intelligence</v>
      </c>
      <c r="E506" s="6" t="str">
        <v>DAE</v>
      </c>
      <c r="F506" s="6">
        <v>13230</v>
      </c>
      <c r="G506" s="23" t="str">
        <v>Economic Research Manager III</v>
      </c>
      <c r="H506" s="45" t="str">
        <v xml:space="preserve"> </v>
      </c>
      <c r="I506" s="6">
        <v>19</v>
      </c>
      <c r="J506" s="6" t="str">
        <v>Mid Level Manager</v>
      </c>
      <c r="K506" s="43" t="str">
        <v>Manage a team of economic researchers. Lead initiatives addressing economic issues related to business performance and results. Oversee economic research data collection, analysis, and reports generation. Oversee processing of economic and statistical data using sampling techniques and econometric methods. Manage analyses of current organization and market data to predict future trends in production levels, sales, and other business indicators. Identify opportunities to improve business performance, generate new ideas, and make suggestions to business leaders.</v>
      </c>
      <c r="L506" s="41" t="str">
        <v xml:space="preserve">Economic Research Manager III;  </v>
      </c>
      <c r="M506" s="9" t="s">
        <v>16575</v>
      </c>
    </row>
    <row r="507" spans="1:13" s="9" customFormat="1" ht="27" customHeight="1">
      <c r="A507" s="6" t="str">
        <v>Core global jobs</v>
      </c>
      <c r="B507" s="23" t="str">
        <v>Analytics and Data Science</v>
      </c>
      <c r="C507" s="6" t="str">
        <v>DA</v>
      </c>
      <c r="D507" s="23" t="str">
        <v>Business Intelligence</v>
      </c>
      <c r="E507" s="6" t="str">
        <v>DAE</v>
      </c>
      <c r="F507" s="6">
        <v>13229</v>
      </c>
      <c r="G507" s="23" t="str">
        <v>Economic Research Manager II</v>
      </c>
      <c r="H507" s="45" t="str">
        <v xml:space="preserve"> </v>
      </c>
      <c r="I507" s="6">
        <v>18</v>
      </c>
      <c r="J507" s="6" t="str">
        <v>Mid Level Manager</v>
      </c>
      <c r="K507" s="43" t="str">
        <v>Manage a team of economic researchers. Lead initiatives addressing economic issues related to business performance and results. Oversee economic research data collection, analysis, and reports generation. Oversee processing of economic and statistical data using sampling techniques and econometric methods. Manage analyses of current organization and market data to predict future trends in production levels, sales, and other business indicators. Identify opportunities to improve business performance, generate new ideas, and make suggestions to business leaders.</v>
      </c>
      <c r="L507" s="41" t="str">
        <v xml:space="preserve">Economic Research Manager II;  </v>
      </c>
      <c r="M507" s="9" t="s">
        <v>16575</v>
      </c>
    </row>
    <row r="508" spans="1:13" s="9" customFormat="1" ht="27" customHeight="1">
      <c r="A508" s="6" t="str">
        <v>Core global jobs</v>
      </c>
      <c r="B508" s="23" t="str">
        <v>Analytics and Data Science</v>
      </c>
      <c r="C508" s="6" t="str">
        <v>DA</v>
      </c>
      <c r="D508" s="23" t="str">
        <v>Business Intelligence</v>
      </c>
      <c r="E508" s="6" t="str">
        <v>DAE</v>
      </c>
      <c r="F508" s="6">
        <v>13228</v>
      </c>
      <c r="G508" s="23" t="str">
        <v>Economic Research Manager I</v>
      </c>
      <c r="H508" s="45" t="str">
        <v xml:space="preserve"> </v>
      </c>
      <c r="I508" s="6">
        <v>17</v>
      </c>
      <c r="J508" s="6" t="str">
        <v>Front Line Manager</v>
      </c>
      <c r="K508" s="43" t="str">
        <v>Manage a team of economic researchers. Lead initiatives addressing economic issues related to business performance and results. Oversee economic research data collection, analysis, and reports generation. Oversee processing of economic and statistical data using sampling techniques and econometric methods. Manage analyses of current organization and market data to predict future trends in production levels, sales, and other business indicators. Identify opportunities to improve business performance, generate new ideas, and make suggestions to business leaders.</v>
      </c>
      <c r="L508" s="41" t="str">
        <v xml:space="preserve">Economic Research Manager I;  </v>
      </c>
      <c r="M508" s="9" t="s">
        <v>16575</v>
      </c>
    </row>
    <row r="509" spans="1:13" s="9" customFormat="1" ht="27" customHeight="1">
      <c r="A509" s="6" t="str">
        <v>Core global jobs</v>
      </c>
      <c r="B509" s="23" t="str">
        <v>Analytics and Data Science</v>
      </c>
      <c r="C509" s="6" t="str">
        <v>DA</v>
      </c>
      <c r="D509" s="23" t="str">
        <v>Business Intelligence</v>
      </c>
      <c r="E509" s="6" t="str">
        <v>DAE</v>
      </c>
      <c r="F509" s="6">
        <v>21602</v>
      </c>
      <c r="G509" s="23" t="str">
        <v>Business Intelligence Architect III</v>
      </c>
      <c r="H509" s="45" t="str">
        <v xml:space="preserve"> </v>
      </c>
      <c r="I509" s="6">
        <v>19</v>
      </c>
      <c r="J509" s="6" t="str">
        <v>Individual Contributor</v>
      </c>
      <c r="K509" s="43" t="str">
        <v>Identify, develop, implement, and monitor the Business Intelligence policies and infrastructure (e.g., architecture, technology standards , governance, data definition, data quality, and analytics and reporting  standards). Define the internal and external tools and platforms that are used.</v>
      </c>
      <c r="L509" s="41" t="str">
        <v xml:space="preserve">Business Intelligence Architect III;  </v>
      </c>
      <c r="M509" s="9" t="s">
        <v>16575</v>
      </c>
    </row>
    <row r="510" spans="1:13" s="9" customFormat="1" ht="27" customHeight="1">
      <c r="A510" s="6" t="str">
        <v>Core global jobs</v>
      </c>
      <c r="B510" s="23" t="str">
        <v>Analytics and Data Science</v>
      </c>
      <c r="C510" s="6" t="str">
        <v>DA</v>
      </c>
      <c r="D510" s="23" t="str">
        <v>Business Intelligence</v>
      </c>
      <c r="E510" s="6" t="str">
        <v>DAE</v>
      </c>
      <c r="F510" s="6">
        <v>21601</v>
      </c>
      <c r="G510" s="23" t="str">
        <v>Business Intelligence Architect II</v>
      </c>
      <c r="H510" s="45" t="str">
        <v xml:space="preserve"> </v>
      </c>
      <c r="I510" s="6">
        <v>18</v>
      </c>
      <c r="J510" s="6" t="str">
        <v>Individual Contributor</v>
      </c>
      <c r="K510" s="43" t="str">
        <v>Identify, develop, implement, and monitor the Business Intelligence policies and infrastructure (e.g., architecture, technology standards , governance, data definition, data quality, and analytics and reporting  standards). Define the internal and external tools and platforms that are used.</v>
      </c>
      <c r="L510" s="41" t="str">
        <v xml:space="preserve">Business Intelligence Architect II;  </v>
      </c>
      <c r="M510" s="9" t="s">
        <v>16575</v>
      </c>
    </row>
    <row r="511" spans="1:13" s="9" customFormat="1" ht="27" customHeight="1">
      <c r="A511" s="6" t="str">
        <v>Core global jobs</v>
      </c>
      <c r="B511" s="23" t="str">
        <v>Analytics and Data Science</v>
      </c>
      <c r="C511" s="6" t="str">
        <v>DA</v>
      </c>
      <c r="D511" s="23" t="str">
        <v>Business Intelligence</v>
      </c>
      <c r="E511" s="6" t="str">
        <v>DAE</v>
      </c>
      <c r="F511" s="6">
        <v>21600</v>
      </c>
      <c r="G511" s="23" t="str">
        <v>Business Intelligence Architect I</v>
      </c>
      <c r="H511" s="45" t="str">
        <v xml:space="preserve"> </v>
      </c>
      <c r="I511" s="6">
        <v>17</v>
      </c>
      <c r="J511" s="6" t="str">
        <v>Individual Contributor</v>
      </c>
      <c r="K511" s="43" t="str">
        <v>Identify, develop, implement, and monitor the Business Intelligence policies and infrastructure (e.g., architecture, technology standards , governance, data definition, data quality, and analytics and reporting  standards). Define the internal and external tools and platforms that are used.</v>
      </c>
      <c r="L511" s="41" t="str">
        <v xml:space="preserve">Business Intelligence Architect I;  </v>
      </c>
      <c r="M511" s="9" t="s">
        <v>16575</v>
      </c>
    </row>
    <row r="512" spans="1:13" s="9" customFormat="1" ht="27" customHeight="1">
      <c r="A512" s="6" t="str">
        <v>Core global jobs</v>
      </c>
      <c r="B512" s="23" t="str">
        <v>Analytics and Data Science</v>
      </c>
      <c r="C512" s="6" t="str">
        <v>DA</v>
      </c>
      <c r="D512" s="23" t="str">
        <v>Business Intelligence</v>
      </c>
      <c r="E512" s="6" t="str">
        <v>DAE</v>
      </c>
      <c r="F512" s="6">
        <v>21610</v>
      </c>
      <c r="G512" s="23" t="str">
        <v>Business Intelligence Manager IV</v>
      </c>
      <c r="H512" s="45" t="str">
        <v xml:space="preserve"> </v>
      </c>
      <c r="I512" s="6">
        <v>19</v>
      </c>
      <c r="J512" s="6" t="str">
        <v>Mid Level Manager</v>
      </c>
      <c r="K512" s="43" t="str">
        <v>Assess the organization's information needs. Develop and implement a management information strategy that supports the organization's strategic goals and objectives. Plan, coordinate, and supervise the activities of a team of information analysts and developers related to the design, development, and implementation of information systems, databases, data warehousing, data integration, analytics, and reporting, ensuring accuracy, completeness, and security of data and reporting. Manage and maintain data security and privacy protocols to ensure the timely and accurate delivery of information management projects, initiatives, and reporting.</v>
      </c>
      <c r="L512" s="41" t="str">
        <v xml:space="preserve">Business Intelligence Manager IV;  </v>
      </c>
      <c r="M512" s="9" t="s">
        <v>16575</v>
      </c>
    </row>
    <row r="513" spans="1:13" s="9" customFormat="1" ht="27" customHeight="1">
      <c r="A513" s="6" t="str">
        <v>Core global jobs</v>
      </c>
      <c r="B513" s="23" t="str">
        <v>Analytics and Data Science</v>
      </c>
      <c r="C513" s="6" t="str">
        <v>DA</v>
      </c>
      <c r="D513" s="23" t="str">
        <v>Business Intelligence</v>
      </c>
      <c r="E513" s="6" t="str">
        <v>DAE</v>
      </c>
      <c r="F513" s="6">
        <v>21609</v>
      </c>
      <c r="G513" s="23" t="str">
        <v>Business Intelligence Manager III</v>
      </c>
      <c r="H513" s="45" t="str">
        <v xml:space="preserve"> </v>
      </c>
      <c r="I513" s="6">
        <v>18</v>
      </c>
      <c r="J513" s="6" t="str">
        <v>Mid Level Manager</v>
      </c>
      <c r="K513" s="43" t="str">
        <v>Assess the organization's information needs. Develop and implement a management information strategy that supports the organization's strategic goals and objectives. Plan, coordinate, and supervise the activities of a team of information analysts and developers related to the design, development, and implementation of information systems, databases, data warehousing, data integration, analytics, and reporting, ensuring accuracy, completeness, and security of data and reporting. Manage and maintain data security and privacy protocols to ensure the timely and accurate delivery of information management projects, initiatives, and reporting.</v>
      </c>
      <c r="L513" s="41" t="str">
        <v xml:space="preserve">Business Intelligence Manager III;  </v>
      </c>
      <c r="M513" s="9" t="s">
        <v>16575</v>
      </c>
    </row>
    <row r="514" spans="1:13" s="9" customFormat="1" ht="27" customHeight="1">
      <c r="A514" s="6" t="str">
        <v>Core global jobs</v>
      </c>
      <c r="B514" s="23" t="str">
        <v>Analytics and Data Science</v>
      </c>
      <c r="C514" s="6" t="str">
        <v>DA</v>
      </c>
      <c r="D514" s="23" t="str">
        <v>Business Intelligence</v>
      </c>
      <c r="E514" s="6" t="str">
        <v>DAE</v>
      </c>
      <c r="F514" s="6">
        <v>21608</v>
      </c>
      <c r="G514" s="23" t="str">
        <v>Business Intelligence Manager II</v>
      </c>
      <c r="H514" s="45" t="str">
        <v xml:space="preserve"> </v>
      </c>
      <c r="I514" s="6">
        <v>17</v>
      </c>
      <c r="J514" s="6" t="str">
        <v>Front Line Manager</v>
      </c>
      <c r="K514" s="43" t="str">
        <v>Assess the organization's information needs. Develop and implement a management information strategy that supports the organization's strategic goals and objectives. Plan, coordinate, and supervise the activities of a team of information analysts and developers related to the design, development, and implementation of information systems, databases, data warehousing, data integration, analytics, and reporting, ensuring accuracy, completeness, and security of data and reporting. Manage and maintain data security and privacy protocols to ensure the timely and accurate delivery of information management projects, initiatives, and reporting.</v>
      </c>
      <c r="L514" s="41" t="str">
        <v xml:space="preserve">Business Intelligence Manager II;  </v>
      </c>
      <c r="M514" s="9" t="s">
        <v>16575</v>
      </c>
    </row>
    <row r="515" spans="1:13" s="9" customFormat="1" ht="27" customHeight="1">
      <c r="A515" s="6" t="str">
        <v>Core global jobs</v>
      </c>
      <c r="B515" s="23" t="str">
        <v>Analytics and Data Science</v>
      </c>
      <c r="C515" s="6" t="str">
        <v>DA</v>
      </c>
      <c r="D515" s="23" t="str">
        <v>Business Intelligence</v>
      </c>
      <c r="E515" s="6" t="str">
        <v>DAE</v>
      </c>
      <c r="F515" s="6">
        <v>21607</v>
      </c>
      <c r="G515" s="23" t="str">
        <v>Business Intelligence Manager I</v>
      </c>
      <c r="H515" s="45" t="str">
        <v xml:space="preserve"> </v>
      </c>
      <c r="I515" s="6">
        <v>16</v>
      </c>
      <c r="J515" s="6" t="str">
        <v>Front Line Manager</v>
      </c>
      <c r="K515" s="43" t="str">
        <v>Assess the organization's information needs. Develop and implement a management information strategy that supports the organization's strategic goals and objectives. Plan, coordinate, and supervise the activities of a team of information analysts and developers related to the design, development, and implementation of information systems, databases, data warehousing, data integration, analytics, and reporting, ensuring accuracy, completeness, and security of data and reporting. Manage and maintain data security and privacy protocols to ensure the timely and accurate delivery of information management projects, initiatives, and reporting.</v>
      </c>
      <c r="L515" s="41" t="str">
        <v xml:space="preserve">Business Intelligence Manager I;  </v>
      </c>
      <c r="M515" s="9" t="s">
        <v>16575</v>
      </c>
    </row>
    <row r="516" spans="1:13" s="9" customFormat="1" ht="27" customHeight="1">
      <c r="A516" s="6" t="str">
        <v>Core global jobs</v>
      </c>
      <c r="B516" s="23" t="str">
        <v>Analytics and Data Science</v>
      </c>
      <c r="C516" s="6" t="str">
        <v>DA</v>
      </c>
      <c r="D516" s="23" t="str">
        <v>Business Intelligence</v>
      </c>
      <c r="E516" s="6" t="str">
        <v>DAE</v>
      </c>
      <c r="F516" s="6">
        <v>21606</v>
      </c>
      <c r="G516" s="23" t="str">
        <v>Business Intelligence Engineer/Developer IV</v>
      </c>
      <c r="H516" s="45" t="str">
        <v xml:space="preserve"> </v>
      </c>
      <c r="I516" s="6">
        <v>18</v>
      </c>
      <c r="J516" s="6" t="str">
        <v>Individual Contributor</v>
      </c>
      <c r="K516" s="43" t="str">
        <v>Implement, apply, and uphold the Business Intelligence policies and infrastructure (e.g., architecture, technology standards , governance, data definition, data quality, and analytics and reporting  standards). Manage the data-warehouse (internal and external): gathers, evaluates, links, and organizes data from a variety of sources. Prepare data for reporting.</v>
      </c>
      <c r="L516" s="41" t="str">
        <v xml:space="preserve">Business Intelligence Engineer/Developer IV;  </v>
      </c>
      <c r="M516" s="9" t="s">
        <v>16575</v>
      </c>
    </row>
    <row r="517" spans="1:13" s="9" customFormat="1" ht="27" customHeight="1">
      <c r="A517" s="6" t="str">
        <v>Core global jobs</v>
      </c>
      <c r="B517" s="23" t="str">
        <v>Analytics and Data Science</v>
      </c>
      <c r="C517" s="6" t="str">
        <v>DA</v>
      </c>
      <c r="D517" s="23" t="str">
        <v>Business Intelligence</v>
      </c>
      <c r="E517" s="6" t="str">
        <v>DAE</v>
      </c>
      <c r="F517" s="6">
        <v>21605</v>
      </c>
      <c r="G517" s="23" t="str">
        <v>Business Intelligence Engineer/Developer III</v>
      </c>
      <c r="H517" s="45" t="str">
        <v xml:space="preserve"> </v>
      </c>
      <c r="I517" s="6">
        <v>17</v>
      </c>
      <c r="J517" s="6" t="str">
        <v>Individual Contributor</v>
      </c>
      <c r="K517" s="43" t="str">
        <v>Implement, apply, and uphold the Business Intelligence policies and infrastructure (e.g., architecture, technology standards , governance, data definition, data quality, and analytics and reporting  standards). Manage the data-warehouse (internal and external): gathers, evaluates, links, and organizes data from a variety of sources. Prepare data for reporting.</v>
      </c>
      <c r="L517" s="41" t="str">
        <v xml:space="preserve">Business Intelligence Engineer/Developer III;  </v>
      </c>
      <c r="M517" s="9" t="s">
        <v>16575</v>
      </c>
    </row>
    <row r="518" spans="1:13" s="9" customFormat="1" ht="27" customHeight="1">
      <c r="A518" s="6" t="str">
        <v>Core global jobs</v>
      </c>
      <c r="B518" s="23" t="str">
        <v>Analytics and Data Science</v>
      </c>
      <c r="C518" s="6" t="str">
        <v>DA</v>
      </c>
      <c r="D518" s="23" t="str">
        <v>Business Intelligence</v>
      </c>
      <c r="E518" s="6" t="str">
        <v>DAE</v>
      </c>
      <c r="F518" s="6">
        <v>21604</v>
      </c>
      <c r="G518" s="23" t="str">
        <v>Business Intelligence Engineer/Developer II</v>
      </c>
      <c r="H518" s="45" t="str">
        <v xml:space="preserve"> </v>
      </c>
      <c r="I518" s="6">
        <v>16</v>
      </c>
      <c r="J518" s="6" t="str">
        <v>Individual Contributor</v>
      </c>
      <c r="K518" s="43" t="str">
        <v>Implement, apply, and uphold the Business Intelligence policies and infrastructure (e.g., architecture, technology standards , governance, data definition, data quality, and analytics and reporting  standards). Manage the data-warehouse (internal and external): gathers, evaluates, links, and organizes data from a variety of sources. Prepare data for reporting.</v>
      </c>
      <c r="L518" s="41" t="str">
        <v xml:space="preserve">Business Intelligence Engineer/Developer II;  </v>
      </c>
      <c r="M518" s="9" t="s">
        <v>16575</v>
      </c>
    </row>
    <row r="519" spans="1:13" s="9" customFormat="1" ht="27" customHeight="1">
      <c r="A519" s="6" t="str">
        <v>Core global jobs</v>
      </c>
      <c r="B519" s="23" t="str">
        <v>Analytics and Data Science</v>
      </c>
      <c r="C519" s="6" t="str">
        <v>DA</v>
      </c>
      <c r="D519" s="23" t="str">
        <v>Business Intelligence</v>
      </c>
      <c r="E519" s="6" t="str">
        <v>DAE</v>
      </c>
      <c r="F519" s="6">
        <v>21603</v>
      </c>
      <c r="G519" s="23" t="str">
        <v>Business Intelligence Engineer/Developer I</v>
      </c>
      <c r="H519" s="45" t="str">
        <v xml:space="preserve"> </v>
      </c>
      <c r="I519" s="6">
        <v>15</v>
      </c>
      <c r="J519" s="6" t="str">
        <v>Individual Contributor</v>
      </c>
      <c r="K519" s="43" t="str">
        <v>Implement, apply, and uphold the Business Intelligence policies and infrastructure (e.g., architecture, technology standards , governance, data definition, data quality, and analytics and reporting  standards). Manage the data-warehouse (internal and external): gathers, evaluates, links, and organizes data from a variety of sources. Prepare data for reporting.</v>
      </c>
      <c r="L519" s="41" t="str">
        <v xml:space="preserve">Business Intelligence Engineer/Developer I;  </v>
      </c>
      <c r="M519" s="9" t="s">
        <v>16575</v>
      </c>
    </row>
    <row r="520" spans="1:13" s="9" customFormat="1" ht="27" customHeight="1">
      <c r="A520" s="6" t="str">
        <v>Core global jobs</v>
      </c>
      <c r="B520" s="23" t="str">
        <v>Analytics and Data Science</v>
      </c>
      <c r="C520" s="6" t="str">
        <v>DA</v>
      </c>
      <c r="D520" s="23" t="str">
        <v>Business Intelligence</v>
      </c>
      <c r="E520" s="6" t="str">
        <v>DAE</v>
      </c>
      <c r="F520" s="6">
        <v>13235</v>
      </c>
      <c r="G520" s="23" t="str">
        <v>Economic Researcher/Forecaster IV</v>
      </c>
      <c r="H520" s="45" t="str">
        <v xml:space="preserve"> </v>
      </c>
      <c r="I520" s="6">
        <v>18</v>
      </c>
      <c r="J520" s="6" t="str">
        <v>Individual Contributor</v>
      </c>
      <c r="K520" s="43" t="str">
        <v>Analyze and interpret economic data, conduct research, and provide advice on economic issues that impact the business. Conduct economic research, prepares reports, formulates plans to address economic problems related to business affairs. Collect and process economic and statistical data using sampling techniques and econometric methods. Analyze current organization and market data to predict future trends in production levels, sales, other business indicators. Suggest means to optimize business performance.</v>
      </c>
      <c r="L520" s="41" t="str">
        <v xml:space="preserve">Economic Researcher/Forecaster IV;  </v>
      </c>
      <c r="M520" s="9" t="s">
        <v>16575</v>
      </c>
    </row>
    <row r="521" spans="1:13" s="9" customFormat="1" ht="27" customHeight="1">
      <c r="A521" s="6" t="str">
        <v>Core global jobs</v>
      </c>
      <c r="B521" s="23" t="str">
        <v>Analytics and Data Science</v>
      </c>
      <c r="C521" s="6" t="str">
        <v>DA</v>
      </c>
      <c r="D521" s="23" t="str">
        <v>Business Intelligence</v>
      </c>
      <c r="E521" s="6" t="str">
        <v>DAE</v>
      </c>
      <c r="F521" s="6">
        <v>13234</v>
      </c>
      <c r="G521" s="23" t="str">
        <v>Economic Researcher/Forecaster III</v>
      </c>
      <c r="H521" s="45" t="str">
        <v xml:space="preserve"> </v>
      </c>
      <c r="I521" s="6">
        <v>17</v>
      </c>
      <c r="J521" s="6" t="str">
        <v>Individual Contributor</v>
      </c>
      <c r="K521" s="43" t="str">
        <v>Analyze and interpret economic data, conduct research, and provide advice on economic issues that impact the business. Conduct economic research, prepares reports, formulates plans to address economic problems related to business affairs. Collect and process economic and statistical data using sampling techniques and econometric methods. Analyze current organization and market data to predict future trends in production levels, sales, other business indicators. Suggest means to optimize business performance.</v>
      </c>
      <c r="L521" s="41" t="str">
        <v xml:space="preserve">Economic Researcher/Forecaster III;  </v>
      </c>
      <c r="M521" s="9" t="s">
        <v>16575</v>
      </c>
    </row>
    <row r="522" spans="1:13" s="9" customFormat="1" ht="27" customHeight="1">
      <c r="A522" s="6" t="str">
        <v>Core global jobs</v>
      </c>
      <c r="B522" s="23" t="str">
        <v>Analytics and Data Science</v>
      </c>
      <c r="C522" s="6" t="str">
        <v>DA</v>
      </c>
      <c r="D522" s="23" t="str">
        <v>Business Intelligence</v>
      </c>
      <c r="E522" s="6" t="str">
        <v>DAE</v>
      </c>
      <c r="F522" s="6">
        <v>13233</v>
      </c>
      <c r="G522" s="23" t="str">
        <v>Economic Researcher/Forecaster II</v>
      </c>
      <c r="H522" s="45" t="str">
        <v xml:space="preserve"> </v>
      </c>
      <c r="I522" s="6">
        <v>16</v>
      </c>
      <c r="J522" s="6" t="str">
        <v>Individual Contributor</v>
      </c>
      <c r="K522" s="43" t="str">
        <v>Analyze and interpret economic data, conduct research, and provide advice on economic issues that impact the business. Conduct economic research, prepares reports, formulates plans to address economic problems related to business affairs. Collect and process economic and statistical data using sampling techniques and econometric methods. Analyze current organization and market data to predict future trends in production levels, sales, other business indicators. Suggest means to optimize business performance.</v>
      </c>
      <c r="L522" s="41" t="str">
        <v xml:space="preserve">Economic Researcher/Forecaster II;  </v>
      </c>
      <c r="M522" s="9" t="s">
        <v>16575</v>
      </c>
    </row>
    <row r="523" spans="1:13" s="9" customFormat="1" ht="27" customHeight="1">
      <c r="A523" s="6" t="str">
        <v>Core global jobs</v>
      </c>
      <c r="B523" s="23" t="str">
        <v>Analytics and Data Science</v>
      </c>
      <c r="C523" s="6" t="str">
        <v>DA</v>
      </c>
      <c r="D523" s="23" t="str">
        <v>Business Intelligence</v>
      </c>
      <c r="E523" s="6" t="str">
        <v>DAE</v>
      </c>
      <c r="F523" s="6">
        <v>13232</v>
      </c>
      <c r="G523" s="23" t="str">
        <v>Economic Researcher/Forecaster I</v>
      </c>
      <c r="H523" s="45" t="str">
        <v xml:space="preserve"> </v>
      </c>
      <c r="I523" s="6">
        <v>15</v>
      </c>
      <c r="J523" s="6" t="str">
        <v>Individual Contributor</v>
      </c>
      <c r="K523" s="43" t="str">
        <v>Analyze and interpret economic data, conduct research, and provide advice on economic issues that impact the business. Conduct economic research, prepares reports, formulates plans to address economic problems related to business affairs. Collect and process economic and statistical data using sampling techniques and econometric methods. Analyze current organization and market data to predict future trends in production levels, sales, other business indicators. Suggest means to optimize business performance.</v>
      </c>
      <c r="L523" s="41" t="str">
        <v xml:space="preserve">Economic Researcher/Forecaster I;  </v>
      </c>
      <c r="M523" s="9" t="s">
        <v>16575</v>
      </c>
    </row>
    <row r="524" spans="1:13" s="9" customFormat="1" ht="27" customHeight="1">
      <c r="A524" s="6" t="str">
        <v>Core global jobs</v>
      </c>
      <c r="B524" s="23" t="str">
        <v>Analytics and Data Science</v>
      </c>
      <c r="C524" s="6" t="str">
        <v>DA</v>
      </c>
      <c r="D524" s="23" t="str">
        <v>Business Intelligence</v>
      </c>
      <c r="E524" s="6" t="str">
        <v>DAE</v>
      </c>
      <c r="F524" s="6">
        <v>21599</v>
      </c>
      <c r="G524" s="23" t="str">
        <v>Business Intelligence Analyst IV</v>
      </c>
      <c r="H524" s="45" t="str">
        <v>Management Information Analyst</v>
      </c>
      <c r="I524" s="6">
        <v>16</v>
      </c>
      <c r="J524" s="6" t="str">
        <v>Individual Contributor</v>
      </c>
      <c r="K524" s="43" t="str">
        <v>Analyze the reporting requirements from the organization and translate these into reporting, KPI tracking, and dashboard standards and processes. Advise on the requirements for the underlying data and data structure, and ensure the functional testing of new and changed reporting standards and processes. Produce unique reports and provide additional insights and recommendations to the organization. Collect, analyze, and interpret data to provide insights and recommendations that support business decision making and strategic planning.</v>
      </c>
      <c r="L524" s="41" t="str">
        <v>Business Intelligence Analyst IV; Management Information Analyst</v>
      </c>
      <c r="M524" s="9" t="s">
        <v>16575</v>
      </c>
    </row>
    <row r="525" spans="1:13" s="9" customFormat="1" ht="27" customHeight="1">
      <c r="A525" s="6" t="str">
        <v>Core global jobs</v>
      </c>
      <c r="B525" s="23" t="str">
        <v>Analytics and Data Science</v>
      </c>
      <c r="C525" s="6" t="str">
        <v>DA</v>
      </c>
      <c r="D525" s="23" t="str">
        <v>Business Intelligence</v>
      </c>
      <c r="E525" s="6" t="str">
        <v>DAE</v>
      </c>
      <c r="F525" s="6">
        <v>21598</v>
      </c>
      <c r="G525" s="23" t="str">
        <v>Business Intelligence Analyst III</v>
      </c>
      <c r="H525" s="45" t="str">
        <v>Management Information Analyst</v>
      </c>
      <c r="I525" s="6">
        <v>15</v>
      </c>
      <c r="J525" s="6" t="str">
        <v>Individual Contributor</v>
      </c>
      <c r="K525" s="43" t="str">
        <v>Analyze the reporting requirements from the organization and translate these into reporting, KPI tracking, and dashboard standards and processes. Advise on the requirements for the underlying data and data structure, and ensure the functional testing of new and changed reporting standards and processes. Produce unique reports and provide additional insights and recommendations to the organization. Collect, analyze, and interpret data to provide insights and recommendations that support business decision making and strategic planning.</v>
      </c>
      <c r="L525" s="41" t="str">
        <v>Business Intelligence Analyst III; Management Information Analyst</v>
      </c>
      <c r="M525" s="9" t="s">
        <v>16575</v>
      </c>
    </row>
    <row r="526" spans="1:13" s="9" customFormat="1" ht="27" customHeight="1">
      <c r="A526" s="6" t="str">
        <v>Core global jobs</v>
      </c>
      <c r="B526" s="23" t="str">
        <v>Analytics and Data Science</v>
      </c>
      <c r="C526" s="6" t="str">
        <v>DA</v>
      </c>
      <c r="D526" s="23" t="str">
        <v>Business Intelligence</v>
      </c>
      <c r="E526" s="6" t="str">
        <v>DAE</v>
      </c>
      <c r="F526" s="6">
        <v>21597</v>
      </c>
      <c r="G526" s="23" t="str">
        <v>Business Intelligence Analyst II</v>
      </c>
      <c r="H526" s="45" t="str">
        <v>Management Information Analyst</v>
      </c>
      <c r="I526" s="6">
        <v>14</v>
      </c>
      <c r="J526" s="6" t="str">
        <v>Individual Contributor</v>
      </c>
      <c r="K526" s="43" t="str">
        <v>Analyze the reporting requirements from the organization and translate these into reporting, KPI tracking, and dashboard standards and processes. Advise on the requirements for the underlying data and data structure, and ensure the functional testing of new and changed reporting standards and processes. Produce unique reports and provide additional insights and recommendations to the organization. Collect, analyze, and interpret data to provide insights and recommendations that support business decision making and strategic planning.</v>
      </c>
      <c r="L526" s="41" t="str">
        <v>Business Intelligence Analyst II; Management Information Analyst</v>
      </c>
      <c r="M526" s="9" t="s">
        <v>16575</v>
      </c>
    </row>
    <row r="527" spans="1:13" s="9" customFormat="1" ht="27" customHeight="1">
      <c r="A527" s="6" t="str">
        <v>Core global jobs</v>
      </c>
      <c r="B527" s="23" t="str">
        <v>Analytics and Data Science</v>
      </c>
      <c r="C527" s="6" t="str">
        <v>DA</v>
      </c>
      <c r="D527" s="23" t="str">
        <v>Business Intelligence</v>
      </c>
      <c r="E527" s="6" t="str">
        <v>DAE</v>
      </c>
      <c r="F527" s="6">
        <v>21596</v>
      </c>
      <c r="G527" s="23" t="str">
        <v>Business Intelligence Analyst I</v>
      </c>
      <c r="H527" s="45" t="str">
        <v>Management Information Analyst</v>
      </c>
      <c r="I527" s="6">
        <v>13</v>
      </c>
      <c r="J527" s="6" t="str">
        <v>Individual Contributor</v>
      </c>
      <c r="K527" s="43" t="str">
        <v>Analyze the reporting requirements from the organization and translate these into reporting, KPI tracking, and dashboard standards and processes. Advise on the requirements for the underlying data and data structure, and ensure the functional testing of new and changed reporting standards and processes. Produce unique reports and provide additional insights and recommendations to the organization. Collect, analyze, and interpret data to provide insights and recommendations that support business decision making and strategic planning.</v>
      </c>
      <c r="L527" s="41" t="str">
        <v>Business Intelligence Analyst I; Management Information Analyst</v>
      </c>
      <c r="M527" s="9" t="s">
        <v>16575</v>
      </c>
    </row>
    <row r="528" spans="1:13" s="9" customFormat="1" ht="27" customHeight="1">
      <c r="A528" s="6" t="str">
        <v>Core global jobs</v>
      </c>
      <c r="B528" s="23" t="str">
        <v>Analytics and Data Science</v>
      </c>
      <c r="C528" s="6" t="str">
        <v>DA</v>
      </c>
      <c r="D528" s="23" t="str">
        <v>Business Intelligence</v>
      </c>
      <c r="E528" s="6" t="str">
        <v>DAE</v>
      </c>
      <c r="F528" s="6">
        <v>13238</v>
      </c>
      <c r="G528" s="23" t="str">
        <v>Assistant Economic Researcher III</v>
      </c>
      <c r="H528" s="45" t="str">
        <v xml:space="preserve"> </v>
      </c>
      <c r="I528" s="6">
        <v>15</v>
      </c>
      <c r="J528" s="6" t="str">
        <v>Individual Contributor</v>
      </c>
      <c r="K528" s="43" t="str">
        <v>Gather and interpret data, apply formats and models, and recommend further investigation. Research, collect, and compile information. Maintain and update quantitative and qualitative economic, financial, or statistical databases. Process, consolidate, and transform data sets within and between databases using statistical and / or econometric techniques. Evaluate economic, financial or statistical relationships in databases. Analyze economic time series data.</v>
      </c>
      <c r="L528" s="41" t="str">
        <v xml:space="preserve">Assistant Economic Researcher III;  </v>
      </c>
      <c r="M528" s="9" t="s">
        <v>16575</v>
      </c>
    </row>
    <row r="529" spans="1:13" s="9" customFormat="1" ht="27" customHeight="1">
      <c r="A529" s="6" t="str">
        <v>Core global jobs</v>
      </c>
      <c r="B529" s="23" t="str">
        <v>Analytics and Data Science</v>
      </c>
      <c r="C529" s="6" t="str">
        <v>DA</v>
      </c>
      <c r="D529" s="23" t="str">
        <v>Business Intelligence</v>
      </c>
      <c r="E529" s="6" t="str">
        <v>DAE</v>
      </c>
      <c r="F529" s="6">
        <v>13237</v>
      </c>
      <c r="G529" s="23" t="str">
        <v>Assistant Economic Researcher II</v>
      </c>
      <c r="H529" s="45" t="str">
        <v xml:space="preserve"> </v>
      </c>
      <c r="I529" s="6">
        <v>14</v>
      </c>
      <c r="J529" s="6" t="str">
        <v>Individual Contributor</v>
      </c>
      <c r="K529" s="43" t="str">
        <v>Gather and interpret data, apply formats and models, and recommend further investigation. Research, collect, and compile information. Maintain and update quantitative and qualitative economic, financial, or statistical databases. Process, consolidate, and transform data sets within and between databases using statistical and / or econometric techniques. Evaluate economic, financial or statistical relationships in databases. Analyze economic time series data.</v>
      </c>
      <c r="L529" s="41" t="str">
        <v xml:space="preserve">Assistant Economic Researcher II;  </v>
      </c>
      <c r="M529" s="9" t="s">
        <v>16575</v>
      </c>
    </row>
    <row r="530" spans="1:13" s="9" customFormat="1" ht="27" customHeight="1">
      <c r="A530" s="6" t="str">
        <v>Core global jobs</v>
      </c>
      <c r="B530" s="23" t="str">
        <v>Analytics and Data Science</v>
      </c>
      <c r="C530" s="6" t="str">
        <v>DA</v>
      </c>
      <c r="D530" s="23" t="str">
        <v>Business Intelligence</v>
      </c>
      <c r="E530" s="6" t="str">
        <v>DAE</v>
      </c>
      <c r="F530" s="6">
        <v>13236</v>
      </c>
      <c r="G530" s="23" t="str">
        <v>Assistant Economic Researcher I</v>
      </c>
      <c r="H530" s="45" t="str">
        <v xml:space="preserve"> </v>
      </c>
      <c r="I530" s="6">
        <v>13</v>
      </c>
      <c r="J530" s="6" t="str">
        <v>Individual Contributor</v>
      </c>
      <c r="K530" s="43" t="str">
        <v>Gather and interpret data, apply formats and models, and recommend further investigation. Research, collect, and compile information. Maintain and update quantitative and qualitative economic, financial, or statistical databases. Process, consolidate, and transform data sets within and between databases using statistical and / or econometric techniques. Evaluate economic, financial or statistical relationships in databases. Analyze economic time series data.</v>
      </c>
      <c r="L530" s="41" t="str">
        <v xml:space="preserve">Assistant Economic Researcher I;  </v>
      </c>
      <c r="M530" s="9" t="s">
        <v>16575</v>
      </c>
    </row>
    <row r="531" spans="1:13" s="9" customFormat="1" ht="27" customHeight="1">
      <c r="A531" s="6" t="str">
        <v>Core global jobs</v>
      </c>
      <c r="B531" s="23" t="str">
        <v>Analytics and Data Science</v>
      </c>
      <c r="C531" s="6" t="str">
        <v>DA</v>
      </c>
      <c r="D531" s="23" t="str">
        <v>Analytics and Data Science - Family Responsibility</v>
      </c>
      <c r="E531" s="6" t="str">
        <v>DAZ</v>
      </c>
      <c r="F531" s="6">
        <v>10387</v>
      </c>
      <c r="G531" s="23" t="str">
        <v>VP Analytics and Data Science</v>
      </c>
      <c r="H531" s="45" t="str">
        <v>Area Head of Analytics and Data Science; Department Head of Analytics and Data Science; Country Head of Analytics and Data Science; EVP Analytics and Data Science; SVP Analytics and Data Science; Executive VP Analytics and Data Science; Senior VP Analytics and Data Science; Vice President Analytics and Data Science</v>
      </c>
      <c r="I531" s="6" t="str">
        <v>20-25</v>
      </c>
      <c r="J531" s="6" t="str">
        <v>Executive</v>
      </c>
      <c r="K531" s="43" t="str">
        <v>Lead the analytics and data scie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nalytics and data science function.</v>
      </c>
      <c r="L531" s="41" t="str">
        <v>VP Analytics and Data Science; Area Head of Analytics and Data Science; Department Head of Analytics and Data Science; Country Head of Analytics and Data Science; EVP Analytics and Data Science; SVP Analytics and Data Science; Executive VP Analytics and Data Science; Senior VP Analytics and Data Science; Vice President Analytics and Data Science</v>
      </c>
      <c r="M531" s="9" t="s">
        <v>16575</v>
      </c>
    </row>
    <row r="532" spans="1:13" s="9" customFormat="1" ht="27" customHeight="1">
      <c r="A532" s="6" t="str">
        <v>Core global jobs</v>
      </c>
      <c r="B532" s="23" t="str">
        <v>Analytics and Data Science</v>
      </c>
      <c r="C532" s="6" t="str">
        <v>DA</v>
      </c>
      <c r="D532" s="23" t="str">
        <v>Analytics and Data Science - Family Responsibility</v>
      </c>
      <c r="E532" s="6" t="str">
        <v>DAZ</v>
      </c>
      <c r="F532" s="6">
        <v>10388</v>
      </c>
      <c r="G532" s="23" t="str">
        <v>Director Analytics and Data Science</v>
      </c>
      <c r="H532" s="45" t="str">
        <v>Head of Analytics and Data Science; Analytics and Data Science Director; Analytics and Data Science Manager</v>
      </c>
      <c r="I532" s="6" t="str">
        <v>18-23</v>
      </c>
      <c r="J532" s="6" t="str">
        <v>Mid Level Manager</v>
      </c>
      <c r="K532" s="43" t="str">
        <v>Manage several supervisors who together oversee the analytics and data science functional area. Develop and implement policy plans, as well as working on processes and procedures to enhance the support and efficiency of analytics and data science operations.</v>
      </c>
      <c r="L532" s="41" t="str">
        <v>Director Analytics and Data Science; Head of Analytics and Data Science; Analytics and Data Science Director; Analytics and Data Science Manager</v>
      </c>
      <c r="M532" s="9" t="s">
        <v>16575</v>
      </c>
    </row>
    <row r="533" spans="1:13" s="9" customFormat="1" ht="27" customHeight="1">
      <c r="A533" s="6" t="str">
        <v>Core global jobs</v>
      </c>
      <c r="B533" s="23" t="str">
        <v>Engineering</v>
      </c>
      <c r="C533" s="6" t="str">
        <v>EG</v>
      </c>
      <c r="D533" s="23" t="str">
        <v>Interdisciplinary Engineering</v>
      </c>
      <c r="E533" s="6" t="str">
        <v>EGA</v>
      </c>
      <c r="F533" s="6">
        <v>10435</v>
      </c>
      <c r="G533" s="23" t="str">
        <v>Head of Engineering Operations</v>
      </c>
      <c r="H533" s="45" t="str">
        <v xml:space="preserve"> </v>
      </c>
      <c r="I533" s="6" t="str">
        <v>21-24</v>
      </c>
      <c r="J533" s="6" t="str">
        <v>Executive</v>
      </c>
      <c r="K533" s="43" t="str">
        <v>Lead the enterprise-wide, large or global engineering operations,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ngineering operations function.</v>
      </c>
      <c r="L533" s="41" t="str">
        <v xml:space="preserve">Head of Engineering Operations;  </v>
      </c>
      <c r="M533" s="9" t="s">
        <v>16575</v>
      </c>
    </row>
    <row r="534" spans="1:13" s="9" customFormat="1" ht="27" customHeight="1">
      <c r="A534" s="6" t="str">
        <v>Core global jobs</v>
      </c>
      <c r="B534" s="23" t="str">
        <v>Engineering</v>
      </c>
      <c r="C534" s="6" t="str">
        <v>EG</v>
      </c>
      <c r="D534" s="23" t="str">
        <v>Interdisciplinary Engineering</v>
      </c>
      <c r="E534" s="6" t="str">
        <v>EGA</v>
      </c>
      <c r="F534" s="6">
        <v>10436</v>
      </c>
      <c r="G534" s="23" t="str">
        <v>Head of Field Engineering</v>
      </c>
      <c r="H534" s="45" t="str">
        <v xml:space="preserve"> </v>
      </c>
      <c r="I534" s="6" t="str">
        <v>21-27</v>
      </c>
      <c r="J534" s="6" t="str">
        <v>Executive</v>
      </c>
      <c r="K534" s="43" t="str">
        <v>Lead the enterprise-wide, large or global field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ield engineering function.</v>
      </c>
      <c r="L534" s="41" t="str">
        <v xml:space="preserve">Head of Field Engineering;  </v>
      </c>
      <c r="M534" s="9" t="s">
        <v>16575</v>
      </c>
    </row>
    <row r="535" spans="1:13" s="9" customFormat="1" ht="27" customHeight="1">
      <c r="A535" s="6" t="str">
        <v>Core global jobs</v>
      </c>
      <c r="B535" s="23" t="str">
        <v>Engineering</v>
      </c>
      <c r="C535" s="6" t="str">
        <v>EG</v>
      </c>
      <c r="D535" s="23" t="str">
        <v>Interdisciplinary Engineering</v>
      </c>
      <c r="E535" s="6" t="str">
        <v>EGA</v>
      </c>
      <c r="F535" s="6">
        <v>10427</v>
      </c>
      <c r="G535" s="23" t="str">
        <v>Head of General Engineers</v>
      </c>
      <c r="H535" s="45" t="str">
        <v xml:space="preserve"> </v>
      </c>
      <c r="I535" s="6" t="str">
        <v>21-26</v>
      </c>
      <c r="J535" s="6" t="str">
        <v>Executive</v>
      </c>
      <c r="K535" s="43" t="str">
        <v>Lead the enterprise-wide, large or global interdisciplinary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terdisciplinary engineering function.</v>
      </c>
      <c r="L535" s="41" t="str">
        <v xml:space="preserve">Head of General Engineers;  </v>
      </c>
      <c r="M535" s="9" t="s">
        <v>16575</v>
      </c>
    </row>
    <row r="536" spans="1:13" s="9" customFormat="1" ht="27" customHeight="1">
      <c r="A536" s="6" t="str">
        <v>Core global jobs</v>
      </c>
      <c r="B536" s="23" t="str">
        <v>Engineering</v>
      </c>
      <c r="C536" s="6" t="str">
        <v>EG</v>
      </c>
      <c r="D536" s="23" t="str">
        <v>Interdisciplinary Engineering</v>
      </c>
      <c r="E536" s="6" t="str">
        <v>EGA</v>
      </c>
      <c r="F536" s="6">
        <v>10437</v>
      </c>
      <c r="G536" s="23" t="str">
        <v>Head of Production Engineering</v>
      </c>
      <c r="H536" s="45" t="str">
        <v xml:space="preserve"> </v>
      </c>
      <c r="I536" s="6" t="str">
        <v>21-27</v>
      </c>
      <c r="J536" s="6" t="str">
        <v>Executive</v>
      </c>
      <c r="K536" s="43" t="str">
        <v>Lead the enterprise-wide, large or global production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duction engineering function.</v>
      </c>
      <c r="L536" s="41" t="str">
        <v xml:space="preserve">Head of Production Engineering;  </v>
      </c>
      <c r="M536" s="9" t="s">
        <v>16575</v>
      </c>
    </row>
    <row r="537" spans="1:13" s="9" customFormat="1" ht="27" customHeight="1">
      <c r="A537" s="6" t="str">
        <v>Core global jobs</v>
      </c>
      <c r="B537" s="23" t="str">
        <v>Engineering</v>
      </c>
      <c r="C537" s="6" t="str">
        <v>EG</v>
      </c>
      <c r="D537" s="23" t="str">
        <v>Interdisciplinary Engineering</v>
      </c>
      <c r="E537" s="6" t="str">
        <v>EGA</v>
      </c>
      <c r="F537" s="6">
        <v>10429</v>
      </c>
      <c r="G537" s="23" t="str">
        <v>VP General Engineers</v>
      </c>
      <c r="H537" s="45" t="str">
        <v>Area Head of General Engineers; Department Head of General Engineers; Country Head of General Engineers; EVP General Engineers; SVP General Engineers; Executive VP General Engineers; Senior VP General Engineers; Vice President General Engineers</v>
      </c>
      <c r="I537" s="6" t="str">
        <v>20-25</v>
      </c>
      <c r="J537" s="6" t="str">
        <v>Executive</v>
      </c>
      <c r="K537" s="43" t="str">
        <v>Lead the interdisciplinary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nterdisciplinary engineering function.</v>
      </c>
      <c r="L537" s="41" t="str">
        <v>VP General Engineers; Area Head of General Engineers; Department Head of General Engineers; Country Head of General Engineers; EVP General Engineers; SVP General Engineers; Executive VP General Engineers; Senior VP General Engineers; Vice President General Engineers</v>
      </c>
      <c r="M537" s="9" t="s">
        <v>16575</v>
      </c>
    </row>
    <row r="538" spans="1:13" s="9" customFormat="1" ht="27" customHeight="1">
      <c r="A538" s="6" t="str">
        <v>Core global jobs</v>
      </c>
      <c r="B538" s="23" t="str">
        <v>Engineering</v>
      </c>
      <c r="C538" s="6" t="str">
        <v>EG</v>
      </c>
      <c r="D538" s="23" t="str">
        <v>Interdisciplinary Engineering</v>
      </c>
      <c r="E538" s="6" t="str">
        <v>EGA</v>
      </c>
      <c r="F538" s="6">
        <v>19180</v>
      </c>
      <c r="G538" s="23" t="str">
        <v>Director General Engineers</v>
      </c>
      <c r="H538" s="45" t="str">
        <v>Head of Engineering; Engineering Director; Engineering Manager</v>
      </c>
      <c r="I538" s="6" t="str">
        <v>18-23</v>
      </c>
      <c r="J538" s="6" t="str">
        <v>Mid Level Manager</v>
      </c>
      <c r="K538" s="43" t="str">
        <v>Manage several supervisors who together oversee the interdisciplinary engineering functional area. Develop and implement policy plans, as well as working on processes and procedures to enhance the support and efficiency of engineering operations.</v>
      </c>
      <c r="L538" s="41" t="str">
        <v>Director General Engineers; Head of Engineering; Engineering Director; Engineering Manager</v>
      </c>
      <c r="M538" s="9" t="s">
        <v>16575</v>
      </c>
    </row>
    <row r="539" spans="1:13" s="9" customFormat="1" ht="27" customHeight="1">
      <c r="A539" s="6" t="str">
        <v>Core global jobs</v>
      </c>
      <c r="B539" s="23" t="str">
        <v>Engineering</v>
      </c>
      <c r="C539" s="6" t="str">
        <v>EG</v>
      </c>
      <c r="D539" s="23" t="str">
        <v>Interdisciplinary Engineering</v>
      </c>
      <c r="E539" s="6" t="str">
        <v>EGA</v>
      </c>
      <c r="F539" s="6">
        <v>22502</v>
      </c>
      <c r="G539" s="23" t="str">
        <v>Technical Authority III</v>
      </c>
      <c r="H539" s="45" t="str">
        <v xml:space="preserve"> </v>
      </c>
      <c r="I539" s="6">
        <v>21</v>
      </c>
      <c r="J539" s="6" t="str">
        <v>Individual Contributor</v>
      </c>
      <c r="K539" s="43" t="str">
        <v>Act as the lead technical specialist for a specific engineering discipline. Ensure technical engineering decisions are in line with industry best practice and meet company standards and guidelines. Act as Technical Authority for the designated engineering discipline. Lead the development of discipline specifications and standards. Maintain a sound working knowledge of all relevant codes, standards and regulations. Coach and mentor relevant engineers. Co-ordinate with Operations Team and Engineering Team, including other discipline Asset Technical Authorities, regarding technical issues identified. Provide discipline engineering input to modifications to ensure that the company's technical, performance and integrity requirements are met. Initiate and maintain extensive contacts with key engineers and officials of other organizations and companies,.</v>
      </c>
      <c r="L539" s="41" t="str">
        <v xml:space="preserve">Technical Authority III;  </v>
      </c>
      <c r="M539" s="9" t="s">
        <v>16575</v>
      </c>
    </row>
    <row r="540" spans="1:13" s="9" customFormat="1" ht="27" customHeight="1">
      <c r="A540" s="6" t="str">
        <v>Core global jobs</v>
      </c>
      <c r="B540" s="23" t="str">
        <v>Engineering</v>
      </c>
      <c r="C540" s="6" t="str">
        <v>EG</v>
      </c>
      <c r="D540" s="23" t="str">
        <v>Interdisciplinary Engineering</v>
      </c>
      <c r="E540" s="6" t="str">
        <v>EGA</v>
      </c>
      <c r="F540" s="6">
        <v>19154</v>
      </c>
      <c r="G540" s="23" t="str">
        <v>Technical Authority II</v>
      </c>
      <c r="H540" s="45" t="str">
        <v xml:space="preserve"> </v>
      </c>
      <c r="I540" s="6">
        <v>20</v>
      </c>
      <c r="J540" s="6" t="str">
        <v>Individual Contributor</v>
      </c>
      <c r="K540" s="43" t="str">
        <v>Act as the lead technical specialist for a specific engineering discipline. Ensure technical engineering decisions are in line with industry best practice and meet company standards and guidelines. Act as Technical Authority for the designated engineering discipline. Lead the development of discipline specifications and standards. Maintain a sound working knowledge of all relevant codes, standards and regulations. Coach and mentor relevant engineers. Co-ordinate with Operations Team and Engineering Team, including other discipline Asset Technical Authorities, regarding technical issues identified. Provide discipline engineering input to modifications to ensure that the company's technical, performance and integrity requirements are met. Initiate and maintain extensive contacts with key engineers and officials of other organizations and companies,.</v>
      </c>
      <c r="L540" s="41" t="str">
        <v xml:space="preserve">Technical Authority II;  </v>
      </c>
      <c r="M540" s="9" t="s">
        <v>16575</v>
      </c>
    </row>
    <row r="541" spans="1:13" s="9" customFormat="1" ht="27" customHeight="1">
      <c r="A541" s="6" t="str">
        <v>Core global jobs</v>
      </c>
      <c r="B541" s="23" t="str">
        <v>Engineering</v>
      </c>
      <c r="C541" s="6" t="str">
        <v>EG</v>
      </c>
      <c r="D541" s="23" t="str">
        <v>Interdisciplinary Engineering</v>
      </c>
      <c r="E541" s="6" t="str">
        <v>EGA</v>
      </c>
      <c r="F541" s="6">
        <v>22501</v>
      </c>
      <c r="G541" s="23" t="str">
        <v>Technical Authority I</v>
      </c>
      <c r="H541" s="45" t="str">
        <v xml:space="preserve"> </v>
      </c>
      <c r="I541" s="6">
        <v>19</v>
      </c>
      <c r="J541" s="6" t="str">
        <v>Individual Contributor</v>
      </c>
      <c r="K541" s="43" t="str">
        <v>Act as the lead technical specialist for a specific engineering discipline. Ensure technical engineering decisions are in line with industry best practice and meet company standards and guidelines. Act as Technical Authority for the designated engineering discipline. Lead the development of discipline specifications and standards. Maintain a sound working knowledge of all relevant codes, standards and regulations. Coach and mentor relevant engineers. Co-ordinate with Operations Team and Engineering Team, including other discipline Asset Technical Authorities, regarding technical issues identified. Provide discipline engineering input to modifications to ensure that the company's technical, performance and integrity requirements are met. Initiate and maintain extensive contacts with key engineers and officials of other organizations and companies,.</v>
      </c>
      <c r="L541" s="41" t="str">
        <v xml:space="preserve">Technical Authority I;  </v>
      </c>
      <c r="M541" s="9" t="s">
        <v>16575</v>
      </c>
    </row>
    <row r="542" spans="1:13" s="9" customFormat="1" ht="27" customHeight="1">
      <c r="A542" s="6" t="str">
        <v>Core global jobs</v>
      </c>
      <c r="B542" s="23" t="str">
        <v>Engineering</v>
      </c>
      <c r="C542" s="6" t="str">
        <v>EG</v>
      </c>
      <c r="D542" s="23" t="str">
        <v>Interdisciplinary Engineering</v>
      </c>
      <c r="E542" s="6" t="str">
        <v>EGA</v>
      </c>
      <c r="F542" s="6">
        <v>17523</v>
      </c>
      <c r="G542" s="23" t="str">
        <v>Process Engineering Manager II</v>
      </c>
      <c r="H542" s="45" t="str">
        <v xml:space="preserve"> </v>
      </c>
      <c r="I542" s="6">
        <v>20</v>
      </c>
      <c r="J542" s="6" t="str">
        <v>Mid Level Manager</v>
      </c>
      <c r="K542" s="43" t="str">
        <v>Manage the process engineering discipline. Lead all process engineering activities in support of manufacturing operations. Act as technical staff resource for the location in designing processes and equipment to produce products. Focus on managerial concerns of projects, such as cost, completion date, and resource allocation. Provide expert resolution of issues and monitors integration of work. Review technical concepts of major projects and detail equipment specification. Participate in solving difficult technical problems.</v>
      </c>
      <c r="L542" s="41" t="str">
        <v xml:space="preserve">Process Engineering Manager II;  </v>
      </c>
      <c r="M542" s="9" t="s">
        <v>16575</v>
      </c>
    </row>
    <row r="543" spans="1:13" s="9" customFormat="1" ht="27" customHeight="1">
      <c r="A543" s="6" t="str">
        <v>Core global jobs</v>
      </c>
      <c r="B543" s="23" t="str">
        <v>Engineering</v>
      </c>
      <c r="C543" s="6" t="str">
        <v>EG</v>
      </c>
      <c r="D543" s="23" t="str">
        <v>Interdisciplinary Engineering</v>
      </c>
      <c r="E543" s="6" t="str">
        <v>EGA</v>
      </c>
      <c r="F543" s="6">
        <v>15373</v>
      </c>
      <c r="G543" s="23" t="str">
        <v>Process Engineering Manager I</v>
      </c>
      <c r="H543" s="45" t="str">
        <v xml:space="preserve"> </v>
      </c>
      <c r="I543" s="6">
        <v>19</v>
      </c>
      <c r="J543" s="6" t="str">
        <v>Mid Level Manager</v>
      </c>
      <c r="K543" s="43" t="str">
        <v>Manage the process engineering discipline. Lead all process engineering activities in support of manufacturing operations. Act as technical staff resource for the location in designing processes and equipment to produce products. Focus on managerial concerns of projects, such as cost, completion date, and resource allocation. Provide expert resolution of issues and monitors integration of work. Review technical concepts of major projects and detail equipment specification. Participate in solving difficult technical problems.</v>
      </c>
      <c r="L543" s="41" t="str">
        <v xml:space="preserve">Process Engineering Manager I;  </v>
      </c>
      <c r="M543" s="9" t="s">
        <v>16575</v>
      </c>
    </row>
    <row r="544" spans="1:13" s="9" customFormat="1" ht="27" customHeight="1">
      <c r="A544" s="6" t="str">
        <v>Core global jobs</v>
      </c>
      <c r="B544" s="23" t="str">
        <v>Engineering</v>
      </c>
      <c r="C544" s="6" t="str">
        <v>EG</v>
      </c>
      <c r="D544" s="23" t="str">
        <v>Interdisciplinary Engineering</v>
      </c>
      <c r="E544" s="6" t="str">
        <v>EGA</v>
      </c>
      <c r="F544" s="6">
        <v>17467</v>
      </c>
      <c r="G544" s="23" t="str">
        <v>Design Engineering Expert III</v>
      </c>
      <c r="H544" s="45" t="str">
        <v>CAD Engineering Expert</v>
      </c>
      <c r="I544" s="6">
        <v>20</v>
      </c>
      <c r="J544" s="6" t="str">
        <v>Individual Contributor</v>
      </c>
      <c r="K544" s="43" t="str">
        <v>Make decisions and recommendations recognized as authoritative and have important business impact on extensive engineering activities to study, research and develop ideas to design new products and systems, including modifying and improving existing products or processes to increase efficiency or improve performance.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544" s="41" t="str">
        <v>Design Engineering Expert III; CAD Engineering Expert</v>
      </c>
      <c r="M544" s="9" t="s">
        <v>16575</v>
      </c>
    </row>
    <row r="545" spans="1:13" s="9" customFormat="1" ht="27" customHeight="1">
      <c r="A545" s="6" t="str">
        <v>Core global jobs</v>
      </c>
      <c r="B545" s="23" t="str">
        <v>Engineering</v>
      </c>
      <c r="C545" s="6" t="str">
        <v>EG</v>
      </c>
      <c r="D545" s="23" t="str">
        <v>Interdisciplinary Engineering</v>
      </c>
      <c r="E545" s="6" t="str">
        <v>EGA</v>
      </c>
      <c r="F545" s="6">
        <v>17468</v>
      </c>
      <c r="G545" s="23" t="str">
        <v>Design Engineering Expert II</v>
      </c>
      <c r="H545" s="45" t="str">
        <v>CAD Engineering Expert</v>
      </c>
      <c r="I545" s="6">
        <v>19</v>
      </c>
      <c r="J545" s="6" t="str">
        <v>Individual Contributor</v>
      </c>
      <c r="K545" s="43" t="str">
        <v>Make decisions and recommendations recognized as authoritative and have important business impact on extensive engineering activities to study, research and develop ideas to design new products and systems, including modifying and improving existing products or processes to increase efficiency or improve performance.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545" s="41" t="str">
        <v>Design Engineering Expert II; CAD Engineering Expert</v>
      </c>
      <c r="M545" s="9" t="s">
        <v>16575</v>
      </c>
    </row>
    <row r="546" spans="1:13" s="9" customFormat="1" ht="27" customHeight="1">
      <c r="A546" s="6" t="str">
        <v>Core global jobs</v>
      </c>
      <c r="B546" s="23" t="str">
        <v>Engineering</v>
      </c>
      <c r="C546" s="6" t="str">
        <v>EG</v>
      </c>
      <c r="D546" s="23" t="str">
        <v>Interdisciplinary Engineering</v>
      </c>
      <c r="E546" s="6" t="str">
        <v>EGA</v>
      </c>
      <c r="F546" s="6">
        <v>17470</v>
      </c>
      <c r="G546" s="23" t="str">
        <v>Design Engineering Expert I</v>
      </c>
      <c r="H546" s="45" t="str">
        <v>CAD Engineering Expert</v>
      </c>
      <c r="I546" s="6">
        <v>18</v>
      </c>
      <c r="J546" s="6" t="str">
        <v>Individual Contributor</v>
      </c>
      <c r="K546" s="43" t="str">
        <v>Make decisions and recommendations recognized as authoritative and have important business impact on extensive engineering activities to study, research and develop ideas to design new products and systems, including modifying and improving existing products or processes to increase efficiency or improve performance.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546" s="41" t="str">
        <v>Design Engineering Expert I; CAD Engineering Expert</v>
      </c>
      <c r="M546" s="9" t="s">
        <v>16575</v>
      </c>
    </row>
    <row r="547" spans="1:13" s="9" customFormat="1" ht="27" customHeight="1">
      <c r="A547" s="6" t="str">
        <v>Core global jobs</v>
      </c>
      <c r="B547" s="23" t="str">
        <v>Engineering</v>
      </c>
      <c r="C547" s="6" t="str">
        <v>EG</v>
      </c>
      <c r="D547" s="23" t="str">
        <v>Interdisciplinary Engineering</v>
      </c>
      <c r="E547" s="6" t="str">
        <v>EGA</v>
      </c>
      <c r="F547" s="6">
        <v>15559</v>
      </c>
      <c r="G547" s="23" t="str">
        <v>Engineering Expert III</v>
      </c>
      <c r="H547" s="45" t="str">
        <v>Engineer</v>
      </c>
      <c r="I547" s="6">
        <v>20</v>
      </c>
      <c r="J547" s="6" t="str">
        <v>Individual Contributor</v>
      </c>
      <c r="K547" s="43" t="str">
        <v>Manage an engineering process as a highly specialized engineer with impact on business and processes.</v>
      </c>
      <c r="L547" s="41" t="str">
        <v>Engineering Expert III; Engineer</v>
      </c>
      <c r="M547" s="9" t="s">
        <v>16575</v>
      </c>
    </row>
    <row r="548" spans="1:13" s="9" customFormat="1" ht="27" customHeight="1">
      <c r="A548" s="6" t="str">
        <v>Core global jobs</v>
      </c>
      <c r="B548" s="23" t="str">
        <v>Engineering</v>
      </c>
      <c r="C548" s="6" t="str">
        <v>EG</v>
      </c>
      <c r="D548" s="23" t="str">
        <v>Interdisciplinary Engineering</v>
      </c>
      <c r="E548" s="6" t="str">
        <v>EGA</v>
      </c>
      <c r="F548" s="6">
        <v>15561</v>
      </c>
      <c r="G548" s="23" t="str">
        <v>Engineering Expert II</v>
      </c>
      <c r="H548" s="45" t="str">
        <v>Engineer</v>
      </c>
      <c r="I548" s="6">
        <v>19</v>
      </c>
      <c r="J548" s="6" t="str">
        <v>Individual Contributor</v>
      </c>
      <c r="K548" s="43" t="str">
        <v>Manage an engineering process as a highly specialized engineer with impact on business and processes.</v>
      </c>
      <c r="L548" s="41" t="str">
        <v>Engineering Expert II; Engineer</v>
      </c>
      <c r="M548" s="9" t="s">
        <v>16575</v>
      </c>
    </row>
    <row r="549" spans="1:13" s="9" customFormat="1" ht="27" customHeight="1">
      <c r="A549" s="6" t="str">
        <v>Core global jobs</v>
      </c>
      <c r="B549" s="23" t="str">
        <v>Engineering</v>
      </c>
      <c r="C549" s="6" t="str">
        <v>EG</v>
      </c>
      <c r="D549" s="23" t="str">
        <v>Interdisciplinary Engineering</v>
      </c>
      <c r="E549" s="6" t="str">
        <v>EGA</v>
      </c>
      <c r="F549" s="6">
        <v>11153</v>
      </c>
      <c r="G549" s="23" t="str">
        <v>Engineering Expert I</v>
      </c>
      <c r="H549" s="45" t="str">
        <v>Engineer</v>
      </c>
      <c r="I549" s="6">
        <v>18</v>
      </c>
      <c r="J549" s="6" t="str">
        <v>Individual Contributor</v>
      </c>
      <c r="K549" s="43" t="str">
        <v>Manage an engineering process as a highly specialized engineer with impact on business and processes.</v>
      </c>
      <c r="L549" s="41" t="str">
        <v>Engineering Expert I; Engineer</v>
      </c>
      <c r="M549" s="9" t="s">
        <v>16575</v>
      </c>
    </row>
    <row r="550" spans="1:13" s="9" customFormat="1" ht="27" customHeight="1">
      <c r="A550" s="6" t="str">
        <v>Core global jobs</v>
      </c>
      <c r="B550" s="23" t="str">
        <v>Engineering</v>
      </c>
      <c r="C550" s="6" t="str">
        <v>EG</v>
      </c>
      <c r="D550" s="23" t="str">
        <v>Interdisciplinary Engineering</v>
      </c>
      <c r="E550" s="6" t="str">
        <v>EGA</v>
      </c>
      <c r="F550" s="6">
        <v>17703</v>
      </c>
      <c r="G550" s="23" t="str">
        <v>Field Engineering Expert III</v>
      </c>
      <c r="H550" s="45" t="str">
        <v xml:space="preserve"> </v>
      </c>
      <c r="I550" s="6">
        <v>20</v>
      </c>
      <c r="J550" s="6" t="str">
        <v>Individual Contributor</v>
      </c>
      <c r="K550" s="43" t="str">
        <v>Make decisions and recommendations recognized as authoritative and have important business impact on extensive engineering activities to inspect and install equipment and new technologies, directing crews or workers on site, conducting research, and reporting on project status making sure that everything works smoothly and engineering designs are being followed.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550" s="41" t="str">
        <v xml:space="preserve">Field Engineering Expert III;  </v>
      </c>
      <c r="M550" s="9" t="s">
        <v>16575</v>
      </c>
    </row>
    <row r="551" spans="1:13" s="9" customFormat="1" ht="27" customHeight="1">
      <c r="A551" s="6" t="str">
        <v>Core global jobs</v>
      </c>
      <c r="B551" s="23" t="str">
        <v>Engineering</v>
      </c>
      <c r="C551" s="6" t="str">
        <v>EG</v>
      </c>
      <c r="D551" s="23" t="str">
        <v>Interdisciplinary Engineering</v>
      </c>
      <c r="E551" s="6" t="str">
        <v>EGA</v>
      </c>
      <c r="F551" s="6">
        <v>17704</v>
      </c>
      <c r="G551" s="23" t="str">
        <v>Field Engineering Expert II</v>
      </c>
      <c r="H551" s="45" t="str">
        <v xml:space="preserve"> </v>
      </c>
      <c r="I551" s="6">
        <v>19</v>
      </c>
      <c r="J551" s="6" t="str">
        <v>Individual Contributor</v>
      </c>
      <c r="K551" s="43" t="str">
        <v>Make decisions and recommendations recognized as authoritative and have important business impact on extensive engineering activities to inspect and install equipment and new technologies, directing crews or workers on site, conducting research, and reporting on project status making sure that everything works smoothly and engineering designs are being followed.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551" s="41" t="str">
        <v xml:space="preserve">Field Engineering Expert II;  </v>
      </c>
      <c r="M551" s="9" t="s">
        <v>16575</v>
      </c>
    </row>
    <row r="552" spans="1:13" s="9" customFormat="1" ht="27" customHeight="1">
      <c r="A552" s="6" t="str">
        <v>Core global jobs</v>
      </c>
      <c r="B552" s="23" t="str">
        <v>Engineering</v>
      </c>
      <c r="C552" s="6" t="str">
        <v>EG</v>
      </c>
      <c r="D552" s="23" t="str">
        <v>Interdisciplinary Engineering</v>
      </c>
      <c r="E552" s="6" t="str">
        <v>EGA</v>
      </c>
      <c r="F552" s="6">
        <v>17705</v>
      </c>
      <c r="G552" s="23" t="str">
        <v>Field Engineering Expert I</v>
      </c>
      <c r="H552" s="45" t="str">
        <v xml:space="preserve"> </v>
      </c>
      <c r="I552" s="6">
        <v>18</v>
      </c>
      <c r="J552" s="6" t="str">
        <v>Individual Contributor</v>
      </c>
      <c r="K552" s="43" t="str">
        <v>Make decisions and recommendations recognized as authoritative and have important business impact on extensive engineering activities to inspect and install equipment and new technologies, directing crews or workers on site, conducting research, and reporting on project status making sure that everything works smoothly and engineering designs are being followed.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552" s="41" t="str">
        <v xml:space="preserve">Field Engineering Expert I;  </v>
      </c>
      <c r="M552" s="9" t="s">
        <v>16575</v>
      </c>
    </row>
    <row r="553" spans="1:13" s="9" customFormat="1" ht="27" customHeight="1">
      <c r="A553" s="6" t="str">
        <v>Core global jobs</v>
      </c>
      <c r="B553" s="23" t="str">
        <v>Engineering</v>
      </c>
      <c r="C553" s="6" t="str">
        <v>EG</v>
      </c>
      <c r="D553" s="23" t="str">
        <v>Interdisciplinary Engineering</v>
      </c>
      <c r="E553" s="6" t="str">
        <v>EGA</v>
      </c>
      <c r="F553" s="6">
        <v>17370</v>
      </c>
      <c r="G553" s="23" t="str">
        <v>Nuclear Engineering Expert III</v>
      </c>
      <c r="H553" s="45" t="str">
        <v xml:space="preserve"> </v>
      </c>
      <c r="I553" s="6">
        <v>20</v>
      </c>
      <c r="J553" s="6" t="str">
        <v>Individual Contributor</v>
      </c>
      <c r="K553" s="43" t="str">
        <v>Make decisions and recommendations recognized as authoritative and have important business impact on extensive engineering activities to conduct research on nuclear engineering projects or apply principles and theory of nuclear science to problems concerned with release, control, and use of nuclear energy and nuclear waste disposal.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553" s="41" t="str">
        <v xml:space="preserve">Nuclear Engineering Expert III;  </v>
      </c>
      <c r="M553" s="9" t="s">
        <v>16575</v>
      </c>
    </row>
    <row r="554" spans="1:13" s="9" customFormat="1" ht="27" customHeight="1">
      <c r="A554" s="6" t="str">
        <v>Core global jobs</v>
      </c>
      <c r="B554" s="23" t="str">
        <v>Engineering</v>
      </c>
      <c r="C554" s="6" t="str">
        <v>EG</v>
      </c>
      <c r="D554" s="23" t="str">
        <v>Interdisciplinary Engineering</v>
      </c>
      <c r="E554" s="6" t="str">
        <v>EGA</v>
      </c>
      <c r="F554" s="6">
        <v>17372</v>
      </c>
      <c r="G554" s="23" t="str">
        <v>Nuclear Engineering Expert II</v>
      </c>
      <c r="H554" s="45" t="str">
        <v xml:space="preserve"> </v>
      </c>
      <c r="I554" s="6">
        <v>19</v>
      </c>
      <c r="J554" s="6" t="str">
        <v>Individual Contributor</v>
      </c>
      <c r="K554" s="43" t="str">
        <v>Make decisions and recommendations recognized as authoritative and have important business impact on extensive engineering activities to conduct research on nuclear engineering projects or apply principles and theory of nuclear science to problems concerned with release, control, and use of nuclear energy and nuclear waste disposal.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554" s="41" t="str">
        <v xml:space="preserve">Nuclear Engineering Expert II;  </v>
      </c>
      <c r="M554" s="9" t="s">
        <v>16575</v>
      </c>
    </row>
    <row r="555" spans="1:13" s="9" customFormat="1" ht="27" customHeight="1">
      <c r="A555" s="6" t="str">
        <v>Core global jobs</v>
      </c>
      <c r="B555" s="23" t="str">
        <v>Engineering</v>
      </c>
      <c r="C555" s="6" t="str">
        <v>EG</v>
      </c>
      <c r="D555" s="23" t="str">
        <v>Interdisciplinary Engineering</v>
      </c>
      <c r="E555" s="6" t="str">
        <v>EGA</v>
      </c>
      <c r="F555" s="6">
        <v>17373</v>
      </c>
      <c r="G555" s="23" t="str">
        <v>Nuclear Engineering Expert I</v>
      </c>
      <c r="H555" s="45" t="str">
        <v xml:space="preserve"> </v>
      </c>
      <c r="I555" s="6">
        <v>18</v>
      </c>
      <c r="J555" s="6" t="str">
        <v>Individual Contributor</v>
      </c>
      <c r="K555" s="43" t="str">
        <v>Make decisions and recommendations recognized as authoritative and have important business impact on extensive engineering activities to conduct research on nuclear engineering projects or apply principles and theory of nuclear science to problems concerned with release, control, and use of nuclear energy and nuclear waste disposal.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555" s="41" t="str">
        <v xml:space="preserve">Nuclear Engineering Expert I;  </v>
      </c>
      <c r="M555" s="9" t="s">
        <v>16575</v>
      </c>
    </row>
    <row r="556" spans="1:13" s="9" customFormat="1" ht="27" customHeight="1">
      <c r="A556" s="6" t="str">
        <v>Core global jobs</v>
      </c>
      <c r="B556" s="23" t="str">
        <v>Engineering</v>
      </c>
      <c r="C556" s="6" t="str">
        <v>EG</v>
      </c>
      <c r="D556" s="23" t="str">
        <v>Interdisciplinary Engineering</v>
      </c>
      <c r="E556" s="6" t="str">
        <v>EGA</v>
      </c>
      <c r="F556" s="6">
        <v>17622</v>
      </c>
      <c r="G556" s="23" t="str">
        <v>Planning Engineering Expert III</v>
      </c>
      <c r="H556" s="45" t="str">
        <v xml:space="preserve"> </v>
      </c>
      <c r="I556" s="6">
        <v>20</v>
      </c>
      <c r="J556" s="6" t="str">
        <v>Individual Contributor</v>
      </c>
      <c r="K556" s="43" t="str">
        <v>Make decisions and recommendations recognized as authoritative and have important business impact on extensive engineering activities to research, determine, and develop the most suitable and economically viable construction, engineering methods, and strategies for all planning activities for projects by working closely with site managers and other engineers to ensure a project runs on schedule and material supplies are sufficient.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556" s="41" t="str">
        <v xml:space="preserve">Planning Engineering Expert III;  </v>
      </c>
      <c r="M556" s="9" t="s">
        <v>16575</v>
      </c>
    </row>
    <row r="557" spans="1:13" s="9" customFormat="1" ht="27" customHeight="1">
      <c r="A557" s="6" t="str">
        <v>Core global jobs</v>
      </c>
      <c r="B557" s="23" t="str">
        <v>Engineering</v>
      </c>
      <c r="C557" s="6" t="str">
        <v>EG</v>
      </c>
      <c r="D557" s="23" t="str">
        <v>Interdisciplinary Engineering</v>
      </c>
      <c r="E557" s="6" t="str">
        <v>EGA</v>
      </c>
      <c r="F557" s="6">
        <v>17623</v>
      </c>
      <c r="G557" s="23" t="str">
        <v>Planning Engineering Expert II</v>
      </c>
      <c r="H557" s="45" t="str">
        <v xml:space="preserve"> </v>
      </c>
      <c r="I557" s="6">
        <v>19</v>
      </c>
      <c r="J557" s="6" t="str">
        <v>Individual Contributor</v>
      </c>
      <c r="K557" s="43" t="str">
        <v>Make decisions and recommendations recognized as authoritative and have important business impact on extensive engineering activities to research, determine, and develop the most suitable and economically viable construction, engineering methods, and strategies for all planning activities for projects by working closely with site managers and other engineers to ensure a project runs on schedule and material supplies are sufficient.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557" s="41" t="str">
        <v xml:space="preserve">Planning Engineering Expert II;  </v>
      </c>
      <c r="M557" s="9" t="s">
        <v>16575</v>
      </c>
    </row>
    <row r="558" spans="1:13" s="9" customFormat="1" ht="27" customHeight="1">
      <c r="A558" s="6" t="str">
        <v>Core global jobs</v>
      </c>
      <c r="B558" s="23" t="str">
        <v>Engineering</v>
      </c>
      <c r="C558" s="6" t="str">
        <v>EG</v>
      </c>
      <c r="D558" s="23" t="str">
        <v>Interdisciplinary Engineering</v>
      </c>
      <c r="E558" s="6" t="str">
        <v>EGA</v>
      </c>
      <c r="F558" s="6">
        <v>17624</v>
      </c>
      <c r="G558" s="23" t="str">
        <v>Planning Engineering Expert I</v>
      </c>
      <c r="H558" s="45" t="str">
        <v xml:space="preserve"> </v>
      </c>
      <c r="I558" s="6">
        <v>18</v>
      </c>
      <c r="J558" s="6" t="str">
        <v>Individual Contributor</v>
      </c>
      <c r="K558" s="43" t="str">
        <v>Make decisions and recommendations recognized as authoritative and have important business impact on extensive engineering activities to research, determine, and develop the most suitable and economically viable construction, engineering methods, and strategies for all planning activities for projects by working closely with site managers and other engineers to ensure a project runs on schedule and material supplies are sufficient.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558" s="41" t="str">
        <v xml:space="preserve">Planning Engineering Expert I;  </v>
      </c>
      <c r="M558" s="9" t="s">
        <v>16575</v>
      </c>
    </row>
    <row r="559" spans="1:13" s="9" customFormat="1" ht="27" customHeight="1">
      <c r="A559" s="6" t="str">
        <v>Core global jobs</v>
      </c>
      <c r="B559" s="23" t="str">
        <v>Engineering</v>
      </c>
      <c r="C559" s="6" t="str">
        <v>EG</v>
      </c>
      <c r="D559" s="23" t="str">
        <v>Interdisciplinary Engineering</v>
      </c>
      <c r="E559" s="6" t="str">
        <v>EGA</v>
      </c>
      <c r="F559" s="6">
        <v>17633</v>
      </c>
      <c r="G559" s="23" t="str">
        <v>Process Engineering Expert III</v>
      </c>
      <c r="H559" s="45" t="str">
        <v xml:space="preserve"> </v>
      </c>
      <c r="I559" s="6">
        <v>20</v>
      </c>
      <c r="J559" s="6" t="str">
        <v>Individual Contributor</v>
      </c>
      <c r="K559" s="43" t="str">
        <v>Make decisions and recommendations recognized as authoritative and have important business impact on extensive engineering activities to research, design, implement, control, and optimize industrial processes and machinery in the process or manufacturing industr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559" s="41" t="str">
        <v xml:space="preserve">Process Engineering Expert III;  </v>
      </c>
      <c r="M559" s="9" t="s">
        <v>16575</v>
      </c>
    </row>
    <row r="560" spans="1:13" s="9" customFormat="1" ht="27" customHeight="1">
      <c r="A560" s="6" t="str">
        <v>Core global jobs</v>
      </c>
      <c r="B560" s="23" t="str">
        <v>Engineering</v>
      </c>
      <c r="C560" s="6" t="str">
        <v>EG</v>
      </c>
      <c r="D560" s="23" t="str">
        <v>Interdisciplinary Engineering</v>
      </c>
      <c r="E560" s="6" t="str">
        <v>EGA</v>
      </c>
      <c r="F560" s="6">
        <v>17634</v>
      </c>
      <c r="G560" s="23" t="str">
        <v>Process Engineering Expert II</v>
      </c>
      <c r="H560" s="45" t="str">
        <v xml:space="preserve"> </v>
      </c>
      <c r="I560" s="6">
        <v>19</v>
      </c>
      <c r="J560" s="6" t="str">
        <v>Individual Contributor</v>
      </c>
      <c r="K560" s="43" t="str">
        <v>Make decisions and recommendations recognized as authoritative and have important business impact on extensive engineering activities to research, design, implement, control, and optimize industrial processes and machinery in the process or manufacturing industr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560" s="41" t="str">
        <v xml:space="preserve">Process Engineering Expert II;  </v>
      </c>
      <c r="M560" s="9" t="s">
        <v>16575</v>
      </c>
    </row>
    <row r="561" spans="1:13" s="9" customFormat="1" ht="27" customHeight="1">
      <c r="A561" s="6" t="str">
        <v>Core global jobs</v>
      </c>
      <c r="B561" s="23" t="str">
        <v>Engineering</v>
      </c>
      <c r="C561" s="6" t="str">
        <v>EG</v>
      </c>
      <c r="D561" s="23" t="str">
        <v>Interdisciplinary Engineering</v>
      </c>
      <c r="E561" s="6" t="str">
        <v>EGA</v>
      </c>
      <c r="F561" s="6">
        <v>17635</v>
      </c>
      <c r="G561" s="23" t="str">
        <v>Process Engineering Expert I</v>
      </c>
      <c r="H561" s="45" t="str">
        <v xml:space="preserve"> </v>
      </c>
      <c r="I561" s="6">
        <v>18</v>
      </c>
      <c r="J561" s="6" t="str">
        <v>Individual Contributor</v>
      </c>
      <c r="K561" s="43" t="str">
        <v>Make decisions and recommendations recognized as authoritative and have important business impact on extensive engineering activities to research, design, implement, control, and optimize industrial processes and machinery in the process or manufacturing industr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561" s="41" t="str">
        <v xml:space="preserve">Process Engineering Expert I;  </v>
      </c>
      <c r="M561" s="9" t="s">
        <v>16575</v>
      </c>
    </row>
    <row r="562" spans="1:13" s="9" customFormat="1" ht="27" customHeight="1">
      <c r="A562" s="6" t="str">
        <v>Core global jobs</v>
      </c>
      <c r="B562" s="23" t="str">
        <v>Engineering</v>
      </c>
      <c r="C562" s="6" t="str">
        <v>EG</v>
      </c>
      <c r="D562" s="23" t="str">
        <v>Interdisciplinary Engineering</v>
      </c>
      <c r="E562" s="6" t="str">
        <v>EGA</v>
      </c>
      <c r="F562" s="6">
        <v>17397</v>
      </c>
      <c r="G562" s="23" t="str">
        <v>Validation Engineering Expert III</v>
      </c>
      <c r="H562" s="45" t="str">
        <v xml:space="preserve"> </v>
      </c>
      <c r="I562" s="6">
        <v>20</v>
      </c>
      <c r="J562" s="6" t="str">
        <v>Individual Contributor</v>
      </c>
      <c r="K562" s="43" t="str">
        <v>Make decisions and recommendations recognized as authoritative and have important business impact on extensive engineering activities to design or plan protocols for equipment or processes to produce products meeting internal and external purity, safety, and quality requirement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562" s="41" t="str">
        <v xml:space="preserve">Validation Engineering Expert III;  </v>
      </c>
      <c r="M562" s="9" t="s">
        <v>16575</v>
      </c>
    </row>
    <row r="563" spans="1:13" s="9" customFormat="1" ht="27" customHeight="1">
      <c r="A563" s="6" t="str">
        <v>Core global jobs</v>
      </c>
      <c r="B563" s="23" t="str">
        <v>Engineering</v>
      </c>
      <c r="C563" s="6" t="str">
        <v>EG</v>
      </c>
      <c r="D563" s="23" t="str">
        <v>Interdisciplinary Engineering</v>
      </c>
      <c r="E563" s="6" t="str">
        <v>EGA</v>
      </c>
      <c r="F563" s="6">
        <v>17404</v>
      </c>
      <c r="G563" s="23" t="str">
        <v>Validation Engineering Expert II</v>
      </c>
      <c r="H563" s="45" t="str">
        <v xml:space="preserve"> </v>
      </c>
      <c r="I563" s="6">
        <v>19</v>
      </c>
      <c r="J563" s="6" t="str">
        <v>Individual Contributor</v>
      </c>
      <c r="K563" s="43" t="str">
        <v>Make decisions and recommendations recognized as authoritative and have important business impact on extensive engineering activities to design or plan protocols for equipment or processes to produce products meeting internal and external purity, safety, and quality requirement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563" s="41" t="str">
        <v xml:space="preserve">Validation Engineering Expert II;  </v>
      </c>
      <c r="M563" s="9" t="s">
        <v>16575</v>
      </c>
    </row>
    <row r="564" spans="1:13" s="9" customFormat="1" ht="27" customHeight="1">
      <c r="A564" s="6" t="str">
        <v>Core global jobs</v>
      </c>
      <c r="B564" s="23" t="str">
        <v>Engineering</v>
      </c>
      <c r="C564" s="6" t="str">
        <v>EG</v>
      </c>
      <c r="D564" s="23" t="str">
        <v>Interdisciplinary Engineering</v>
      </c>
      <c r="E564" s="6" t="str">
        <v>EGA</v>
      </c>
      <c r="F564" s="6">
        <v>17405</v>
      </c>
      <c r="G564" s="23" t="str">
        <v>Validation Engineering Expert I</v>
      </c>
      <c r="H564" s="45" t="str">
        <v xml:space="preserve"> </v>
      </c>
      <c r="I564" s="6">
        <v>18</v>
      </c>
      <c r="J564" s="6" t="str">
        <v>Individual Contributor</v>
      </c>
      <c r="K564" s="43" t="str">
        <v>Make decisions and recommendations recognized as authoritative and have important business impact on extensive engineering activities to design or plan protocols for equipment or processes to produce products meeting internal and external purity, safety, and quality requirement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564" s="41" t="str">
        <v xml:space="preserve">Validation Engineering Expert I;  </v>
      </c>
      <c r="M564" s="9" t="s">
        <v>16575</v>
      </c>
    </row>
    <row r="565" spans="1:13" s="9" customFormat="1" ht="27" customHeight="1">
      <c r="A565" s="6" t="str">
        <v>Core global jobs</v>
      </c>
      <c r="B565" s="23" t="str">
        <v>Engineering</v>
      </c>
      <c r="C565" s="6" t="str">
        <v>EG</v>
      </c>
      <c r="D565" s="23" t="str">
        <v>Interdisciplinary Engineering</v>
      </c>
      <c r="E565" s="6" t="str">
        <v>EGA</v>
      </c>
      <c r="F565" s="6">
        <v>15560</v>
      </c>
      <c r="G565" s="23" t="str">
        <v>Engineering Manager IV</v>
      </c>
      <c r="H565" s="45" t="str">
        <v xml:space="preserve"> </v>
      </c>
      <c r="I565" s="6">
        <v>20</v>
      </c>
      <c r="J565" s="6" t="str">
        <v>Mid Level Manager</v>
      </c>
      <c r="K565" s="43" t="str">
        <v>Manage an engineering team with crucial engineering processes and contribute to strategic decisions.</v>
      </c>
      <c r="L565" s="41" t="str">
        <v xml:space="preserve">Engineering Manager IV;  </v>
      </c>
      <c r="M565" s="9" t="s">
        <v>16575</v>
      </c>
    </row>
    <row r="566" spans="1:13" s="9" customFormat="1" ht="27" customHeight="1">
      <c r="A566" s="6" t="str">
        <v>Core global jobs</v>
      </c>
      <c r="B566" s="23" t="str">
        <v>Engineering</v>
      </c>
      <c r="C566" s="6" t="str">
        <v>EG</v>
      </c>
      <c r="D566" s="23" t="str">
        <v>Interdisciplinary Engineering</v>
      </c>
      <c r="E566" s="6" t="str">
        <v>EGA</v>
      </c>
      <c r="F566" s="6">
        <v>15372</v>
      </c>
      <c r="G566" s="23" t="str">
        <v>Engineering Manager III</v>
      </c>
      <c r="H566" s="45" t="str">
        <v xml:space="preserve"> </v>
      </c>
      <c r="I566" s="6">
        <v>19</v>
      </c>
      <c r="J566" s="6" t="str">
        <v>Mid Level Manager</v>
      </c>
      <c r="K566" s="43" t="str">
        <v>Manage an engineering team with crucial engineering processes and contribute to strategic decisions.</v>
      </c>
      <c r="L566" s="41" t="str">
        <v xml:space="preserve">Engineering Manager III;  </v>
      </c>
      <c r="M566" s="9" t="s">
        <v>16575</v>
      </c>
    </row>
    <row r="567" spans="1:13" s="9" customFormat="1" ht="27" customHeight="1">
      <c r="A567" s="6" t="str">
        <v>Core global jobs</v>
      </c>
      <c r="B567" s="23" t="str">
        <v>Engineering</v>
      </c>
      <c r="C567" s="6" t="str">
        <v>EG</v>
      </c>
      <c r="D567" s="23" t="str">
        <v>Interdisciplinary Engineering</v>
      </c>
      <c r="E567" s="6" t="str">
        <v>EGA</v>
      </c>
      <c r="F567" s="6">
        <v>11152</v>
      </c>
      <c r="G567" s="23" t="str">
        <v>Engineering Manager II</v>
      </c>
      <c r="H567" s="45" t="str">
        <v xml:space="preserve"> </v>
      </c>
      <c r="I567" s="6">
        <v>18</v>
      </c>
      <c r="J567" s="6" t="str">
        <v>Mid Level Manager</v>
      </c>
      <c r="K567" s="43" t="str">
        <v>Manage an engineering team with crucial engineering processes and contribute to strategic decisions.</v>
      </c>
      <c r="L567" s="41" t="str">
        <v xml:space="preserve">Engineering Manager II;  </v>
      </c>
      <c r="M567" s="9" t="s">
        <v>16575</v>
      </c>
    </row>
    <row r="568" spans="1:13" s="9" customFormat="1" ht="27" customHeight="1">
      <c r="A568" s="6" t="str">
        <v>Core global jobs</v>
      </c>
      <c r="B568" s="23" t="str">
        <v>Engineering</v>
      </c>
      <c r="C568" s="6" t="str">
        <v>EG</v>
      </c>
      <c r="D568" s="23" t="str">
        <v>Interdisciplinary Engineering</v>
      </c>
      <c r="E568" s="6" t="str">
        <v>EGA</v>
      </c>
      <c r="F568" s="6">
        <v>12245</v>
      </c>
      <c r="G568" s="23" t="str">
        <v>Engineering Manager I</v>
      </c>
      <c r="H568" s="45" t="str">
        <v xml:space="preserve"> </v>
      </c>
      <c r="I568" s="6">
        <v>17</v>
      </c>
      <c r="J568" s="6" t="str">
        <v>Front Line Manager</v>
      </c>
      <c r="K568" s="43" t="str">
        <v>Manage an engineering team with crucial engineering processes and contribute to strategic decisions.</v>
      </c>
      <c r="L568" s="41" t="str">
        <v xml:space="preserve">Engineering Manager I;  </v>
      </c>
      <c r="M568" s="9" t="s">
        <v>16575</v>
      </c>
    </row>
    <row r="569" spans="1:13" s="9" customFormat="1" ht="27" customHeight="1">
      <c r="A569" s="6" t="str">
        <v>Core global jobs</v>
      </c>
      <c r="B569" s="23" t="str">
        <v>Engineering</v>
      </c>
      <c r="C569" s="6" t="str">
        <v>EG</v>
      </c>
      <c r="D569" s="23" t="str">
        <v>Interdisciplinary Engineering</v>
      </c>
      <c r="E569" s="6" t="str">
        <v>EGA</v>
      </c>
      <c r="F569" s="6">
        <v>17471</v>
      </c>
      <c r="G569" s="23" t="str">
        <v>Design Engineer IV</v>
      </c>
      <c r="H569" s="45" t="str">
        <v>CAD Engineer</v>
      </c>
      <c r="I569" s="6">
        <v>17</v>
      </c>
      <c r="J569" s="6" t="str">
        <v>Individual Contributor</v>
      </c>
      <c r="K569" s="43" t="str">
        <v>Study, research and develop ideas to design new products and systems. Also modify and improve existing products or processes to increase efficiency or improve performance using computer-aided design (CAD) and computer-assisted engineering (CAE) software to create prototypes and draft blueprints.</v>
      </c>
      <c r="L569" s="41" t="str">
        <v>Design Engineer IV; CAD Engineer</v>
      </c>
      <c r="M569" s="9" t="s">
        <v>16575</v>
      </c>
    </row>
    <row r="570" spans="1:13" s="9" customFormat="1" ht="27" customHeight="1">
      <c r="A570" s="6" t="str">
        <v>Core global jobs</v>
      </c>
      <c r="B570" s="23" t="str">
        <v>Engineering</v>
      </c>
      <c r="C570" s="6" t="str">
        <v>EG</v>
      </c>
      <c r="D570" s="23" t="str">
        <v>Interdisciplinary Engineering</v>
      </c>
      <c r="E570" s="6" t="str">
        <v>EGA</v>
      </c>
      <c r="F570" s="6">
        <v>17472</v>
      </c>
      <c r="G570" s="23" t="str">
        <v>Design Engineer III</v>
      </c>
      <c r="H570" s="45" t="str">
        <v>CAD Engineer</v>
      </c>
      <c r="I570" s="6">
        <v>16</v>
      </c>
      <c r="J570" s="6" t="str">
        <v>Individual Contributor</v>
      </c>
      <c r="K570" s="43" t="str">
        <v>Study, research and develop ideas to design new products and systems. Also modify and improve existing products or processes to increase efficiency or improve performance using computer-aided design (CAD) and computer-assisted engineering (CAE) software to create prototypes and draft blueprints.</v>
      </c>
      <c r="L570" s="41" t="str">
        <v>Design Engineer III; CAD Engineer</v>
      </c>
      <c r="M570" s="9" t="s">
        <v>16575</v>
      </c>
    </row>
    <row r="571" spans="1:13" s="9" customFormat="1" ht="27" customHeight="1">
      <c r="A571" s="6" t="str">
        <v>Core global jobs</v>
      </c>
      <c r="B571" s="23" t="str">
        <v>Engineering</v>
      </c>
      <c r="C571" s="6" t="str">
        <v>EG</v>
      </c>
      <c r="D571" s="23" t="str">
        <v>Interdisciplinary Engineering</v>
      </c>
      <c r="E571" s="6" t="str">
        <v>EGA</v>
      </c>
      <c r="F571" s="6">
        <v>17473</v>
      </c>
      <c r="G571" s="23" t="str">
        <v>Design Engineer II</v>
      </c>
      <c r="H571" s="45" t="str">
        <v>CAD Engineer</v>
      </c>
      <c r="I571" s="6">
        <v>15</v>
      </c>
      <c r="J571" s="6" t="str">
        <v>Individual Contributor</v>
      </c>
      <c r="K571" s="43" t="str">
        <v>Study, research and develop ideas to design new products and systems. Also modify and improve existing products or processes to increase efficiency or improve performance using computer-aided design (CAD) and computer-assisted engineering (CAE) software to create prototypes and draft blueprints.</v>
      </c>
      <c r="L571" s="41" t="str">
        <v>Design Engineer II; CAD Engineer</v>
      </c>
      <c r="M571" s="9" t="s">
        <v>16575</v>
      </c>
    </row>
    <row r="572" spans="1:13" s="9" customFormat="1" ht="27" customHeight="1">
      <c r="A572" s="6" t="str">
        <v>Core global jobs</v>
      </c>
      <c r="B572" s="23" t="str">
        <v>Engineering</v>
      </c>
      <c r="C572" s="6" t="str">
        <v>EG</v>
      </c>
      <c r="D572" s="23" t="str">
        <v>Interdisciplinary Engineering</v>
      </c>
      <c r="E572" s="6" t="str">
        <v>EGA</v>
      </c>
      <c r="F572" s="6">
        <v>17474</v>
      </c>
      <c r="G572" s="23" t="str">
        <v>Design Engineer I</v>
      </c>
      <c r="H572" s="45" t="str">
        <v>CAD Engineer</v>
      </c>
      <c r="I572" s="6">
        <v>14</v>
      </c>
      <c r="J572" s="6" t="str">
        <v>Individual Contributor</v>
      </c>
      <c r="K572" s="43" t="str">
        <v>Study, research and develop ideas to design new products and systems. Also modify and improve existing products or processes to increase efficiency or improve performance using computer-aided design (CAD) and computer-assisted engineering (CAE) software to create prototypes and draft blueprints.</v>
      </c>
      <c r="L572" s="41" t="str">
        <v>Design Engineer I; CAD Engineer</v>
      </c>
      <c r="M572" s="9" t="s">
        <v>16575</v>
      </c>
    </row>
    <row r="573" spans="1:13" s="9" customFormat="1" ht="27" customHeight="1">
      <c r="A573" s="6" t="str">
        <v>Core global jobs</v>
      </c>
      <c r="B573" s="23" t="str">
        <v>Engineering</v>
      </c>
      <c r="C573" s="6" t="str">
        <v>EG</v>
      </c>
      <c r="D573" s="23" t="str">
        <v>Interdisciplinary Engineering</v>
      </c>
      <c r="E573" s="6" t="str">
        <v>EGA</v>
      </c>
      <c r="F573" s="6">
        <v>11154</v>
      </c>
      <c r="G573" s="23" t="str">
        <v>Engineer IV</v>
      </c>
      <c r="H573" s="45" t="str">
        <v xml:space="preserve"> </v>
      </c>
      <c r="I573" s="6">
        <v>17</v>
      </c>
      <c r="J573" s="6" t="str">
        <v>Individual Contributor</v>
      </c>
      <c r="K573" s="43" t="str">
        <v>Execute and/or coordinate specialized engineering tasks.</v>
      </c>
      <c r="L573" s="41" t="str">
        <v xml:space="preserve">Engineer IV;  </v>
      </c>
      <c r="M573" s="9" t="s">
        <v>16575</v>
      </c>
    </row>
    <row r="574" spans="1:13" s="9" customFormat="1" ht="27" customHeight="1">
      <c r="A574" s="6" t="str">
        <v>Core global jobs</v>
      </c>
      <c r="B574" s="23" t="str">
        <v>Engineering</v>
      </c>
      <c r="C574" s="6" t="str">
        <v>EG</v>
      </c>
      <c r="D574" s="23" t="str">
        <v>Interdisciplinary Engineering</v>
      </c>
      <c r="E574" s="6" t="str">
        <v>EGA</v>
      </c>
      <c r="F574" s="6">
        <v>11155</v>
      </c>
      <c r="G574" s="23" t="str">
        <v>Engineer III</v>
      </c>
      <c r="H574" s="45" t="str">
        <v xml:space="preserve"> </v>
      </c>
      <c r="I574" s="6">
        <v>16</v>
      </c>
      <c r="J574" s="6" t="str">
        <v>Individual Contributor</v>
      </c>
      <c r="K574" s="43" t="str">
        <v>Execute and/or coordinate specialized engineering tasks.</v>
      </c>
      <c r="L574" s="41" t="str">
        <v xml:space="preserve">Engineer III;  </v>
      </c>
      <c r="M574" s="9" t="s">
        <v>16575</v>
      </c>
    </row>
    <row r="575" spans="1:13" s="9" customFormat="1" ht="27" customHeight="1">
      <c r="A575" s="6" t="str">
        <v>Core global jobs</v>
      </c>
      <c r="B575" s="23" t="str">
        <v>Engineering</v>
      </c>
      <c r="C575" s="6" t="str">
        <v>EG</v>
      </c>
      <c r="D575" s="23" t="str">
        <v>Interdisciplinary Engineering</v>
      </c>
      <c r="E575" s="6" t="str">
        <v>EGA</v>
      </c>
      <c r="F575" s="6">
        <v>11156</v>
      </c>
      <c r="G575" s="23" t="str">
        <v>Engineer II</v>
      </c>
      <c r="H575" s="45" t="str">
        <v xml:space="preserve"> </v>
      </c>
      <c r="I575" s="6">
        <v>15</v>
      </c>
      <c r="J575" s="6" t="str">
        <v>Individual Contributor</v>
      </c>
      <c r="K575" s="43" t="str">
        <v>Execute and/or coordinate specialized engineering tasks.</v>
      </c>
      <c r="L575" s="41" t="str">
        <v xml:space="preserve">Engineer II;  </v>
      </c>
      <c r="M575" s="9" t="s">
        <v>16575</v>
      </c>
    </row>
    <row r="576" spans="1:13" s="9" customFormat="1" ht="27" customHeight="1">
      <c r="A576" s="6" t="str">
        <v>Core global jobs</v>
      </c>
      <c r="B576" s="23" t="str">
        <v>Engineering</v>
      </c>
      <c r="C576" s="6" t="str">
        <v>EG</v>
      </c>
      <c r="D576" s="23" t="str">
        <v>Interdisciplinary Engineering</v>
      </c>
      <c r="E576" s="6" t="str">
        <v>EGA</v>
      </c>
      <c r="F576" s="6">
        <v>11157</v>
      </c>
      <c r="G576" s="23" t="str">
        <v>Engineer I</v>
      </c>
      <c r="H576" s="45" t="str">
        <v xml:space="preserve"> </v>
      </c>
      <c r="I576" s="6">
        <v>14</v>
      </c>
      <c r="J576" s="6" t="str">
        <v>Individual Contributor</v>
      </c>
      <c r="K576" s="43" t="str">
        <v>Execute and/or coordinate specialized engineering tasks.</v>
      </c>
      <c r="L576" s="41" t="str">
        <v xml:space="preserve">Engineer I;  </v>
      </c>
      <c r="M576" s="9" t="s">
        <v>16575</v>
      </c>
    </row>
    <row r="577" spans="1:13" s="9" customFormat="1" ht="27" customHeight="1">
      <c r="A577" s="6" t="str">
        <v>Core global jobs</v>
      </c>
      <c r="B577" s="23" t="str">
        <v>Engineering</v>
      </c>
      <c r="C577" s="6" t="str">
        <v>EG</v>
      </c>
      <c r="D577" s="23" t="str">
        <v>Interdisciplinary Engineering</v>
      </c>
      <c r="E577" s="6" t="str">
        <v>EGA</v>
      </c>
      <c r="F577" s="6">
        <v>17706</v>
      </c>
      <c r="G577" s="23" t="str">
        <v>Field Engineer IV</v>
      </c>
      <c r="H577" s="45" t="str">
        <v xml:space="preserve"> </v>
      </c>
      <c r="I577" s="6">
        <v>17</v>
      </c>
      <c r="J577" s="6" t="str">
        <v>Individual Contributor</v>
      </c>
      <c r="K577" s="43" t="str">
        <v>Inspect and install equipment and new technologies, directing crews or workers on site, conducting research, and reporting on project status making sure that everything works smoothly and engineering designs are being followed.</v>
      </c>
      <c r="L577" s="41" t="str">
        <v xml:space="preserve">Field Engineer IV;  </v>
      </c>
      <c r="M577" s="9" t="s">
        <v>16575</v>
      </c>
    </row>
    <row r="578" spans="1:13" s="9" customFormat="1" ht="27" customHeight="1">
      <c r="A578" s="6" t="str">
        <v>Core global jobs</v>
      </c>
      <c r="B578" s="23" t="str">
        <v>Engineering</v>
      </c>
      <c r="C578" s="6" t="str">
        <v>EG</v>
      </c>
      <c r="D578" s="23" t="str">
        <v>Interdisciplinary Engineering</v>
      </c>
      <c r="E578" s="6" t="str">
        <v>EGA</v>
      </c>
      <c r="F578" s="6">
        <v>17707</v>
      </c>
      <c r="G578" s="23" t="str">
        <v>Field Engineer III</v>
      </c>
      <c r="H578" s="45" t="str">
        <v xml:space="preserve"> </v>
      </c>
      <c r="I578" s="6">
        <v>16</v>
      </c>
      <c r="J578" s="6" t="str">
        <v>Individual Contributor</v>
      </c>
      <c r="K578" s="43" t="str">
        <v>Inspect and install equipment and new technologies, directing crews or workers on site, conducting research, and reporting on project status making sure that everything works smoothly and engineering designs are being followed.</v>
      </c>
      <c r="L578" s="41" t="str">
        <v xml:space="preserve">Field Engineer III;  </v>
      </c>
      <c r="M578" s="9" t="s">
        <v>16575</v>
      </c>
    </row>
    <row r="579" spans="1:13" s="9" customFormat="1" ht="27" customHeight="1">
      <c r="A579" s="6" t="str">
        <v>Core global jobs</v>
      </c>
      <c r="B579" s="23" t="str">
        <v>Engineering</v>
      </c>
      <c r="C579" s="6" t="str">
        <v>EG</v>
      </c>
      <c r="D579" s="23" t="str">
        <v>Interdisciplinary Engineering</v>
      </c>
      <c r="E579" s="6" t="str">
        <v>EGA</v>
      </c>
      <c r="F579" s="6">
        <v>17708</v>
      </c>
      <c r="G579" s="23" t="str">
        <v>Field Engineer II</v>
      </c>
      <c r="H579" s="45" t="str">
        <v xml:space="preserve"> </v>
      </c>
      <c r="I579" s="6">
        <v>15</v>
      </c>
      <c r="J579" s="6" t="str">
        <v>Individual Contributor</v>
      </c>
      <c r="K579" s="43" t="str">
        <v>Inspect and install equipment and new technologies, directing crews or workers on site, conducting research, and reporting on project status making sure that everything works smoothly and engineering designs are being followed.</v>
      </c>
      <c r="L579" s="41" t="str">
        <v xml:space="preserve">Field Engineer II;  </v>
      </c>
      <c r="M579" s="9" t="s">
        <v>16575</v>
      </c>
    </row>
    <row r="580" spans="1:13" s="9" customFormat="1" ht="27" customHeight="1">
      <c r="A580" s="6" t="str">
        <v>Core global jobs</v>
      </c>
      <c r="B580" s="23" t="str">
        <v>Engineering</v>
      </c>
      <c r="C580" s="6" t="str">
        <v>EG</v>
      </c>
      <c r="D580" s="23" t="str">
        <v>Interdisciplinary Engineering</v>
      </c>
      <c r="E580" s="6" t="str">
        <v>EGA</v>
      </c>
      <c r="F580" s="6">
        <v>17709</v>
      </c>
      <c r="G580" s="23" t="str">
        <v>Field Engineer I</v>
      </c>
      <c r="H580" s="45" t="str">
        <v xml:space="preserve"> </v>
      </c>
      <c r="I580" s="6">
        <v>14</v>
      </c>
      <c r="J580" s="6" t="str">
        <v>Individual Contributor</v>
      </c>
      <c r="K580" s="43" t="str">
        <v>Inspect and install equipment and new technologies, directing crews or workers on site, conducting research, and reporting on project status making sure that everything works smoothly and engineering designs are being followed.</v>
      </c>
      <c r="L580" s="41" t="str">
        <v xml:space="preserve">Field Engineer I;  </v>
      </c>
      <c r="M580" s="9" t="s">
        <v>16575</v>
      </c>
    </row>
    <row r="581" spans="1:13" s="9" customFormat="1" ht="27" customHeight="1">
      <c r="A581" s="6" t="str">
        <v>Core global jobs</v>
      </c>
      <c r="B581" s="23" t="str">
        <v>Engineering</v>
      </c>
      <c r="C581" s="6" t="str">
        <v>EG</v>
      </c>
      <c r="D581" s="23" t="str">
        <v>Interdisciplinary Engineering</v>
      </c>
      <c r="E581" s="6" t="str">
        <v>EGA</v>
      </c>
      <c r="F581" s="6">
        <v>17374</v>
      </c>
      <c r="G581" s="23" t="str">
        <v>Nuclear Engineer IV</v>
      </c>
      <c r="H581" s="45" t="str">
        <v xml:space="preserve"> </v>
      </c>
      <c r="I581" s="6">
        <v>17</v>
      </c>
      <c r="J581" s="6" t="str">
        <v>Individual Contributor</v>
      </c>
      <c r="K581" s="43" t="str">
        <v>Conduct research on nuclear engineering projects or apply principles and theory of nuclear science to problems concerned with release, control, and use of nuclear energy and nuclear waste disposal.</v>
      </c>
      <c r="L581" s="41" t="str">
        <v xml:space="preserve">Nuclear Engineer IV;  </v>
      </c>
      <c r="M581" s="9" t="s">
        <v>16575</v>
      </c>
    </row>
    <row r="582" spans="1:13" s="9" customFormat="1" ht="27" customHeight="1">
      <c r="A582" s="6" t="str">
        <v>Core global jobs</v>
      </c>
      <c r="B582" s="23" t="str">
        <v>Engineering</v>
      </c>
      <c r="C582" s="6" t="str">
        <v>EG</v>
      </c>
      <c r="D582" s="23" t="str">
        <v>Interdisciplinary Engineering</v>
      </c>
      <c r="E582" s="6" t="str">
        <v>EGA</v>
      </c>
      <c r="F582" s="6">
        <v>17376</v>
      </c>
      <c r="G582" s="23" t="str">
        <v>Nuclear Engineer III</v>
      </c>
      <c r="H582" s="45" t="str">
        <v xml:space="preserve"> </v>
      </c>
      <c r="I582" s="6">
        <v>16</v>
      </c>
      <c r="J582" s="6" t="str">
        <v>Individual Contributor</v>
      </c>
      <c r="K582" s="43" t="str">
        <v>Conduct research on nuclear engineering projects or apply principles and theory of nuclear science to problems concerned with release, control, and use of nuclear energy and nuclear waste disposal.</v>
      </c>
      <c r="L582" s="41" t="str">
        <v xml:space="preserve">Nuclear Engineer III;  </v>
      </c>
      <c r="M582" s="9" t="s">
        <v>16575</v>
      </c>
    </row>
    <row r="583" spans="1:13" s="9" customFormat="1" ht="27" customHeight="1">
      <c r="A583" s="6" t="str">
        <v>Core global jobs</v>
      </c>
      <c r="B583" s="23" t="str">
        <v>Engineering</v>
      </c>
      <c r="C583" s="6" t="str">
        <v>EG</v>
      </c>
      <c r="D583" s="23" t="str">
        <v>Interdisciplinary Engineering</v>
      </c>
      <c r="E583" s="6" t="str">
        <v>EGA</v>
      </c>
      <c r="F583" s="6">
        <v>17377</v>
      </c>
      <c r="G583" s="23" t="str">
        <v>Nuclear Engineer II</v>
      </c>
      <c r="H583" s="45" t="str">
        <v xml:space="preserve"> </v>
      </c>
      <c r="I583" s="6">
        <v>15</v>
      </c>
      <c r="J583" s="6" t="str">
        <v>Individual Contributor</v>
      </c>
      <c r="K583" s="43" t="str">
        <v>Conduct research on nuclear engineering projects or apply principles and theory of nuclear science to problems concerned with release, control, and use of nuclear energy and nuclear waste disposal.</v>
      </c>
      <c r="L583" s="41" t="str">
        <v xml:space="preserve">Nuclear Engineer II;  </v>
      </c>
      <c r="M583" s="9" t="s">
        <v>16575</v>
      </c>
    </row>
    <row r="584" spans="1:13" s="9" customFormat="1" ht="27" customHeight="1">
      <c r="A584" s="6" t="str">
        <v>Core global jobs</v>
      </c>
      <c r="B584" s="23" t="str">
        <v>Engineering</v>
      </c>
      <c r="C584" s="6" t="str">
        <v>EG</v>
      </c>
      <c r="D584" s="23" t="str">
        <v>Interdisciplinary Engineering</v>
      </c>
      <c r="E584" s="6" t="str">
        <v>EGA</v>
      </c>
      <c r="F584" s="6">
        <v>17384</v>
      </c>
      <c r="G584" s="23" t="str">
        <v>Nuclear Engineer I</v>
      </c>
      <c r="H584" s="45" t="str">
        <v xml:space="preserve"> </v>
      </c>
      <c r="I584" s="6">
        <v>14</v>
      </c>
      <c r="J584" s="6" t="str">
        <v>Individual Contributor</v>
      </c>
      <c r="K584" s="43" t="str">
        <v>Conduct research on nuclear engineering projects or apply principles and theory of nuclear science to problems concerned with release, control, and use of nuclear energy and nuclear waste disposal.</v>
      </c>
      <c r="L584" s="41" t="str">
        <v xml:space="preserve">Nuclear Engineer I;  </v>
      </c>
      <c r="M584" s="9" t="s">
        <v>16575</v>
      </c>
    </row>
    <row r="585" spans="1:13" s="9" customFormat="1" ht="27" customHeight="1">
      <c r="A585" s="6" t="str">
        <v>Core global jobs</v>
      </c>
      <c r="B585" s="23" t="str">
        <v>Engineering</v>
      </c>
      <c r="C585" s="6" t="str">
        <v>EG</v>
      </c>
      <c r="D585" s="23" t="str">
        <v>Interdisciplinary Engineering</v>
      </c>
      <c r="E585" s="6" t="str">
        <v>EGA</v>
      </c>
      <c r="F585" s="6">
        <v>17625</v>
      </c>
      <c r="G585" s="23" t="str">
        <v>Planning Engineer IV</v>
      </c>
      <c r="H585" s="45" t="str">
        <v xml:space="preserve"> </v>
      </c>
      <c r="I585" s="6">
        <v>17</v>
      </c>
      <c r="J585" s="6" t="str">
        <v>Individual Contributor</v>
      </c>
      <c r="K585" s="43" t="str">
        <v>Research, determine, and develop the most suitable and economically viable strategies and construction and engineering methods, for all project planning activities, working closely with site managers and other engineers to ensure projects run on schedule and material supplies are sufficient.</v>
      </c>
      <c r="L585" s="41" t="str">
        <v xml:space="preserve">Planning Engineer IV;  </v>
      </c>
      <c r="M585" s="9" t="s">
        <v>16575</v>
      </c>
    </row>
    <row r="586" spans="1:13" s="9" customFormat="1" ht="27" customHeight="1">
      <c r="A586" s="6" t="str">
        <v>Core global jobs</v>
      </c>
      <c r="B586" s="23" t="str">
        <v>Engineering</v>
      </c>
      <c r="C586" s="6" t="str">
        <v>EG</v>
      </c>
      <c r="D586" s="23" t="str">
        <v>Interdisciplinary Engineering</v>
      </c>
      <c r="E586" s="6" t="str">
        <v>EGA</v>
      </c>
      <c r="F586" s="6">
        <v>17626</v>
      </c>
      <c r="G586" s="23" t="str">
        <v>Planning Engineer III</v>
      </c>
      <c r="H586" s="45" t="str">
        <v xml:space="preserve"> </v>
      </c>
      <c r="I586" s="6">
        <v>16</v>
      </c>
      <c r="J586" s="6" t="str">
        <v>Individual Contributor</v>
      </c>
      <c r="K586" s="43" t="str">
        <v>Research, determine, and develop the most suitable and economically viable strategies and construction and engineering methods, for all project planning activities, working closely with site managers and other engineers to ensure projects run on schedule and material supplies are sufficient.</v>
      </c>
      <c r="L586" s="41" t="str">
        <v xml:space="preserve">Planning Engineer III;  </v>
      </c>
      <c r="M586" s="9" t="s">
        <v>16575</v>
      </c>
    </row>
    <row r="587" spans="1:13" s="9" customFormat="1" ht="27" customHeight="1">
      <c r="A587" s="6" t="str">
        <v>Core global jobs</v>
      </c>
      <c r="B587" s="23" t="str">
        <v>Engineering</v>
      </c>
      <c r="C587" s="6" t="str">
        <v>EG</v>
      </c>
      <c r="D587" s="23" t="str">
        <v>Interdisciplinary Engineering</v>
      </c>
      <c r="E587" s="6" t="str">
        <v>EGA</v>
      </c>
      <c r="F587" s="6">
        <v>17627</v>
      </c>
      <c r="G587" s="23" t="str">
        <v>Planning Engineer II</v>
      </c>
      <c r="H587" s="45" t="str">
        <v xml:space="preserve"> </v>
      </c>
      <c r="I587" s="6">
        <v>15</v>
      </c>
      <c r="J587" s="6" t="str">
        <v>Individual Contributor</v>
      </c>
      <c r="K587" s="43" t="str">
        <v>Research, determine, and develop the most suitable and economically viable strategies and construction and engineering methods, for all project planning activities, working closely with site managers and other engineers to ensure projects run on schedule and material supplies are sufficient.</v>
      </c>
      <c r="L587" s="41" t="str">
        <v xml:space="preserve">Planning Engineer II;  </v>
      </c>
      <c r="M587" s="9" t="s">
        <v>16575</v>
      </c>
    </row>
    <row r="588" spans="1:13" s="9" customFormat="1" ht="27" customHeight="1">
      <c r="A588" s="6" t="str">
        <v>Core global jobs</v>
      </c>
      <c r="B588" s="23" t="str">
        <v>Engineering</v>
      </c>
      <c r="C588" s="6" t="str">
        <v>EG</v>
      </c>
      <c r="D588" s="23" t="str">
        <v>Interdisciplinary Engineering</v>
      </c>
      <c r="E588" s="6" t="str">
        <v>EGA</v>
      </c>
      <c r="F588" s="6">
        <v>17628</v>
      </c>
      <c r="G588" s="23" t="str">
        <v>Planning Engineer I</v>
      </c>
      <c r="H588" s="45" t="str">
        <v xml:space="preserve"> </v>
      </c>
      <c r="I588" s="6">
        <v>14</v>
      </c>
      <c r="J588" s="6" t="str">
        <v>Individual Contributor</v>
      </c>
      <c r="K588" s="43" t="str">
        <v>Research, determine, and develop the most suitable and economically viable strategies and construction and engineering methods, for all project planning activities, working closely with site managers and other engineers to ensure projects run on schedule and material supplies are sufficient.</v>
      </c>
      <c r="L588" s="41" t="str">
        <v xml:space="preserve">Planning Engineer I;  </v>
      </c>
      <c r="M588" s="9" t="s">
        <v>16575</v>
      </c>
    </row>
    <row r="589" spans="1:13" s="9" customFormat="1" ht="27" customHeight="1">
      <c r="A589" s="6" t="str">
        <v>Core global jobs</v>
      </c>
      <c r="B589" s="23" t="str">
        <v>Engineering</v>
      </c>
      <c r="C589" s="6" t="str">
        <v>EG</v>
      </c>
      <c r="D589" s="23" t="str">
        <v>Interdisciplinary Engineering</v>
      </c>
      <c r="E589" s="6" t="str">
        <v>EGA</v>
      </c>
      <c r="F589" s="6">
        <v>17636</v>
      </c>
      <c r="G589" s="23" t="str">
        <v>Process Engineer IV</v>
      </c>
      <c r="H589" s="45" t="str">
        <v xml:space="preserve"> </v>
      </c>
      <c r="I589" s="6">
        <v>17</v>
      </c>
      <c r="J589" s="6" t="str">
        <v>Individual Contributor</v>
      </c>
      <c r="K589" s="43" t="str">
        <v>Research, design, implement, control, and optimize industrial processes and machinery in the process or manufacturing industry.</v>
      </c>
      <c r="L589" s="41" t="str">
        <v xml:space="preserve">Process Engineer IV;  </v>
      </c>
      <c r="M589" s="9" t="s">
        <v>16575</v>
      </c>
    </row>
    <row r="590" spans="1:13" s="9" customFormat="1" ht="27" customHeight="1">
      <c r="A590" s="6" t="str">
        <v>Core global jobs</v>
      </c>
      <c r="B590" s="23" t="str">
        <v>Engineering</v>
      </c>
      <c r="C590" s="6" t="str">
        <v>EG</v>
      </c>
      <c r="D590" s="23" t="str">
        <v>Interdisciplinary Engineering</v>
      </c>
      <c r="E590" s="6" t="str">
        <v>EGA</v>
      </c>
      <c r="F590" s="6">
        <v>17637</v>
      </c>
      <c r="G590" s="23" t="str">
        <v>Process Engineer III</v>
      </c>
      <c r="H590" s="45" t="str">
        <v xml:space="preserve"> </v>
      </c>
      <c r="I590" s="6">
        <v>16</v>
      </c>
      <c r="J590" s="6" t="str">
        <v>Individual Contributor</v>
      </c>
      <c r="K590" s="43" t="str">
        <v>Research, design, implement, control, and optimize industrial processes and machinery in the process or manufacturing industry.</v>
      </c>
      <c r="L590" s="41" t="str">
        <v xml:space="preserve">Process Engineer III;  </v>
      </c>
      <c r="M590" s="9" t="s">
        <v>16575</v>
      </c>
    </row>
    <row r="591" spans="1:13" s="9" customFormat="1" ht="27" customHeight="1">
      <c r="A591" s="6" t="str">
        <v>Core global jobs</v>
      </c>
      <c r="B591" s="23" t="str">
        <v>Engineering</v>
      </c>
      <c r="C591" s="6" t="str">
        <v>EG</v>
      </c>
      <c r="D591" s="23" t="str">
        <v>Interdisciplinary Engineering</v>
      </c>
      <c r="E591" s="6" t="str">
        <v>EGA</v>
      </c>
      <c r="F591" s="6">
        <v>17638</v>
      </c>
      <c r="G591" s="23" t="str">
        <v>Process Engineer II</v>
      </c>
      <c r="H591" s="45" t="str">
        <v xml:space="preserve"> </v>
      </c>
      <c r="I591" s="6">
        <v>15</v>
      </c>
      <c r="J591" s="6" t="str">
        <v>Individual Contributor</v>
      </c>
      <c r="K591" s="43" t="str">
        <v>Research, design, implement, control, and optimize industrial processes and machinery in the process or manufacturing industry.</v>
      </c>
      <c r="L591" s="41" t="str">
        <v xml:space="preserve">Process Engineer II;  </v>
      </c>
      <c r="M591" s="9" t="s">
        <v>16575</v>
      </c>
    </row>
    <row r="592" spans="1:13" s="9" customFormat="1" ht="27" customHeight="1">
      <c r="A592" s="6" t="str">
        <v>Core global jobs</v>
      </c>
      <c r="B592" s="23" t="str">
        <v>Engineering</v>
      </c>
      <c r="C592" s="6" t="str">
        <v>EG</v>
      </c>
      <c r="D592" s="23" t="str">
        <v>Interdisciplinary Engineering</v>
      </c>
      <c r="E592" s="6" t="str">
        <v>EGA</v>
      </c>
      <c r="F592" s="6">
        <v>17639</v>
      </c>
      <c r="G592" s="23" t="str">
        <v>Process Engineer I</v>
      </c>
      <c r="H592" s="45" t="str">
        <v xml:space="preserve"> </v>
      </c>
      <c r="I592" s="6">
        <v>14</v>
      </c>
      <c r="J592" s="6" t="str">
        <v>Individual Contributor</v>
      </c>
      <c r="K592" s="43" t="str">
        <v>Research, design, implement, control, and optimize industrial processes and machinery in the process or manufacturing industry.</v>
      </c>
      <c r="L592" s="41" t="str">
        <v xml:space="preserve">Process Engineer I;  </v>
      </c>
      <c r="M592" s="9" t="s">
        <v>16575</v>
      </c>
    </row>
    <row r="593" spans="1:13" s="9" customFormat="1" ht="27" customHeight="1">
      <c r="A593" s="6" t="str">
        <v>Core global jobs</v>
      </c>
      <c r="B593" s="23" t="str">
        <v>Engineering</v>
      </c>
      <c r="C593" s="6" t="str">
        <v>EG</v>
      </c>
      <c r="D593" s="23" t="str">
        <v>Interdisciplinary Engineering</v>
      </c>
      <c r="E593" s="6" t="str">
        <v>EGA</v>
      </c>
      <c r="F593" s="6">
        <v>17421</v>
      </c>
      <c r="G593" s="23" t="str">
        <v>Validation Engineer IV</v>
      </c>
      <c r="H593" s="45" t="str">
        <v xml:space="preserve"> </v>
      </c>
      <c r="I593" s="6">
        <v>17</v>
      </c>
      <c r="J593" s="6" t="str">
        <v>Individual Contributor</v>
      </c>
      <c r="K593" s="43" t="str">
        <v>Design and plan protocols for equipment or processes to produce products meeting internal and external purity, safety, and quality requirements.</v>
      </c>
      <c r="L593" s="41" t="str">
        <v xml:space="preserve">Validation Engineer IV;  </v>
      </c>
      <c r="M593" s="9" t="s">
        <v>16575</v>
      </c>
    </row>
    <row r="594" spans="1:13" s="9" customFormat="1" ht="27" customHeight="1">
      <c r="A594" s="6" t="str">
        <v>Core global jobs</v>
      </c>
      <c r="B594" s="23" t="str">
        <v>Engineering</v>
      </c>
      <c r="C594" s="6" t="str">
        <v>EG</v>
      </c>
      <c r="D594" s="23" t="str">
        <v>Interdisciplinary Engineering</v>
      </c>
      <c r="E594" s="6" t="str">
        <v>EGA</v>
      </c>
      <c r="F594" s="6">
        <v>17424</v>
      </c>
      <c r="G594" s="23" t="str">
        <v>Validation Engineer III</v>
      </c>
      <c r="H594" s="45" t="str">
        <v xml:space="preserve"> </v>
      </c>
      <c r="I594" s="6">
        <v>16</v>
      </c>
      <c r="J594" s="6" t="str">
        <v>Individual Contributor</v>
      </c>
      <c r="K594" s="43" t="str">
        <v>Design and plan protocols for equipment or processes to produce products meeting internal and external purity, safety, and quality requirements.</v>
      </c>
      <c r="L594" s="41" t="str">
        <v xml:space="preserve">Validation Engineer III;  </v>
      </c>
      <c r="M594" s="9" t="s">
        <v>16575</v>
      </c>
    </row>
    <row r="595" spans="1:13" s="9" customFormat="1" ht="27" customHeight="1">
      <c r="A595" s="6" t="str">
        <v>Core global jobs</v>
      </c>
      <c r="B595" s="23" t="str">
        <v>Engineering</v>
      </c>
      <c r="C595" s="6" t="str">
        <v>EG</v>
      </c>
      <c r="D595" s="23" t="str">
        <v>Interdisciplinary Engineering</v>
      </c>
      <c r="E595" s="6" t="str">
        <v>EGA</v>
      </c>
      <c r="F595" s="6">
        <v>17425</v>
      </c>
      <c r="G595" s="23" t="str">
        <v>Validation Engineer II</v>
      </c>
      <c r="H595" s="45" t="str">
        <v xml:space="preserve"> </v>
      </c>
      <c r="I595" s="6">
        <v>15</v>
      </c>
      <c r="J595" s="6" t="str">
        <v>Individual Contributor</v>
      </c>
      <c r="K595" s="43" t="str">
        <v>Design and plan protocols for equipment or processes to produce products meeting internal and external purity, safety, and quality requirements.</v>
      </c>
      <c r="L595" s="41" t="str">
        <v xml:space="preserve">Validation Engineer II;  </v>
      </c>
      <c r="M595" s="9" t="s">
        <v>16575</v>
      </c>
    </row>
    <row r="596" spans="1:13" s="9" customFormat="1" ht="27" customHeight="1">
      <c r="A596" s="6" t="str">
        <v>Core global jobs</v>
      </c>
      <c r="B596" s="23" t="str">
        <v>Engineering</v>
      </c>
      <c r="C596" s="6" t="str">
        <v>EG</v>
      </c>
      <c r="D596" s="23" t="str">
        <v>Interdisciplinary Engineering</v>
      </c>
      <c r="E596" s="6" t="str">
        <v>EGA</v>
      </c>
      <c r="F596" s="6">
        <v>17426</v>
      </c>
      <c r="G596" s="23" t="str">
        <v>Validation Engineer I</v>
      </c>
      <c r="H596" s="45" t="str">
        <v xml:space="preserve"> </v>
      </c>
      <c r="I596" s="6">
        <v>14</v>
      </c>
      <c r="J596" s="6" t="str">
        <v>Individual Contributor</v>
      </c>
      <c r="K596" s="43" t="str">
        <v>Design and plan protocols for equipment or processes to produce products meeting internal and external purity, safety, and quality requirements.</v>
      </c>
      <c r="L596" s="41" t="str">
        <v xml:space="preserve">Validation Engineer I;  </v>
      </c>
      <c r="M596" s="9" t="s">
        <v>16575</v>
      </c>
    </row>
    <row r="597" spans="1:13" s="9" customFormat="1" ht="27" customHeight="1">
      <c r="A597" s="6" t="str">
        <v>Core global jobs</v>
      </c>
      <c r="B597" s="23" t="str">
        <v>Engineering</v>
      </c>
      <c r="C597" s="6" t="str">
        <v>EG</v>
      </c>
      <c r="D597" s="23" t="str">
        <v>Interdisciplinary Engineering</v>
      </c>
      <c r="E597" s="6" t="str">
        <v>EGA</v>
      </c>
      <c r="F597" s="6">
        <v>15494</v>
      </c>
      <c r="G597" s="23" t="str">
        <v>Engineering Designer III</v>
      </c>
      <c r="H597" s="45" t="str">
        <v xml:space="preserve"> </v>
      </c>
      <c r="I597" s="6">
        <v>16</v>
      </c>
      <c r="J597" s="6" t="str">
        <v>Individual Contributor</v>
      </c>
      <c r="K597" s="43" t="str">
        <v xml:space="preserve">Plan and design tools, mechanical products, and molds and dies. Work includes checking the feasibility of, as well as collecting the data for, each design project, using the equipment and instruments available, specifying the material used, and developing prototypes and estimating their cost-benefit ratio. Monitor practical tests and coordinate the implementation of projects. Design product packages and prepare user operation manuals. Develop product suppliers and service providers.  </v>
      </c>
      <c r="L597" s="41" t="str">
        <v xml:space="preserve">Engineering Designer III;  </v>
      </c>
      <c r="M597" s="9" t="s">
        <v>16575</v>
      </c>
    </row>
    <row r="598" spans="1:13" s="9" customFormat="1" ht="27" customHeight="1">
      <c r="A598" s="6" t="str">
        <v>Core global jobs</v>
      </c>
      <c r="B598" s="23" t="str">
        <v>Engineering</v>
      </c>
      <c r="C598" s="6" t="str">
        <v>EG</v>
      </c>
      <c r="D598" s="23" t="str">
        <v>Interdisciplinary Engineering</v>
      </c>
      <c r="E598" s="6" t="str">
        <v>EGA</v>
      </c>
      <c r="F598" s="6">
        <v>12246</v>
      </c>
      <c r="G598" s="23" t="str">
        <v>Engineering Designer II</v>
      </c>
      <c r="H598" s="45" t="str">
        <v xml:space="preserve"> </v>
      </c>
      <c r="I598" s="6">
        <v>15</v>
      </c>
      <c r="J598" s="6" t="str">
        <v>Individual Contributor</v>
      </c>
      <c r="K598" s="43" t="str">
        <v xml:space="preserve">Plan and design tools, mechanical products, and molds and dies. Work includes checking the feasibility of, as well as collecting the data for, each design project, using the equipment and instruments available, specifying the material used, and developing prototypes and estimating their cost-benefit ratio. Monitor practical tests and coordinate the implementation of projects. Design product packages and prepare user operation manuals. Develop product suppliers and service providers.  </v>
      </c>
      <c r="L598" s="41" t="str">
        <v xml:space="preserve">Engineering Designer II;  </v>
      </c>
      <c r="M598" s="9" t="s">
        <v>16575</v>
      </c>
    </row>
    <row r="599" spans="1:13" s="9" customFormat="1" ht="27" customHeight="1">
      <c r="A599" s="6" t="str">
        <v>Core global jobs</v>
      </c>
      <c r="B599" s="23" t="str">
        <v>Engineering</v>
      </c>
      <c r="C599" s="6" t="str">
        <v>EG</v>
      </c>
      <c r="D599" s="23" t="str">
        <v>Interdisciplinary Engineering</v>
      </c>
      <c r="E599" s="6" t="str">
        <v>EGA</v>
      </c>
      <c r="F599" s="6">
        <v>19178</v>
      </c>
      <c r="G599" s="23" t="str">
        <v>Engineering Designer I</v>
      </c>
      <c r="H599" s="45" t="str">
        <v xml:space="preserve"> </v>
      </c>
      <c r="I599" s="6">
        <v>14</v>
      </c>
      <c r="J599" s="6" t="str">
        <v>Individual Contributor</v>
      </c>
      <c r="K599" s="43" t="str">
        <v xml:space="preserve">Plan and design tools, mechanical products, and molds and dies. Work includes checking the feasibility of, as well as collecting the data for, each design project, using the equipment and instruments available, specifying the material used, and developing prototypes and estimating their cost-benefit ratio. Monitor practical tests and coordinate the implementation of projects. Design product packages and prepare user operation manuals. Develop product suppliers and service providers.  </v>
      </c>
      <c r="L599" s="41" t="str">
        <v xml:space="preserve">Engineering Designer I;  </v>
      </c>
      <c r="M599" s="9" t="s">
        <v>16575</v>
      </c>
    </row>
    <row r="600" spans="1:13" s="9" customFormat="1" ht="27" customHeight="1">
      <c r="A600" s="6" t="str">
        <v>Core global jobs</v>
      </c>
      <c r="B600" s="23" t="str">
        <v>Engineering</v>
      </c>
      <c r="C600" s="6" t="str">
        <v>EG</v>
      </c>
      <c r="D600" s="23" t="str">
        <v>Interdisciplinary Engineering</v>
      </c>
      <c r="E600" s="6" t="str">
        <v>EGA</v>
      </c>
      <c r="F600" s="6">
        <v>15376</v>
      </c>
      <c r="G600" s="23" t="str">
        <v>Engineering Supervisor III</v>
      </c>
      <c r="H600" s="45" t="str">
        <v xml:space="preserve"> </v>
      </c>
      <c r="I600" s="6">
        <v>16</v>
      </c>
      <c r="J600" s="6" t="str">
        <v>Front Line Manager</v>
      </c>
      <c r="K600" s="43" t="str">
        <v>Supervise or lead a team of assistant, operational, and technical engineers.</v>
      </c>
      <c r="L600" s="41" t="str">
        <v xml:space="preserve">Engineering Supervisor III;  </v>
      </c>
      <c r="M600" s="9" t="s">
        <v>16575</v>
      </c>
    </row>
    <row r="601" spans="1:13" s="9" customFormat="1" ht="27" customHeight="1">
      <c r="A601" s="6" t="str">
        <v>Core global jobs</v>
      </c>
      <c r="B601" s="23" t="str">
        <v>Engineering</v>
      </c>
      <c r="C601" s="6" t="str">
        <v>EG</v>
      </c>
      <c r="D601" s="23" t="str">
        <v>Interdisciplinary Engineering</v>
      </c>
      <c r="E601" s="6" t="str">
        <v>EGA</v>
      </c>
      <c r="F601" s="6">
        <v>11158</v>
      </c>
      <c r="G601" s="23" t="str">
        <v>Engineering Supervisor II</v>
      </c>
      <c r="H601" s="45" t="str">
        <v xml:space="preserve"> </v>
      </c>
      <c r="I601" s="6">
        <v>15</v>
      </c>
      <c r="J601" s="6" t="str">
        <v>Front Line Manager</v>
      </c>
      <c r="K601" s="43" t="str">
        <v>Supervise or lead a team of assistant, operational, and technical engineers.</v>
      </c>
      <c r="L601" s="41" t="str">
        <v xml:space="preserve">Engineering Supervisor II;  </v>
      </c>
      <c r="M601" s="9" t="s">
        <v>16575</v>
      </c>
    </row>
    <row r="602" spans="1:13" s="9" customFormat="1" ht="27" customHeight="1">
      <c r="A602" s="6" t="str">
        <v>Core global jobs</v>
      </c>
      <c r="B602" s="23" t="str">
        <v>Engineering</v>
      </c>
      <c r="C602" s="6" t="str">
        <v>EG</v>
      </c>
      <c r="D602" s="23" t="str">
        <v>Interdisciplinary Engineering</v>
      </c>
      <c r="E602" s="6" t="str">
        <v>EGA</v>
      </c>
      <c r="F602" s="6">
        <v>22859</v>
      </c>
      <c r="G602" s="23" t="str">
        <v>Engineering Supervisor I</v>
      </c>
      <c r="H602" s="45" t="str">
        <v xml:space="preserve"> </v>
      </c>
      <c r="I602" s="6">
        <v>14</v>
      </c>
      <c r="J602" s="6" t="str">
        <v>Front Line Manager</v>
      </c>
      <c r="K602" s="43" t="str">
        <v>Supervise or lead a team of assistant, operational, and technical engineers.</v>
      </c>
      <c r="L602" s="41" t="str">
        <v xml:space="preserve">Engineering Supervisor I;  </v>
      </c>
      <c r="M602" s="9" t="s">
        <v>16575</v>
      </c>
    </row>
    <row r="603" spans="1:13" s="9" customFormat="1" ht="27" customHeight="1">
      <c r="A603" s="6" t="str">
        <v>Core global jobs</v>
      </c>
      <c r="B603" s="23" t="str">
        <v>Engineering</v>
      </c>
      <c r="C603" s="6" t="str">
        <v>EG</v>
      </c>
      <c r="D603" s="23" t="str">
        <v>Interdisciplinary Engineering</v>
      </c>
      <c r="E603" s="6" t="str">
        <v>EGA</v>
      </c>
      <c r="F603" s="6">
        <v>22509</v>
      </c>
      <c r="G603" s="23" t="str">
        <v>Technical Engineer IV</v>
      </c>
      <c r="H603" s="45" t="str">
        <v xml:space="preserve"> </v>
      </c>
      <c r="I603" s="6">
        <v>16</v>
      </c>
      <c r="J603" s="6" t="str">
        <v>Individual Contributor</v>
      </c>
      <c r="K603" s="43" t="str">
        <v>Provide technical or engineering support in a specific field. Continuously analyze products and processes to identify technical problems and resolve them. Work with complex systems, designing, developing, and integrating them at every stage of a project life cycle. Deliver mission-critical solutions that boost accessibility, optimization, and security.</v>
      </c>
      <c r="L603" s="41" t="str">
        <v xml:space="preserve">Technical Engineer IV;  </v>
      </c>
      <c r="M603" s="9" t="s">
        <v>16575</v>
      </c>
    </row>
    <row r="604" spans="1:13" s="9" customFormat="1" ht="27" customHeight="1">
      <c r="A604" s="6" t="str">
        <v>Core global jobs</v>
      </c>
      <c r="B604" s="23" t="str">
        <v>Engineering</v>
      </c>
      <c r="C604" s="6" t="str">
        <v>EG</v>
      </c>
      <c r="D604" s="23" t="str">
        <v>Interdisciplinary Engineering</v>
      </c>
      <c r="E604" s="6" t="str">
        <v>EGA</v>
      </c>
      <c r="F604" s="6">
        <v>11159</v>
      </c>
      <c r="G604" s="23" t="str">
        <v>Technical Engineer III</v>
      </c>
      <c r="H604" s="45" t="str">
        <v xml:space="preserve"> </v>
      </c>
      <c r="I604" s="6">
        <v>15</v>
      </c>
      <c r="J604" s="6" t="str">
        <v>Individual Contributor</v>
      </c>
      <c r="K604" s="43" t="str">
        <v>Provide technical or engineering support in a specific field. Continuously analyze products and processes to identify technical problems and resolve them. Work with complex systems, designing, developing, and integrating them at every stage of a project life cycle. Deliver mission-critical solutions that boost accessibility, optimization, and security.</v>
      </c>
      <c r="L604" s="41" t="str">
        <v xml:space="preserve">Technical Engineer III;  </v>
      </c>
      <c r="M604" s="9" t="s">
        <v>16575</v>
      </c>
    </row>
    <row r="605" spans="1:13" s="9" customFormat="1" ht="27" customHeight="1">
      <c r="A605" s="6" t="str">
        <v>Core global jobs</v>
      </c>
      <c r="B605" s="23" t="str">
        <v>Engineering</v>
      </c>
      <c r="C605" s="6" t="str">
        <v>EG</v>
      </c>
      <c r="D605" s="23" t="str">
        <v>Interdisciplinary Engineering</v>
      </c>
      <c r="E605" s="6" t="str">
        <v>EGA</v>
      </c>
      <c r="F605" s="6">
        <v>11160</v>
      </c>
      <c r="G605" s="23" t="str">
        <v>Technical Engineer II</v>
      </c>
      <c r="H605" s="45" t="str">
        <v xml:space="preserve"> </v>
      </c>
      <c r="I605" s="6">
        <v>14</v>
      </c>
      <c r="J605" s="6" t="str">
        <v>Individual Contributor</v>
      </c>
      <c r="K605" s="43" t="str">
        <v>Provide technical or engineering support in a specific field. Continuously analyze products and processes to identify technical problems and resolve them. Work with complex systems, designing, developing, and integrating them at every stage of a project life cycle. Deliver mission-critical solutions that boost accessibility, optimization, and security.</v>
      </c>
      <c r="L605" s="41" t="str">
        <v xml:space="preserve">Technical Engineer II;  </v>
      </c>
      <c r="M605" s="9" t="s">
        <v>16575</v>
      </c>
    </row>
    <row r="606" spans="1:13" s="9" customFormat="1" ht="27" customHeight="1">
      <c r="A606" s="6" t="str">
        <v>Core global jobs</v>
      </c>
      <c r="B606" s="23" t="str">
        <v>Engineering</v>
      </c>
      <c r="C606" s="6" t="str">
        <v>EG</v>
      </c>
      <c r="D606" s="23" t="str">
        <v>Interdisciplinary Engineering</v>
      </c>
      <c r="E606" s="6" t="str">
        <v>EGA</v>
      </c>
      <c r="F606" s="6">
        <v>15378</v>
      </c>
      <c r="G606" s="23" t="str">
        <v>Technical Engineer I</v>
      </c>
      <c r="H606" s="45" t="str">
        <v xml:space="preserve"> </v>
      </c>
      <c r="I606" s="6">
        <v>13</v>
      </c>
      <c r="J606" s="6" t="str">
        <v>Individual Contributor</v>
      </c>
      <c r="K606" s="43" t="str">
        <v>Provide technical or engineering support in a specific field. Continuously analyze products and processes to identify technical problems and resolve them. Work with complex systems, designing, developing, and integrating them at every stage of a project life cycle. Deliver mission-critical solutions that boost accessibility, optimization, and security.</v>
      </c>
      <c r="L606" s="41" t="str">
        <v xml:space="preserve">Technical Engineer I;  </v>
      </c>
      <c r="M606" s="9" t="s">
        <v>16575</v>
      </c>
    </row>
    <row r="607" spans="1:13" s="9" customFormat="1" ht="27" customHeight="1">
      <c r="A607" s="6" t="str">
        <v>Core global jobs</v>
      </c>
      <c r="B607" s="23" t="str">
        <v>Engineering</v>
      </c>
      <c r="C607" s="6" t="str">
        <v>EG</v>
      </c>
      <c r="D607" s="23" t="str">
        <v>Interdisciplinary Engineering</v>
      </c>
      <c r="E607" s="6" t="str">
        <v>EGA</v>
      </c>
      <c r="F607" s="6">
        <v>15396</v>
      </c>
      <c r="G607" s="23" t="str">
        <v>Engineering Graduate III</v>
      </c>
      <c r="H607" s="45" t="str">
        <v xml:space="preserve"> </v>
      </c>
      <c r="I607" s="6">
        <v>15</v>
      </c>
      <c r="J607" s="6" t="str">
        <v>Individual Contributor</v>
      </c>
      <c r="K607" s="43" t="str">
        <v>Fulfill various engineering tasks and assignments and complete rotations, under varying levels of supervision. Develop skills and capabilities that will equip the incumbent to move into a specific engineering role in the organization.</v>
      </c>
      <c r="L607" s="41" t="str">
        <v xml:space="preserve">Engineering Graduate III;  </v>
      </c>
      <c r="M607" s="9" t="s">
        <v>16575</v>
      </c>
    </row>
    <row r="608" spans="1:13" s="9" customFormat="1" ht="27" customHeight="1">
      <c r="A608" s="6" t="str">
        <v>Core global jobs</v>
      </c>
      <c r="B608" s="23" t="str">
        <v>Engineering</v>
      </c>
      <c r="C608" s="6" t="str">
        <v>EG</v>
      </c>
      <c r="D608" s="23" t="str">
        <v>Interdisciplinary Engineering</v>
      </c>
      <c r="E608" s="6" t="str">
        <v>EGA</v>
      </c>
      <c r="F608" s="6">
        <v>15395</v>
      </c>
      <c r="G608" s="23" t="str">
        <v>Engineering Graduate II</v>
      </c>
      <c r="H608" s="45" t="str">
        <v xml:space="preserve"> </v>
      </c>
      <c r="I608" s="6">
        <v>14</v>
      </c>
      <c r="J608" s="6" t="str">
        <v>Individual Contributor</v>
      </c>
      <c r="K608" s="43" t="str">
        <v>Fulfill various engineering tasks and assignments and complete rotations, under varying levels of supervision. Develop skills and capabilities that will equip the incumbent to move into a specific engineering role in the organization.</v>
      </c>
      <c r="L608" s="41" t="str">
        <v xml:space="preserve">Engineering Graduate II;  </v>
      </c>
      <c r="M608" s="9" t="s">
        <v>16575</v>
      </c>
    </row>
    <row r="609" spans="1:13" s="9" customFormat="1" ht="27" customHeight="1">
      <c r="A609" s="6" t="str">
        <v>Core global jobs</v>
      </c>
      <c r="B609" s="23" t="str">
        <v>Engineering</v>
      </c>
      <c r="C609" s="6" t="str">
        <v>EG</v>
      </c>
      <c r="D609" s="23" t="str">
        <v>Interdisciplinary Engineering</v>
      </c>
      <c r="E609" s="6" t="str">
        <v>EGA</v>
      </c>
      <c r="F609" s="6">
        <v>15394</v>
      </c>
      <c r="G609" s="23" t="str">
        <v>Engineering Graduate I</v>
      </c>
      <c r="H609" s="45" t="str">
        <v xml:space="preserve"> </v>
      </c>
      <c r="I609" s="6">
        <v>13</v>
      </c>
      <c r="J609" s="6" t="str">
        <v>Individual Contributor</v>
      </c>
      <c r="K609" s="43" t="str">
        <v>Fulfill various engineering tasks and assignments and complete rotations, under varying levels of supervision. Develop skills and capabilities that will equip the incumbent to move into a specific engineering role in the organization.</v>
      </c>
      <c r="L609" s="41" t="str">
        <v xml:space="preserve">Engineering Graduate I;  </v>
      </c>
      <c r="M609" s="9" t="s">
        <v>16575</v>
      </c>
    </row>
    <row r="610" spans="1:13" s="9" customFormat="1" ht="27" customHeight="1">
      <c r="A610" s="6" t="str">
        <v>Core global jobs</v>
      </c>
      <c r="B610" s="23" t="str">
        <v>Engineering</v>
      </c>
      <c r="C610" s="6" t="str">
        <v>EG</v>
      </c>
      <c r="D610" s="23" t="str">
        <v>Interdisciplinary Engineering</v>
      </c>
      <c r="E610" s="6" t="str">
        <v>EGA</v>
      </c>
      <c r="F610" s="6">
        <v>17476</v>
      </c>
      <c r="G610" s="23" t="str">
        <v>Design Engineering Technician III</v>
      </c>
      <c r="H610" s="45" t="str">
        <v>CAD Engineering Technician</v>
      </c>
      <c r="I610" s="6">
        <v>13</v>
      </c>
      <c r="J610" s="6" t="str">
        <v>Individual Contributor</v>
      </c>
      <c r="K610" s="43" t="str">
        <v>Assist design engineers to study, research and develop ideas to design new products and systems. Support in modifying and improving existing products or processes to increase efficiency or improve performance using computer-aided design (CAD) and computer-assisted engineering (CAE) software to create prototypes and draft blueprints.</v>
      </c>
      <c r="L610" s="41" t="str">
        <v>Design Engineering Technician III; CAD Engineering Technician</v>
      </c>
      <c r="M610" s="9" t="s">
        <v>16575</v>
      </c>
    </row>
    <row r="611" spans="1:13" s="9" customFormat="1" ht="27" customHeight="1">
      <c r="A611" s="6" t="str">
        <v>Core global jobs</v>
      </c>
      <c r="B611" s="23" t="str">
        <v>Engineering</v>
      </c>
      <c r="C611" s="6" t="str">
        <v>EG</v>
      </c>
      <c r="D611" s="23" t="str">
        <v>Interdisciplinary Engineering</v>
      </c>
      <c r="E611" s="6" t="str">
        <v>EGA</v>
      </c>
      <c r="F611" s="6">
        <v>17487</v>
      </c>
      <c r="G611" s="23" t="str">
        <v>Design Engineering Technician II</v>
      </c>
      <c r="H611" s="45" t="str">
        <v>CAD Engineering Technician</v>
      </c>
      <c r="I611" s="6">
        <v>12</v>
      </c>
      <c r="J611" s="6" t="str">
        <v>Individual Contributor</v>
      </c>
      <c r="K611" s="43" t="str">
        <v>Assist design engineers to study, research and develop ideas to design new products and systems. Support in modifying and improving existing products or processes to increase efficiency or improve performance using computer-aided design (CAD) and computer-assisted engineering (CAE) software to create prototypes and draft blueprints.</v>
      </c>
      <c r="L611" s="41" t="str">
        <v>Design Engineering Technician II; CAD Engineering Technician</v>
      </c>
      <c r="M611" s="9" t="s">
        <v>16575</v>
      </c>
    </row>
    <row r="612" spans="1:13" s="9" customFormat="1" ht="27" customHeight="1">
      <c r="A612" s="6" t="str">
        <v>Core global jobs</v>
      </c>
      <c r="B612" s="23" t="str">
        <v>Engineering</v>
      </c>
      <c r="C612" s="6" t="str">
        <v>EG</v>
      </c>
      <c r="D612" s="23" t="str">
        <v>Interdisciplinary Engineering</v>
      </c>
      <c r="E612" s="6" t="str">
        <v>EGA</v>
      </c>
      <c r="F612" s="6">
        <v>17492</v>
      </c>
      <c r="G612" s="23" t="str">
        <v>Design Engineering Technician I</v>
      </c>
      <c r="H612" s="45" t="str">
        <v>CAD Engineering Technician</v>
      </c>
      <c r="I612" s="6">
        <v>11</v>
      </c>
      <c r="J612" s="6" t="str">
        <v>Individual Contributor</v>
      </c>
      <c r="K612" s="43" t="str">
        <v>Assist design engineers to study, research and develop ideas to design new products and systems. Support in modifying and improving existing products or processes to increase efficiency or improve performance using computer-aided design (CAD) and computer-assisted engineering (CAE) software to create prototypes and draft blueprints.</v>
      </c>
      <c r="L612" s="41" t="str">
        <v>Design Engineering Technician I; CAD Engineering Technician</v>
      </c>
      <c r="M612" s="9" t="s">
        <v>16575</v>
      </c>
    </row>
    <row r="613" spans="1:13" s="9" customFormat="1" ht="27" customHeight="1">
      <c r="A613" s="6" t="str">
        <v>Core global jobs</v>
      </c>
      <c r="B613" s="23" t="str">
        <v>Engineering</v>
      </c>
      <c r="C613" s="6" t="str">
        <v>EG</v>
      </c>
      <c r="D613" s="23" t="str">
        <v>Interdisciplinary Engineering</v>
      </c>
      <c r="E613" s="6" t="str">
        <v>EGA</v>
      </c>
      <c r="F613" s="6">
        <v>11162</v>
      </c>
      <c r="G613" s="23" t="str">
        <v>Engineering Drafter III</v>
      </c>
      <c r="H613" s="45" t="str">
        <v xml:space="preserve"> </v>
      </c>
      <c r="I613" s="6">
        <v>13</v>
      </c>
      <c r="J613" s="6" t="str">
        <v>Individual Contributor</v>
      </c>
      <c r="K613" s="43" t="str">
        <v xml:space="preserve">Plan and design tools, mechanical products, and molds and dies. Work includes checking the feasibility of, as well as collecting the data for, each design project, using the equipment and instruments available, specifying the material used, and developing prototypes and estimating their cost-benefit ratio. Monitor practical tests and coordinate the implementation of projects. Design product packages and prepare user operation manuals. Develop product suppliers and service providers.  </v>
      </c>
      <c r="L613" s="41" t="str">
        <v xml:space="preserve">Engineering Drafter III;  </v>
      </c>
      <c r="M613" s="9" t="s">
        <v>16575</v>
      </c>
    </row>
    <row r="614" spans="1:13" s="9" customFormat="1" ht="27" customHeight="1">
      <c r="A614" s="6" t="str">
        <v>Core global jobs</v>
      </c>
      <c r="B614" s="23" t="str">
        <v>Engineering</v>
      </c>
      <c r="C614" s="6" t="str">
        <v>EG</v>
      </c>
      <c r="D614" s="23" t="str">
        <v>Interdisciplinary Engineering</v>
      </c>
      <c r="E614" s="6" t="str">
        <v>EGA</v>
      </c>
      <c r="F614" s="6">
        <v>11164</v>
      </c>
      <c r="G614" s="23" t="str">
        <v>Engineering Drafter II</v>
      </c>
      <c r="H614" s="45" t="str">
        <v xml:space="preserve"> </v>
      </c>
      <c r="I614" s="6">
        <v>12</v>
      </c>
      <c r="J614" s="6" t="str">
        <v>Individual Contributor</v>
      </c>
      <c r="K614" s="43" t="str">
        <v xml:space="preserve">Plan and design tools, mechanical products, and molds and dies. Work includes checking the feasibility of, as well as collecting the data for, each design project, using the equipment and instruments available, specifying the material used, and developing prototypes and estimating their cost-benefit ratio. Monitor practical tests and coordinate the implementation of projects. Design product packages and prepare user operation manuals. Develop product suppliers and service providers.  </v>
      </c>
      <c r="L614" s="41" t="str">
        <v xml:space="preserve">Engineering Drafter II;  </v>
      </c>
      <c r="M614" s="9" t="s">
        <v>16575</v>
      </c>
    </row>
    <row r="615" spans="1:13" s="9" customFormat="1" ht="27" customHeight="1">
      <c r="A615" s="6" t="str">
        <v>Core global jobs</v>
      </c>
      <c r="B615" s="23" t="str">
        <v>Engineering</v>
      </c>
      <c r="C615" s="6" t="str">
        <v>EG</v>
      </c>
      <c r="D615" s="23" t="str">
        <v>Interdisciplinary Engineering</v>
      </c>
      <c r="E615" s="6" t="str">
        <v>EGA</v>
      </c>
      <c r="F615" s="6">
        <v>19179</v>
      </c>
      <c r="G615" s="23" t="str">
        <v>Engineering Drafter I</v>
      </c>
      <c r="H615" s="45" t="str">
        <v xml:space="preserve"> </v>
      </c>
      <c r="I615" s="6">
        <v>11</v>
      </c>
      <c r="J615" s="6" t="str">
        <v>Individual Contributor</v>
      </c>
      <c r="K615" s="43" t="str">
        <v xml:space="preserve">Plan and design tools, mechanical products, and molds and dies. Work includes checking the feasibility of, as well as collecting the data for, each design project, using the equipment and instruments available, specifying the material used, and developing prototypes and estimating their cost-benefit ratio. Monitor practical tests and coordinate the implementation of projects. Design product packages and prepare user operation manuals. Develop product suppliers and service providers.  </v>
      </c>
      <c r="L615" s="41" t="str">
        <v xml:space="preserve">Engineering Drafter I;  </v>
      </c>
      <c r="M615" s="9" t="s">
        <v>16575</v>
      </c>
    </row>
    <row r="616" spans="1:13" s="9" customFormat="1" ht="27" customHeight="1">
      <c r="A616" s="6" t="str">
        <v>Core global jobs</v>
      </c>
      <c r="B616" s="23" t="str">
        <v>Engineering</v>
      </c>
      <c r="C616" s="6" t="str">
        <v>EG</v>
      </c>
      <c r="D616" s="23" t="str">
        <v>Interdisciplinary Engineering</v>
      </c>
      <c r="E616" s="6" t="str">
        <v>EGA</v>
      </c>
      <c r="F616" s="6">
        <v>17710</v>
      </c>
      <c r="G616" s="23" t="str">
        <v>Field Engineering Technician III</v>
      </c>
      <c r="H616" s="45" t="str">
        <v xml:space="preserve"> </v>
      </c>
      <c r="I616" s="6">
        <v>13</v>
      </c>
      <c r="J616" s="6" t="str">
        <v>Individual Contributor</v>
      </c>
      <c r="K616" s="43" t="str">
        <v>Assist the field engineer to inspect and install equipment and new technologies, directing crews or workers on site, conducting research, and reporting on project status making sure that everything works smoothly and engineering designs are being followed.</v>
      </c>
      <c r="L616" s="41" t="str">
        <v xml:space="preserve">Field Engineering Technician III;  </v>
      </c>
      <c r="M616" s="9" t="s">
        <v>16575</v>
      </c>
    </row>
    <row r="617" spans="1:13" s="9" customFormat="1" ht="27" customHeight="1">
      <c r="A617" s="6" t="str">
        <v>Core global jobs</v>
      </c>
      <c r="B617" s="23" t="str">
        <v>Engineering</v>
      </c>
      <c r="C617" s="6" t="str">
        <v>EG</v>
      </c>
      <c r="D617" s="23" t="str">
        <v>Interdisciplinary Engineering</v>
      </c>
      <c r="E617" s="6" t="str">
        <v>EGA</v>
      </c>
      <c r="F617" s="6">
        <v>17711</v>
      </c>
      <c r="G617" s="23" t="str">
        <v>Field Engineering Technician II</v>
      </c>
      <c r="H617" s="45" t="str">
        <v xml:space="preserve"> </v>
      </c>
      <c r="I617" s="6">
        <v>12</v>
      </c>
      <c r="J617" s="6" t="str">
        <v>Individual Contributor</v>
      </c>
      <c r="K617" s="43" t="str">
        <v>Assist the field engineer to inspect and install equipment and new technologies, directing crews or workers on site, conducting research, and reporting on project status making sure that everything works smoothly and engineering designs are being followed.</v>
      </c>
      <c r="L617" s="41" t="str">
        <v xml:space="preserve">Field Engineering Technician II;  </v>
      </c>
      <c r="M617" s="9" t="s">
        <v>16575</v>
      </c>
    </row>
    <row r="618" spans="1:13" s="9" customFormat="1" ht="27" customHeight="1">
      <c r="A618" s="6" t="str">
        <v>Core global jobs</v>
      </c>
      <c r="B618" s="23" t="str">
        <v>Engineering</v>
      </c>
      <c r="C618" s="6" t="str">
        <v>EG</v>
      </c>
      <c r="D618" s="23" t="str">
        <v>Interdisciplinary Engineering</v>
      </c>
      <c r="E618" s="6" t="str">
        <v>EGA</v>
      </c>
      <c r="F618" s="6">
        <v>17712</v>
      </c>
      <c r="G618" s="23" t="str">
        <v>Field Engineering Technician I</v>
      </c>
      <c r="H618" s="45" t="str">
        <v xml:space="preserve"> </v>
      </c>
      <c r="I618" s="6">
        <v>11</v>
      </c>
      <c r="J618" s="6" t="str">
        <v>Individual Contributor</v>
      </c>
      <c r="K618" s="43" t="str">
        <v>Assist the field engineer to inspect and install equipment and new technologies, directing crews or workers on site, conducting research, and reporting on project status making sure that everything works smoothly and engineering designs are being followed.</v>
      </c>
      <c r="L618" s="41" t="str">
        <v xml:space="preserve">Field Engineering Technician I;  </v>
      </c>
      <c r="M618" s="9" t="s">
        <v>16575</v>
      </c>
    </row>
    <row r="619" spans="1:13" s="9" customFormat="1" ht="27" customHeight="1">
      <c r="A619" s="6" t="str">
        <v>Core global jobs</v>
      </c>
      <c r="B619" s="23" t="str">
        <v>Engineering</v>
      </c>
      <c r="C619" s="6" t="str">
        <v>EG</v>
      </c>
      <c r="D619" s="23" t="str">
        <v>Interdisciplinary Engineering</v>
      </c>
      <c r="E619" s="6" t="str">
        <v>EGA</v>
      </c>
      <c r="F619" s="6">
        <v>17388</v>
      </c>
      <c r="G619" s="23" t="str">
        <v>Nuclear Engineering Technician III</v>
      </c>
      <c r="H619" s="45" t="str">
        <v xml:space="preserve"> </v>
      </c>
      <c r="I619" s="6">
        <v>13</v>
      </c>
      <c r="J619" s="6" t="str">
        <v>Individual Contributor</v>
      </c>
      <c r="K619" s="43" t="str">
        <v>Assist nuclear engineers to conduct research on nuclear engineering projects or apply principles and theory of nuclear science to problems concerned with release, control, and use of nuclear energy and nuclear waste disposal.</v>
      </c>
      <c r="L619" s="41" t="str">
        <v xml:space="preserve">Nuclear Engineering Technician III;  </v>
      </c>
      <c r="M619" s="9" t="s">
        <v>16575</v>
      </c>
    </row>
    <row r="620" spans="1:13" s="9" customFormat="1" ht="27" customHeight="1">
      <c r="A620" s="6" t="str">
        <v>Core global jobs</v>
      </c>
      <c r="B620" s="23" t="str">
        <v>Engineering</v>
      </c>
      <c r="C620" s="6" t="str">
        <v>EG</v>
      </c>
      <c r="D620" s="23" t="str">
        <v>Interdisciplinary Engineering</v>
      </c>
      <c r="E620" s="6" t="str">
        <v>EGA</v>
      </c>
      <c r="F620" s="6">
        <v>17390</v>
      </c>
      <c r="G620" s="23" t="str">
        <v>Nuclear Engineering Technician II</v>
      </c>
      <c r="H620" s="45" t="str">
        <v xml:space="preserve"> </v>
      </c>
      <c r="I620" s="6">
        <v>12</v>
      </c>
      <c r="J620" s="6" t="str">
        <v>Individual Contributor</v>
      </c>
      <c r="K620" s="43" t="str">
        <v>Assist nuclear engineers to conduct research on nuclear engineering projects or apply principles and theory of nuclear science to problems concerned with release, control, and use of nuclear energy and nuclear waste disposal.</v>
      </c>
      <c r="L620" s="41" t="str">
        <v xml:space="preserve">Nuclear Engineering Technician II;  </v>
      </c>
      <c r="M620" s="9" t="s">
        <v>16575</v>
      </c>
    </row>
    <row r="621" spans="1:13" s="9" customFormat="1" ht="27" customHeight="1">
      <c r="A621" s="6" t="str">
        <v>Core global jobs</v>
      </c>
      <c r="B621" s="23" t="str">
        <v>Engineering</v>
      </c>
      <c r="C621" s="6" t="str">
        <v>EG</v>
      </c>
      <c r="D621" s="23" t="str">
        <v>Interdisciplinary Engineering</v>
      </c>
      <c r="E621" s="6" t="str">
        <v>EGA</v>
      </c>
      <c r="F621" s="6">
        <v>17391</v>
      </c>
      <c r="G621" s="23" t="str">
        <v>Nuclear Engineering Technician I</v>
      </c>
      <c r="H621" s="45" t="str">
        <v xml:space="preserve"> </v>
      </c>
      <c r="I621" s="6">
        <v>11</v>
      </c>
      <c r="J621" s="6" t="str">
        <v>Individual Contributor</v>
      </c>
      <c r="K621" s="43" t="str">
        <v>Assist nuclear engineers to conduct research on nuclear engineering projects or apply principles and theory of nuclear science to problems concerned with release, control, and use of nuclear energy and nuclear waste disposal.</v>
      </c>
      <c r="L621" s="41" t="str">
        <v xml:space="preserve">Nuclear Engineering Technician I;  </v>
      </c>
      <c r="M621" s="9" t="s">
        <v>16575</v>
      </c>
    </row>
    <row r="622" spans="1:13" s="9" customFormat="1" ht="27" customHeight="1">
      <c r="A622" s="6" t="str">
        <v>Core global jobs</v>
      </c>
      <c r="B622" s="23" t="str">
        <v>Engineering</v>
      </c>
      <c r="C622" s="6" t="str">
        <v>EG</v>
      </c>
      <c r="D622" s="23" t="str">
        <v>Interdisciplinary Engineering</v>
      </c>
      <c r="E622" s="6" t="str">
        <v>EGA</v>
      </c>
      <c r="F622" s="6">
        <v>17629</v>
      </c>
      <c r="G622" s="23" t="str">
        <v>Planning Engineering Technician III</v>
      </c>
      <c r="H622" s="45" t="str">
        <v xml:space="preserve"> </v>
      </c>
      <c r="I622" s="6">
        <v>13</v>
      </c>
      <c r="J622" s="6" t="str">
        <v>Individual Contributor</v>
      </c>
      <c r="K622" s="43" t="str">
        <v>Assist Planning Engineers to determine and develop the most suitable and economically viable construction, engineering methods, and strategies for all planning activities for projects by working closely with site managers and other engineers to ensure a project runs on schedule and material supplies are sufficient.</v>
      </c>
      <c r="L622" s="41" t="str">
        <v xml:space="preserve">Planning Engineering Technician III;  </v>
      </c>
      <c r="M622" s="9" t="s">
        <v>16575</v>
      </c>
    </row>
    <row r="623" spans="1:13" s="9" customFormat="1" ht="27" customHeight="1">
      <c r="A623" s="6" t="str">
        <v>Core global jobs</v>
      </c>
      <c r="B623" s="23" t="str">
        <v>Engineering</v>
      </c>
      <c r="C623" s="6" t="str">
        <v>EG</v>
      </c>
      <c r="D623" s="23" t="str">
        <v>Interdisciplinary Engineering</v>
      </c>
      <c r="E623" s="6" t="str">
        <v>EGA</v>
      </c>
      <c r="F623" s="6">
        <v>17630</v>
      </c>
      <c r="G623" s="23" t="str">
        <v>Planning Engineering Technician II</v>
      </c>
      <c r="H623" s="45" t="str">
        <v xml:space="preserve"> </v>
      </c>
      <c r="I623" s="6">
        <v>12</v>
      </c>
      <c r="J623" s="6" t="str">
        <v>Individual Contributor</v>
      </c>
      <c r="K623" s="43" t="str">
        <v>Assist Planning Engineers to determine and develop the most suitable and economically viable construction, engineering methods, and strategies for all planning activities for projects by working closely with site managers and other engineers to ensure a project runs on schedule and material supplies are sufficient.</v>
      </c>
      <c r="L623" s="41" t="str">
        <v xml:space="preserve">Planning Engineering Technician II;  </v>
      </c>
      <c r="M623" s="9" t="s">
        <v>16575</v>
      </c>
    </row>
    <row r="624" spans="1:13" s="9" customFormat="1" ht="27" customHeight="1">
      <c r="A624" s="6" t="str">
        <v>Core global jobs</v>
      </c>
      <c r="B624" s="23" t="str">
        <v>Engineering</v>
      </c>
      <c r="C624" s="6" t="str">
        <v>EG</v>
      </c>
      <c r="D624" s="23" t="str">
        <v>Interdisciplinary Engineering</v>
      </c>
      <c r="E624" s="6" t="str">
        <v>EGA</v>
      </c>
      <c r="F624" s="6">
        <v>17631</v>
      </c>
      <c r="G624" s="23" t="str">
        <v>Planning Engineering Technician I</v>
      </c>
      <c r="H624" s="45" t="str">
        <v xml:space="preserve"> </v>
      </c>
      <c r="I624" s="6">
        <v>11</v>
      </c>
      <c r="J624" s="6" t="str">
        <v>Individual Contributor</v>
      </c>
      <c r="K624" s="43" t="str">
        <v>Assist Planning Engineers to determine and develop the most suitable and economically viable construction, engineering methods, and strategies for all planning activities for projects by working closely with site managers and other engineers to ensure a project runs on schedule and material supplies are sufficient.</v>
      </c>
      <c r="L624" s="41" t="str">
        <v xml:space="preserve">Planning Engineering Technician I;  </v>
      </c>
      <c r="M624" s="9" t="s">
        <v>16575</v>
      </c>
    </row>
    <row r="625" spans="1:13" s="9" customFormat="1" ht="27" customHeight="1">
      <c r="A625" s="6" t="str">
        <v>Core global jobs</v>
      </c>
      <c r="B625" s="23" t="str">
        <v>Engineering</v>
      </c>
      <c r="C625" s="6" t="str">
        <v>EG</v>
      </c>
      <c r="D625" s="23" t="str">
        <v>Interdisciplinary Engineering</v>
      </c>
      <c r="E625" s="6" t="str">
        <v>EGA</v>
      </c>
      <c r="F625" s="6">
        <v>17640</v>
      </c>
      <c r="G625" s="23" t="str">
        <v>Process Engineering Technician III</v>
      </c>
      <c r="H625" s="45" t="str">
        <v xml:space="preserve"> </v>
      </c>
      <c r="I625" s="6">
        <v>13</v>
      </c>
      <c r="J625" s="6" t="str">
        <v>Individual Contributor</v>
      </c>
      <c r="K625" s="43" t="str">
        <v>Assist process engineers to design, implement, control, and optimize industrial processes and machinery in the process or manufacturing industry.</v>
      </c>
      <c r="L625" s="41" t="str">
        <v xml:space="preserve">Process Engineering Technician III;  </v>
      </c>
      <c r="M625" s="9" t="s">
        <v>16575</v>
      </c>
    </row>
    <row r="626" spans="1:13" s="9" customFormat="1" ht="27" customHeight="1">
      <c r="A626" s="6" t="str">
        <v>Core global jobs</v>
      </c>
      <c r="B626" s="23" t="str">
        <v>Engineering</v>
      </c>
      <c r="C626" s="6" t="str">
        <v>EG</v>
      </c>
      <c r="D626" s="23" t="str">
        <v>Interdisciplinary Engineering</v>
      </c>
      <c r="E626" s="6" t="str">
        <v>EGA</v>
      </c>
      <c r="F626" s="6">
        <v>17641</v>
      </c>
      <c r="G626" s="23" t="str">
        <v>Process Engineering Technician II</v>
      </c>
      <c r="H626" s="45" t="str">
        <v xml:space="preserve"> </v>
      </c>
      <c r="I626" s="6">
        <v>12</v>
      </c>
      <c r="J626" s="6" t="str">
        <v>Individual Contributor</v>
      </c>
      <c r="K626" s="43" t="str">
        <v>Assist process engineers to design, implement, control, and optimize industrial processes and machinery in the process or manufacturing industry.</v>
      </c>
      <c r="L626" s="41" t="str">
        <v xml:space="preserve">Process Engineering Technician II;  </v>
      </c>
      <c r="M626" s="9" t="s">
        <v>16575</v>
      </c>
    </row>
    <row r="627" spans="1:13" s="9" customFormat="1" ht="27" customHeight="1">
      <c r="A627" s="6" t="str">
        <v>Core global jobs</v>
      </c>
      <c r="B627" s="23" t="str">
        <v>Engineering</v>
      </c>
      <c r="C627" s="6" t="str">
        <v>EG</v>
      </c>
      <c r="D627" s="23" t="str">
        <v>Interdisciplinary Engineering</v>
      </c>
      <c r="E627" s="6" t="str">
        <v>EGA</v>
      </c>
      <c r="F627" s="6">
        <v>17642</v>
      </c>
      <c r="G627" s="23" t="str">
        <v>Process Engineering Technician I</v>
      </c>
      <c r="H627" s="45" t="str">
        <v xml:space="preserve"> </v>
      </c>
      <c r="I627" s="6">
        <v>11</v>
      </c>
      <c r="J627" s="6" t="str">
        <v>Individual Contributor</v>
      </c>
      <c r="K627" s="43" t="str">
        <v>Assist process engineers to design, implement, control, and optimize industrial processes and machinery in the process or manufacturing industry.</v>
      </c>
      <c r="L627" s="41" t="str">
        <v xml:space="preserve">Process Engineering Technician I;  </v>
      </c>
      <c r="M627" s="9" t="s">
        <v>16575</v>
      </c>
    </row>
    <row r="628" spans="1:13" s="9" customFormat="1" ht="27" customHeight="1">
      <c r="A628" s="6" t="str">
        <v>Core global jobs</v>
      </c>
      <c r="B628" s="23" t="str">
        <v>Engineering</v>
      </c>
      <c r="C628" s="6" t="str">
        <v>EG</v>
      </c>
      <c r="D628" s="23" t="str">
        <v>Interdisciplinary Engineering</v>
      </c>
      <c r="E628" s="6" t="str">
        <v>EGA</v>
      </c>
      <c r="F628" s="6">
        <v>11161</v>
      </c>
      <c r="G628" s="23" t="str">
        <v>Technician III</v>
      </c>
      <c r="H628" s="45" t="str">
        <v xml:space="preserve"> </v>
      </c>
      <c r="I628" s="6">
        <v>13</v>
      </c>
      <c r="J628" s="6" t="str">
        <v>Individual Contributor</v>
      </c>
      <c r="K628" s="43" t="str">
        <v>Develop and test solutions to solve technical problems in research and development, manufacturing, sales, construction, inspection, and maintenance. Assist engineers in the inspection of products, conducting tests, quality control, design, and data collection. Handle all tasks assigned by the engineer; may also write reports and update records. May work in civil, mechanical, industrial, computer, aerospace, or environmental engineering.</v>
      </c>
      <c r="L628" s="41" t="str">
        <v xml:space="preserve">Technician III;  </v>
      </c>
      <c r="M628" s="9" t="s">
        <v>16575</v>
      </c>
    </row>
    <row r="629" spans="1:13" s="9" customFormat="1" ht="27" customHeight="1">
      <c r="A629" s="6" t="str">
        <v>Core global jobs</v>
      </c>
      <c r="B629" s="23" t="str">
        <v>Engineering</v>
      </c>
      <c r="C629" s="6" t="str">
        <v>EG</v>
      </c>
      <c r="D629" s="23" t="str">
        <v>Interdisciplinary Engineering</v>
      </c>
      <c r="E629" s="6" t="str">
        <v>EGA</v>
      </c>
      <c r="F629" s="6">
        <v>11163</v>
      </c>
      <c r="G629" s="23" t="str">
        <v>Technician II</v>
      </c>
      <c r="H629" s="45" t="str">
        <v xml:space="preserve"> </v>
      </c>
      <c r="I629" s="6">
        <v>12</v>
      </c>
      <c r="J629" s="6" t="str">
        <v>Individual Contributor</v>
      </c>
      <c r="K629" s="43" t="str">
        <v>Develop and test solutions to solve technical problems in research and development, manufacturing, sales, construction, inspection, and maintenance. Assist engineers in the inspection of products, conducting tests, quality control, design, and data collection. Handle all tasks assigned by the engineer; may also write reports and update records. May work in civil, mechanical, industrial, computer, aerospace, or environmental engineering.</v>
      </c>
      <c r="L629" s="41" t="str">
        <v xml:space="preserve">Technician II;  </v>
      </c>
      <c r="M629" s="9" t="s">
        <v>16575</v>
      </c>
    </row>
    <row r="630" spans="1:13" s="9" customFormat="1" ht="27" customHeight="1">
      <c r="A630" s="6" t="str">
        <v>Core global jobs</v>
      </c>
      <c r="B630" s="23" t="str">
        <v>Engineering</v>
      </c>
      <c r="C630" s="6" t="str">
        <v>EG</v>
      </c>
      <c r="D630" s="23" t="str">
        <v>Interdisciplinary Engineering</v>
      </c>
      <c r="E630" s="6" t="str">
        <v>EGA</v>
      </c>
      <c r="F630" s="6">
        <v>11166</v>
      </c>
      <c r="G630" s="23" t="str">
        <v>Technician I</v>
      </c>
      <c r="H630" s="45" t="str">
        <v xml:space="preserve"> </v>
      </c>
      <c r="I630" s="6">
        <v>11</v>
      </c>
      <c r="J630" s="6" t="str">
        <v>Individual Contributor</v>
      </c>
      <c r="K630" s="43" t="str">
        <v>Develop and test solutions to solve technical problems in research and development, manufacturing, sales, construction, inspection, and maintenance. Assist engineers in the inspection of products, conducting tests, quality control, design, and data collection. Handle all tasks assigned by the engineer; may also write reports and update records. May work in civil, mechanical, industrial, computer, aerospace, or environmental engineering.</v>
      </c>
      <c r="L630" s="41" t="str">
        <v xml:space="preserve">Technician I;  </v>
      </c>
      <c r="M630" s="9" t="s">
        <v>16575</v>
      </c>
    </row>
    <row r="631" spans="1:13" s="9" customFormat="1" ht="27" customHeight="1">
      <c r="A631" s="6" t="str">
        <v>Core global jobs</v>
      </c>
      <c r="B631" s="23" t="str">
        <v>Engineering</v>
      </c>
      <c r="C631" s="6" t="str">
        <v>EG</v>
      </c>
      <c r="D631" s="23" t="str">
        <v>Interdisciplinary Engineering</v>
      </c>
      <c r="E631" s="6" t="str">
        <v>EGA</v>
      </c>
      <c r="F631" s="6">
        <v>17427</v>
      </c>
      <c r="G631" s="23" t="str">
        <v>Validation Engineering Technician III</v>
      </c>
      <c r="H631" s="45" t="str">
        <v xml:space="preserve"> </v>
      </c>
      <c r="I631" s="6">
        <v>13</v>
      </c>
      <c r="J631" s="6" t="str">
        <v>Individual Contributor</v>
      </c>
      <c r="K631" s="43" t="str">
        <v>Assist the validation engineers to design or plan protocols for equipment or processes to produce products meeting internal and external purity, safety, and quality requirements.</v>
      </c>
      <c r="L631" s="41" t="str">
        <v xml:space="preserve">Validation Engineering Technician III;  </v>
      </c>
      <c r="M631" s="9" t="s">
        <v>16575</v>
      </c>
    </row>
    <row r="632" spans="1:13" s="9" customFormat="1" ht="27" customHeight="1">
      <c r="A632" s="6" t="str">
        <v>Core global jobs</v>
      </c>
      <c r="B632" s="23" t="str">
        <v>Engineering</v>
      </c>
      <c r="C632" s="6" t="str">
        <v>EG</v>
      </c>
      <c r="D632" s="23" t="str">
        <v>Interdisciplinary Engineering</v>
      </c>
      <c r="E632" s="6" t="str">
        <v>EGA</v>
      </c>
      <c r="F632" s="6">
        <v>17428</v>
      </c>
      <c r="G632" s="23" t="str">
        <v>Validation Engineering Technician II</v>
      </c>
      <c r="H632" s="45" t="str">
        <v xml:space="preserve"> </v>
      </c>
      <c r="I632" s="6">
        <v>12</v>
      </c>
      <c r="J632" s="6" t="str">
        <v>Individual Contributor</v>
      </c>
      <c r="K632" s="43" t="str">
        <v>Assist the validation engineers to design or plan protocols for equipment or processes to produce products meeting internal and external purity, safety, and quality requirements.</v>
      </c>
      <c r="L632" s="41" t="str">
        <v xml:space="preserve">Validation Engineering Technician II;  </v>
      </c>
      <c r="M632" s="9" t="s">
        <v>16575</v>
      </c>
    </row>
    <row r="633" spans="1:13" s="9" customFormat="1" ht="27" customHeight="1">
      <c r="A633" s="6" t="str">
        <v>Core global jobs</v>
      </c>
      <c r="B633" s="23" t="str">
        <v>Engineering</v>
      </c>
      <c r="C633" s="6" t="str">
        <v>EG</v>
      </c>
      <c r="D633" s="23" t="str">
        <v>Interdisciplinary Engineering</v>
      </c>
      <c r="E633" s="6" t="str">
        <v>EGA</v>
      </c>
      <c r="F633" s="6">
        <v>17429</v>
      </c>
      <c r="G633" s="23" t="str">
        <v>Validation Engineering Technician I</v>
      </c>
      <c r="H633" s="45" t="str">
        <v xml:space="preserve"> </v>
      </c>
      <c r="I633" s="6">
        <v>11</v>
      </c>
      <c r="J633" s="6" t="str">
        <v>Individual Contributor</v>
      </c>
      <c r="K633" s="43" t="str">
        <v>Assist the validation engineers to design or plan protocols for equipment or processes to produce products meeting internal and external purity, safety, and quality requirements.</v>
      </c>
      <c r="L633" s="41" t="str">
        <v xml:space="preserve">Validation Engineering Technician I;  </v>
      </c>
      <c r="M633" s="9" t="s">
        <v>16575</v>
      </c>
    </row>
    <row r="634" spans="1:13" s="9" customFormat="1" ht="27" customHeight="1">
      <c r="A634" s="6" t="str">
        <v>Core global jobs</v>
      </c>
      <c r="B634" s="23" t="str">
        <v>Engineering</v>
      </c>
      <c r="C634" s="6" t="str">
        <v>EG</v>
      </c>
      <c r="D634" s="23" t="str">
        <v>Interdisciplinary Engineering</v>
      </c>
      <c r="E634" s="6" t="str">
        <v>EGA</v>
      </c>
      <c r="F634" s="6">
        <v>15385</v>
      </c>
      <c r="G634" s="23" t="str">
        <v>Assistant Engineer IV</v>
      </c>
      <c r="H634" s="45" t="str">
        <v xml:space="preserve"> </v>
      </c>
      <c r="I634" s="6">
        <v>13</v>
      </c>
      <c r="J634" s="6" t="str">
        <v>Individual Contributor</v>
      </c>
      <c r="K634" s="43" t="str">
        <v>Assist in the preparation and execution of tests and procedures.</v>
      </c>
      <c r="L634" s="41" t="str">
        <v xml:space="preserve">Assistant Engineer IV;  </v>
      </c>
      <c r="M634" s="9" t="s">
        <v>16575</v>
      </c>
    </row>
    <row r="635" spans="1:13" s="9" customFormat="1" ht="27" customHeight="1">
      <c r="A635" s="6" t="str">
        <v>Core global jobs</v>
      </c>
      <c r="B635" s="23" t="str">
        <v>Engineering</v>
      </c>
      <c r="C635" s="6" t="str">
        <v>EG</v>
      </c>
      <c r="D635" s="23" t="str">
        <v>Interdisciplinary Engineering</v>
      </c>
      <c r="E635" s="6" t="str">
        <v>EGA</v>
      </c>
      <c r="F635" s="6">
        <v>15384</v>
      </c>
      <c r="G635" s="23" t="str">
        <v>Assistant Engineer III</v>
      </c>
      <c r="H635" s="45" t="str">
        <v xml:space="preserve"> </v>
      </c>
      <c r="I635" s="6">
        <v>12</v>
      </c>
      <c r="J635" s="6" t="str">
        <v>Individual Contributor</v>
      </c>
      <c r="K635" s="43" t="str">
        <v>Assist in the preparation and execution of tests and procedures.</v>
      </c>
      <c r="L635" s="41" t="str">
        <v xml:space="preserve">Assistant Engineer III;  </v>
      </c>
      <c r="M635" s="9" t="s">
        <v>16575</v>
      </c>
    </row>
    <row r="636" spans="1:13" s="9" customFormat="1" ht="27" customHeight="1">
      <c r="A636" s="6" t="str">
        <v>Core global jobs</v>
      </c>
      <c r="B636" s="23" t="str">
        <v>Engineering</v>
      </c>
      <c r="C636" s="6" t="str">
        <v>EG</v>
      </c>
      <c r="D636" s="23" t="str">
        <v>Interdisciplinary Engineering</v>
      </c>
      <c r="E636" s="6" t="str">
        <v>EGA</v>
      </c>
      <c r="F636" s="6">
        <v>15382</v>
      </c>
      <c r="G636" s="23" t="str">
        <v>Assistant Engineer II</v>
      </c>
      <c r="H636" s="45" t="str">
        <v xml:space="preserve"> </v>
      </c>
      <c r="I636" s="6">
        <v>11</v>
      </c>
      <c r="J636" s="6" t="str">
        <v>Individual Contributor</v>
      </c>
      <c r="K636" s="43" t="str">
        <v>Assist in the preparation and execution of tests and procedures.</v>
      </c>
      <c r="L636" s="41" t="str">
        <v xml:space="preserve">Assistant Engineer II;  </v>
      </c>
      <c r="M636" s="9" t="s">
        <v>16575</v>
      </c>
    </row>
    <row r="637" spans="1:13" s="9" customFormat="1" ht="27" customHeight="1">
      <c r="A637" s="6" t="str">
        <v>Core global jobs</v>
      </c>
      <c r="B637" s="23" t="str">
        <v>Engineering</v>
      </c>
      <c r="C637" s="6" t="str">
        <v>EG</v>
      </c>
      <c r="D637" s="23" t="str">
        <v>Interdisciplinary Engineering</v>
      </c>
      <c r="E637" s="6" t="str">
        <v>EGA</v>
      </c>
      <c r="F637" s="6">
        <v>15379</v>
      </c>
      <c r="G637" s="23" t="str">
        <v>Assistant Engineer I</v>
      </c>
      <c r="H637" s="45" t="str">
        <v xml:space="preserve"> </v>
      </c>
      <c r="I637" s="6">
        <v>10</v>
      </c>
      <c r="J637" s="6" t="str">
        <v>Individual Contributor</v>
      </c>
      <c r="K637" s="43" t="str">
        <v>Assist in the preparation and execution of tests and procedures.</v>
      </c>
      <c r="L637" s="41" t="str">
        <v xml:space="preserve">Assistant Engineer I;  </v>
      </c>
      <c r="M637" s="9" t="s">
        <v>16575</v>
      </c>
    </row>
    <row r="638" spans="1:13" s="9" customFormat="1" ht="27" customHeight="1">
      <c r="A638" s="6" t="str">
        <v>Core global jobs</v>
      </c>
      <c r="B638" s="23" t="str">
        <v>Engineering</v>
      </c>
      <c r="C638" s="6" t="str">
        <v>EG</v>
      </c>
      <c r="D638" s="23" t="str">
        <v>Interdisciplinary Engineering</v>
      </c>
      <c r="E638" s="6" t="str">
        <v>EGA</v>
      </c>
      <c r="F638" s="6">
        <v>11170</v>
      </c>
      <c r="G638" s="23" t="str">
        <v>Technical Assistant IV</v>
      </c>
      <c r="H638" s="45" t="str">
        <v xml:space="preserve"> </v>
      </c>
      <c r="I638" s="6">
        <v>10</v>
      </c>
      <c r="J638" s="6" t="str">
        <v>Individual Contributor</v>
      </c>
      <c r="K638" s="43" t="str">
        <v>Carry out several routine tests using various types of testing equipment. The testing procedures are standardized and well defined. Use a set of assembled testing equipment designed for the tests to be done. Calculations may be required using prescribed formulae/ graphs/ tables and clearly defined procedures. Complications/problems are referred to a technologist/technician. Follow standard procedures (written or verbal) with readily available help. Others set priorities but the workflow may require adjusting to changing demands. Record test results but do not interpret beyond what is necessary to indicate the need for some modifications in the procedures. Note unusual occurrences. May collect samples for testing using a straightforward sampling procedure.</v>
      </c>
      <c r="L638" s="41" t="str">
        <v xml:space="preserve">Technical Assistant IV;  </v>
      </c>
      <c r="M638" s="9" t="s">
        <v>16575</v>
      </c>
    </row>
    <row r="639" spans="1:13" s="9" customFormat="1" ht="27" customHeight="1">
      <c r="A639" s="6" t="str">
        <v>Core global jobs</v>
      </c>
      <c r="B639" s="23" t="str">
        <v>Engineering</v>
      </c>
      <c r="C639" s="6" t="str">
        <v>EG</v>
      </c>
      <c r="D639" s="23" t="str">
        <v>Interdisciplinary Engineering</v>
      </c>
      <c r="E639" s="6" t="str">
        <v>EGA</v>
      </c>
      <c r="F639" s="6">
        <v>16745</v>
      </c>
      <c r="G639" s="23" t="str">
        <v>Technical Assistant III</v>
      </c>
      <c r="H639" s="45" t="str">
        <v xml:space="preserve"> </v>
      </c>
      <c r="I639" s="6">
        <v>9</v>
      </c>
      <c r="J639" s="6" t="str">
        <v>Individual Contributor</v>
      </c>
      <c r="K639" s="43" t="str">
        <v>Carry out several routine tests using various types of testing equipment. The testing procedures are standardized and well defined. Use a set of assembled testing equipment designed for the tests to be done. Calculations may be required using prescribed formulae/ graphs/ tables and clearly defined procedures. Complications/problems are referred to a technologist/technician. Follow standard procedures (written or verbal) with readily available help. Others set priorities but the workflow may require adjusting to changing demands. Record test results but do not interpret beyond what is necessary to indicate the need for some modifications in the procedures. Note unusual occurrences. May collect samples for testing using a straightforward sampling procedure.</v>
      </c>
      <c r="L639" s="41" t="str">
        <v xml:space="preserve">Technical Assistant III;  </v>
      </c>
      <c r="M639" s="9" t="s">
        <v>16575</v>
      </c>
    </row>
    <row r="640" spans="1:13" s="9" customFormat="1" ht="27" customHeight="1">
      <c r="A640" s="6" t="str">
        <v>Core global jobs</v>
      </c>
      <c r="B640" s="23" t="str">
        <v>Engineering</v>
      </c>
      <c r="C640" s="6" t="str">
        <v>EG</v>
      </c>
      <c r="D640" s="23" t="str">
        <v>Interdisciplinary Engineering</v>
      </c>
      <c r="E640" s="6" t="str">
        <v>EGA</v>
      </c>
      <c r="F640" s="6">
        <v>15519</v>
      </c>
      <c r="G640" s="23" t="str">
        <v>Technical Assistant II</v>
      </c>
      <c r="H640" s="45" t="str">
        <v xml:space="preserve"> </v>
      </c>
      <c r="I640" s="6">
        <v>8</v>
      </c>
      <c r="J640" s="6" t="str">
        <v>Individual Contributor</v>
      </c>
      <c r="K640" s="43" t="str">
        <v>Carry out several routine tests using various types of testing equipment. The testing procedures are standardized and well defined. Use a set of assembled testing equipment designed for the tests to be done. Calculations may be required using prescribed formulae/ graphs/ tables and clearly defined procedures. Complications/problems are referred to a technologist/technician. Follow standard procedures (written or verbal) with readily available help. Others set priorities but the workflow may require adjusting to changing demands. Record test results but do not interpret beyond what is necessary to indicate the need for some modifications in the procedures. Note unusual occurrences. May collect samples for testing using a straightforward sampling procedure.</v>
      </c>
      <c r="L640" s="41" t="str">
        <v xml:space="preserve">Technical Assistant II;  </v>
      </c>
      <c r="M640" s="9" t="s">
        <v>16575</v>
      </c>
    </row>
    <row r="641" spans="1:13" s="9" customFormat="1" ht="27" customHeight="1">
      <c r="A641" s="6" t="str">
        <v>Core global jobs</v>
      </c>
      <c r="B641" s="23" t="str">
        <v>Engineering</v>
      </c>
      <c r="C641" s="6" t="str">
        <v>EG</v>
      </c>
      <c r="D641" s="23" t="str">
        <v>Interdisciplinary Engineering</v>
      </c>
      <c r="E641" s="6" t="str">
        <v>EGA</v>
      </c>
      <c r="F641" s="6">
        <v>16744</v>
      </c>
      <c r="G641" s="23" t="str">
        <v>Technical Assistant I</v>
      </c>
      <c r="H641" s="45" t="str">
        <v xml:space="preserve"> </v>
      </c>
      <c r="I641" s="6">
        <v>7</v>
      </c>
      <c r="J641" s="6" t="str">
        <v>Individual Contributor</v>
      </c>
      <c r="K641" s="43" t="str">
        <v>Carry out several routine tests using various types of testing equipment. The testing procedures are standardized and well defined. Use a set of assembled testing equipment designed for the tests to be done. Calculations may be required using prescribed formulae/ graphs/ tables and clearly defined procedures. Complications/problems are referred to a technologist/technician. Follow standard procedures (written or verbal) with readily available help. Others set priorities but the workflow may require adjusting to changing demands. Record test results but do not interpret beyond what is necessary to indicate the need for some modifications in the procedures. Note unusual occurrences. May collect samples for testing using a straightforward sampling procedure.</v>
      </c>
      <c r="L641" s="41" t="str">
        <v xml:space="preserve">Technical Assistant I;  </v>
      </c>
      <c r="M641" s="9" t="s">
        <v>16575</v>
      </c>
    </row>
    <row r="642" spans="1:13" s="9" customFormat="1" ht="27" customHeight="1">
      <c r="A642" s="6" t="str">
        <v>Core global jobs</v>
      </c>
      <c r="B642" s="23" t="str">
        <v>Engineering</v>
      </c>
      <c r="C642" s="6" t="str">
        <v>EG</v>
      </c>
      <c r="D642" s="23" t="str">
        <v>Chemical Engineering</v>
      </c>
      <c r="E642" s="6" t="str">
        <v>EGC</v>
      </c>
      <c r="F642" s="6">
        <v>19643</v>
      </c>
      <c r="G642" s="23" t="str">
        <v>Head of Chemical Engineering</v>
      </c>
      <c r="H642" s="45" t="str">
        <v xml:space="preserve"> </v>
      </c>
      <c r="I642" s="6" t="str">
        <v>21-28</v>
      </c>
      <c r="J642" s="6" t="str">
        <v>Executive</v>
      </c>
      <c r="K642" s="43" t="str">
        <v>Lead the enterprise-wide, large or global chemical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hemical engineering function.</v>
      </c>
      <c r="L642" s="41" t="str">
        <v xml:space="preserve">Head of Chemical Engineering;  </v>
      </c>
      <c r="M642" s="9" t="s">
        <v>16575</v>
      </c>
    </row>
    <row r="643" spans="1:13" s="9" customFormat="1" ht="27" customHeight="1">
      <c r="A643" s="6" t="str">
        <v>Core global jobs</v>
      </c>
      <c r="B643" s="23" t="str">
        <v>Engineering</v>
      </c>
      <c r="C643" s="6" t="str">
        <v>EG</v>
      </c>
      <c r="D643" s="23" t="str">
        <v>Chemical Engineering</v>
      </c>
      <c r="E643" s="6" t="str">
        <v>EGC</v>
      </c>
      <c r="F643" s="6">
        <v>19642</v>
      </c>
      <c r="G643" s="23" t="str">
        <v>VP Chemical Engineering</v>
      </c>
      <c r="H643" s="45" t="str">
        <v xml:space="preserve"> </v>
      </c>
      <c r="I643" s="6" t="str">
        <v>20-25</v>
      </c>
      <c r="J643" s="6" t="str">
        <v>Executive</v>
      </c>
      <c r="K643" s="43" t="str">
        <v>Lead the chemical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hemical engineering function.</v>
      </c>
      <c r="L643" s="41" t="str">
        <v xml:space="preserve">VP Chemical Engineering;  </v>
      </c>
      <c r="M643" s="9" t="s">
        <v>16575</v>
      </c>
    </row>
    <row r="644" spans="1:13" s="9" customFormat="1" ht="27" customHeight="1">
      <c r="A644" s="6" t="str">
        <v>Core global jobs</v>
      </c>
      <c r="B644" s="23" t="str">
        <v>Engineering</v>
      </c>
      <c r="C644" s="6" t="str">
        <v>EG</v>
      </c>
      <c r="D644" s="23" t="str">
        <v>Chemical Engineering</v>
      </c>
      <c r="E644" s="6" t="str">
        <v>EGC</v>
      </c>
      <c r="F644" s="6">
        <v>19644</v>
      </c>
      <c r="G644" s="23" t="str">
        <v>Director Chemical Engineering</v>
      </c>
      <c r="H644" s="45" t="str">
        <v xml:space="preserve"> </v>
      </c>
      <c r="I644" s="6" t="str">
        <v>18-23</v>
      </c>
      <c r="J644" s="6" t="str">
        <v>Mid Level Manager</v>
      </c>
      <c r="K644" s="43" t="str">
        <v>Manage several supervisors who together oversee the chemical engineering functional area. Develop and implement policy plans, as well as working on processes and procedures to enhance the support and efficiency of chemical engineering operations.</v>
      </c>
      <c r="L644" s="41" t="str">
        <v xml:space="preserve">Director Chemical Engineering;  </v>
      </c>
      <c r="M644" s="9" t="s">
        <v>16575</v>
      </c>
    </row>
    <row r="645" spans="1:13" s="9" customFormat="1" ht="27" customHeight="1">
      <c r="A645" s="6" t="str">
        <v>Core global jobs</v>
      </c>
      <c r="B645" s="23" t="str">
        <v>Engineering</v>
      </c>
      <c r="C645" s="6" t="str">
        <v>EG</v>
      </c>
      <c r="D645" s="23" t="str">
        <v>Chemical Engineering</v>
      </c>
      <c r="E645" s="6" t="str">
        <v>EGC</v>
      </c>
      <c r="F645" s="6">
        <v>17188</v>
      </c>
      <c r="G645" s="23" t="str">
        <v>Chemical Engineering Expert III</v>
      </c>
      <c r="H645" s="45" t="str">
        <v xml:space="preserve"> </v>
      </c>
      <c r="I645" s="6">
        <v>20</v>
      </c>
      <c r="J645" s="6" t="str">
        <v>Individual Contributor</v>
      </c>
      <c r="K645" s="43" t="str">
        <v>Make decisions and recommendations recognized as authoritative and have important business impact on extensive engineering activities to design chemical plant equipment and devise processes for manufacturing chemicals and products, such as gasoline, synthetic rubber, plastics, detergents, cement, paper, and pulp, by applying principles and technology of chemistry, physics, and engineering.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645" s="41" t="str">
        <v xml:space="preserve">Chemical Engineering Expert III;  </v>
      </c>
      <c r="M645" s="9" t="s">
        <v>16575</v>
      </c>
    </row>
    <row r="646" spans="1:13" s="9" customFormat="1" ht="27" customHeight="1">
      <c r="A646" s="6" t="str">
        <v>Core global jobs</v>
      </c>
      <c r="B646" s="23" t="str">
        <v>Engineering</v>
      </c>
      <c r="C646" s="6" t="str">
        <v>EG</v>
      </c>
      <c r="D646" s="23" t="str">
        <v>Chemical Engineering</v>
      </c>
      <c r="E646" s="6" t="str">
        <v>EGC</v>
      </c>
      <c r="F646" s="6">
        <v>17189</v>
      </c>
      <c r="G646" s="23" t="str">
        <v>Chemical Engineering Expert II</v>
      </c>
      <c r="H646" s="45" t="str">
        <v xml:space="preserve"> </v>
      </c>
      <c r="I646" s="6">
        <v>19</v>
      </c>
      <c r="J646" s="6" t="str">
        <v>Individual Contributor</v>
      </c>
      <c r="K646" s="43" t="str">
        <v>Make decisions and recommendations recognized as authoritative and have important business impact on extensive engineering activities to design chemical plant equipment and devise processes for manufacturing chemicals and products, such as gasoline, synthetic rubber, plastics, detergents, cement, paper, and pulp, by applying principles and technology of chemistry, physics, and engineering.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646" s="41" t="str">
        <v xml:space="preserve">Chemical Engineering Expert II;  </v>
      </c>
      <c r="M646" s="9" t="s">
        <v>16575</v>
      </c>
    </row>
    <row r="647" spans="1:13" s="9" customFormat="1" ht="27" customHeight="1">
      <c r="A647" s="6" t="str">
        <v>Core global jobs</v>
      </c>
      <c r="B647" s="23" t="str">
        <v>Engineering</v>
      </c>
      <c r="C647" s="6" t="str">
        <v>EG</v>
      </c>
      <c r="D647" s="23" t="str">
        <v>Chemical Engineering</v>
      </c>
      <c r="E647" s="6" t="str">
        <v>EGC</v>
      </c>
      <c r="F647" s="6">
        <v>17190</v>
      </c>
      <c r="G647" s="23" t="str">
        <v>Chemical Engineering Expert I</v>
      </c>
      <c r="H647" s="45" t="str">
        <v xml:space="preserve"> </v>
      </c>
      <c r="I647" s="6">
        <v>18</v>
      </c>
      <c r="J647" s="6" t="str">
        <v>Individual Contributor</v>
      </c>
      <c r="K647" s="43" t="str">
        <v>Make decisions and recommendations recognized as authoritative and have important business impact on extensive engineering activities to design chemical plant equipment and devise processes for manufacturing chemicals and products, such as gasoline, synthetic rubber, plastics, detergents, cement, paper, and pulp, by applying principles and technology of chemistry, physics, and engineering.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647" s="41" t="str">
        <v xml:space="preserve">Chemical Engineering Expert I;  </v>
      </c>
      <c r="M647" s="9" t="s">
        <v>16575</v>
      </c>
    </row>
    <row r="648" spans="1:13" s="9" customFormat="1" ht="27" customHeight="1">
      <c r="A648" s="6" t="str">
        <v>Core global jobs</v>
      </c>
      <c r="B648" s="23" t="str">
        <v>Engineering</v>
      </c>
      <c r="C648" s="6" t="str">
        <v>EG</v>
      </c>
      <c r="D648" s="23" t="str">
        <v>Chemical Engineering</v>
      </c>
      <c r="E648" s="6" t="str">
        <v>EGC</v>
      </c>
      <c r="F648" s="6">
        <v>17304</v>
      </c>
      <c r="G648" s="23" t="str">
        <v>Materials Engineering Expert III</v>
      </c>
      <c r="H648" s="45" t="str">
        <v xml:space="preserve"> </v>
      </c>
      <c r="I648" s="6">
        <v>20</v>
      </c>
      <c r="J648" s="6" t="str">
        <v>Individual Contributor</v>
      </c>
      <c r="K648" s="43" t="str">
        <v>Make decisions and recommendations recognized as authoritative and have important business impact on extensive engineering activities to evaluate materials and develop machinery and processes to manufacture materials for use in products that must meet specialized design and performance specifications as well as developing new uses for known material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648" s="41" t="str">
        <v xml:space="preserve">Materials Engineering Expert III;  </v>
      </c>
      <c r="M648" s="9" t="s">
        <v>16575</v>
      </c>
    </row>
    <row r="649" spans="1:13" s="9" customFormat="1" ht="27" customHeight="1">
      <c r="A649" s="6" t="str">
        <v>Core global jobs</v>
      </c>
      <c r="B649" s="23" t="str">
        <v>Engineering</v>
      </c>
      <c r="C649" s="6" t="str">
        <v>EG</v>
      </c>
      <c r="D649" s="23" t="str">
        <v>Chemical Engineering</v>
      </c>
      <c r="E649" s="6" t="str">
        <v>EGC</v>
      </c>
      <c r="F649" s="6">
        <v>17305</v>
      </c>
      <c r="G649" s="23" t="str">
        <v>Materials Engineering Expert II</v>
      </c>
      <c r="H649" s="45" t="str">
        <v xml:space="preserve"> </v>
      </c>
      <c r="I649" s="6">
        <v>19</v>
      </c>
      <c r="J649" s="6" t="str">
        <v>Individual Contributor</v>
      </c>
      <c r="K649" s="43" t="str">
        <v>Make decisions and recommendations recognized as authoritative and have important business impact on extensive engineering activities to evaluate materials and develop machinery and processes to manufacture materials for use in products that must meet specialized design and performance specifications as well as developing new uses for known material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649" s="41" t="str">
        <v xml:space="preserve">Materials Engineering Expert II;  </v>
      </c>
      <c r="M649" s="9" t="s">
        <v>16575</v>
      </c>
    </row>
    <row r="650" spans="1:13" s="9" customFormat="1" ht="27" customHeight="1">
      <c r="A650" s="6" t="str">
        <v>Core global jobs</v>
      </c>
      <c r="B650" s="23" t="str">
        <v>Engineering</v>
      </c>
      <c r="C650" s="6" t="str">
        <v>EG</v>
      </c>
      <c r="D650" s="23" t="str">
        <v>Chemical Engineering</v>
      </c>
      <c r="E650" s="6" t="str">
        <v>EGC</v>
      </c>
      <c r="F650" s="6">
        <v>17306</v>
      </c>
      <c r="G650" s="23" t="str">
        <v>Materials Engineering Expert I</v>
      </c>
      <c r="H650" s="45" t="str">
        <v xml:space="preserve"> </v>
      </c>
      <c r="I650" s="6">
        <v>18</v>
      </c>
      <c r="J650" s="6" t="str">
        <v>Individual Contributor</v>
      </c>
      <c r="K650" s="43" t="str">
        <v>Make decisions and recommendations recognized as authoritative and have important business impact on extensive engineering activities to evaluate materials and develop machinery and processes to manufacture materials for use in products that must meet specialized design and performance specifications as well as developing new uses for known material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650" s="41" t="str">
        <v xml:space="preserve">Materials Engineering Expert I;  </v>
      </c>
      <c r="M650" s="9" t="s">
        <v>16575</v>
      </c>
    </row>
    <row r="651" spans="1:13" s="9" customFormat="1" ht="27" customHeight="1">
      <c r="A651" s="6" t="str">
        <v>Core global jobs</v>
      </c>
      <c r="B651" s="23" t="str">
        <v>Engineering</v>
      </c>
      <c r="C651" s="6" t="str">
        <v>EG</v>
      </c>
      <c r="D651" s="23" t="str">
        <v>Chemical Engineering</v>
      </c>
      <c r="E651" s="6" t="str">
        <v>EGC</v>
      </c>
      <c r="F651" s="6">
        <v>19662</v>
      </c>
      <c r="G651" s="23" t="str">
        <v>Chemical Engineering Manager IV</v>
      </c>
      <c r="H651" s="45" t="str">
        <v xml:space="preserve"> </v>
      </c>
      <c r="I651" s="6">
        <v>20</v>
      </c>
      <c r="J651" s="6" t="str">
        <v>Mid Level Manager</v>
      </c>
      <c r="K651" s="43" t="str">
        <v>Manage a team of chemical engineers and technicians to design, optimize, and scale-up chemical processes for the production of specialty chemicals, polymers, and other products. Collaborate with cross-functional teams, including R&amp;D, manufacturing, and quality assurance, to ensure project success. Develop and oversee the execution of project plans, ensuring that projects are completed on time, within budget, and to the required quality standards. Hire, train, and mentor team members to support their career development and maximize their performance. Develop and implement process control and implementation strategies to ensure safety, efficiency, and compliance with all relevant regulations, standards, and guidelines.</v>
      </c>
      <c r="L651" s="41" t="str">
        <v xml:space="preserve">Chemical Engineering Manager IV;  </v>
      </c>
      <c r="M651" s="9" t="s">
        <v>16575</v>
      </c>
    </row>
    <row r="652" spans="1:13" s="9" customFormat="1" ht="27" customHeight="1">
      <c r="A652" s="6" t="str">
        <v>Core global jobs</v>
      </c>
      <c r="B652" s="23" t="str">
        <v>Engineering</v>
      </c>
      <c r="C652" s="6" t="str">
        <v>EG</v>
      </c>
      <c r="D652" s="23" t="str">
        <v>Chemical Engineering</v>
      </c>
      <c r="E652" s="6" t="str">
        <v>EGC</v>
      </c>
      <c r="F652" s="6">
        <v>19663</v>
      </c>
      <c r="G652" s="23" t="str">
        <v>Chemical Engineering Manager III</v>
      </c>
      <c r="H652" s="45" t="str">
        <v xml:space="preserve"> </v>
      </c>
      <c r="I652" s="6">
        <v>19</v>
      </c>
      <c r="J652" s="6" t="str">
        <v>Mid Level Manager</v>
      </c>
      <c r="K652" s="43" t="str">
        <v>Manage a team of chemical engineers and technicians to design, optimize, and scale-up chemical processes for the production of specialty chemicals, polymers, and other products. Collaborate with cross-functional teams, including R&amp;D, manufacturing, and quality assurance, to ensure project success. Develop and oversee the execution of project plans, ensuring that projects are completed on time, within budget, and to the required quality standards. Hire, train, and mentor team members to support their career development and maximize their performance. Develop and implement process control and implementation strategies to ensure safety, efficiency, and compliance with all relevant regulations, standards, and guidelines.</v>
      </c>
      <c r="L652" s="41" t="str">
        <v xml:space="preserve">Chemical Engineering Manager III;  </v>
      </c>
      <c r="M652" s="9" t="s">
        <v>16575</v>
      </c>
    </row>
    <row r="653" spans="1:13" s="9" customFormat="1" ht="27" customHeight="1">
      <c r="A653" s="6" t="str">
        <v>Core global jobs</v>
      </c>
      <c r="B653" s="23" t="str">
        <v>Engineering</v>
      </c>
      <c r="C653" s="6" t="str">
        <v>EG</v>
      </c>
      <c r="D653" s="23" t="str">
        <v>Chemical Engineering</v>
      </c>
      <c r="E653" s="6" t="str">
        <v>EGC</v>
      </c>
      <c r="F653" s="6">
        <v>19664</v>
      </c>
      <c r="G653" s="23" t="str">
        <v>Chemical Engineering Manager II</v>
      </c>
      <c r="H653" s="45" t="str">
        <v xml:space="preserve"> </v>
      </c>
      <c r="I653" s="6">
        <v>18</v>
      </c>
      <c r="J653" s="6" t="str">
        <v>Mid Level Manager</v>
      </c>
      <c r="K653" s="43" t="str">
        <v>Manage a team of chemical engineers and technicians to design, optimize, and scale-up chemical processes for the production of specialty chemicals, polymers, and other products. Collaborate with cross-functional teams, including R&amp;D, manufacturing, and quality assurance, to ensure project success. Develop and oversee the execution of project plans, ensuring that projects are completed on time, within budget, and to the required quality standards. Hire, train, and mentor team members to support their career development and maximize their performance. Develop and implement process control and implementation strategies to ensure safety, efficiency, and compliance with all relevant regulations, standards, and guidelines.</v>
      </c>
      <c r="L653" s="41" t="str">
        <v xml:space="preserve">Chemical Engineering Manager II;  </v>
      </c>
      <c r="M653" s="9" t="s">
        <v>16575</v>
      </c>
    </row>
    <row r="654" spans="1:13" s="9" customFormat="1" ht="27" customHeight="1">
      <c r="A654" s="6" t="str">
        <v>Core global jobs</v>
      </c>
      <c r="B654" s="23" t="str">
        <v>Engineering</v>
      </c>
      <c r="C654" s="6" t="str">
        <v>EG</v>
      </c>
      <c r="D654" s="23" t="str">
        <v>Chemical Engineering</v>
      </c>
      <c r="E654" s="6" t="str">
        <v>EGC</v>
      </c>
      <c r="F654" s="6">
        <v>19665</v>
      </c>
      <c r="G654" s="23" t="str">
        <v>Chemical Engineering Manager I</v>
      </c>
      <c r="H654" s="45" t="str">
        <v xml:space="preserve"> </v>
      </c>
      <c r="I654" s="6">
        <v>17</v>
      </c>
      <c r="J654" s="6" t="str">
        <v>Front Line Manager</v>
      </c>
      <c r="K654" s="43" t="str">
        <v>Manage a team of chemical engineers and technicians to design, optimize, and scale-up chemical processes for the production of specialty chemicals, polymers, and other products. Collaborate with cross-functional teams, including R&amp;D, manufacturing, and quality assurance, to ensure project success. Develop and oversee the execution of project plans, ensuring that projects are completed on time, within budget, and to the required quality standards. Hire, train, and mentor team members to support their career development and maximize their performance. Develop and implement process control and implementation strategies to ensure safety, efficiency, and compliance with all relevant regulations, standards, and guidelines.</v>
      </c>
      <c r="L654" s="41" t="str">
        <v xml:space="preserve">Chemical Engineering Manager I;  </v>
      </c>
      <c r="M654" s="9" t="s">
        <v>16575</v>
      </c>
    </row>
    <row r="655" spans="1:13" s="9" customFormat="1" ht="27" customHeight="1">
      <c r="A655" s="6" t="str">
        <v>Core global jobs</v>
      </c>
      <c r="B655" s="23" t="str">
        <v>Engineering</v>
      </c>
      <c r="C655" s="6" t="str">
        <v>EG</v>
      </c>
      <c r="D655" s="23" t="str">
        <v>Chemical Engineering</v>
      </c>
      <c r="E655" s="6" t="str">
        <v>EGC</v>
      </c>
      <c r="F655" s="6">
        <v>17191</v>
      </c>
      <c r="G655" s="23" t="str">
        <v>Chemical Engineer IV</v>
      </c>
      <c r="H655" s="45" t="str">
        <v xml:space="preserve"> </v>
      </c>
      <c r="I655" s="6">
        <v>17</v>
      </c>
      <c r="J655" s="6" t="str">
        <v>Individual Contributor</v>
      </c>
      <c r="K655" s="43" t="str">
        <v xml:space="preserve">Design chemical plant equipment and devise processes for manufacturing chemicals and products, such as gasoline, synthetic rubber, plastics, detergents, cement, paper, and pulp, by applying principles and technology of chemistry, physics, and engineering.
</v>
      </c>
      <c r="L655" s="41" t="str">
        <v xml:space="preserve">Chemical Engineer IV;  </v>
      </c>
      <c r="M655" s="9" t="s">
        <v>16575</v>
      </c>
    </row>
    <row r="656" spans="1:13" s="9" customFormat="1" ht="27" customHeight="1">
      <c r="A656" s="6" t="str">
        <v>Core global jobs</v>
      </c>
      <c r="B656" s="23" t="str">
        <v>Engineering</v>
      </c>
      <c r="C656" s="6" t="str">
        <v>EG</v>
      </c>
      <c r="D656" s="23" t="str">
        <v>Chemical Engineering</v>
      </c>
      <c r="E656" s="6" t="str">
        <v>EGC</v>
      </c>
      <c r="F656" s="6">
        <v>17192</v>
      </c>
      <c r="G656" s="23" t="str">
        <v>Chemical Engineer III</v>
      </c>
      <c r="H656" s="45" t="str">
        <v xml:space="preserve"> </v>
      </c>
      <c r="I656" s="6">
        <v>16</v>
      </c>
      <c r="J656" s="6" t="str">
        <v>Individual Contributor</v>
      </c>
      <c r="K656" s="43" t="str">
        <v xml:space="preserve">Design chemical plant equipment and devise processes for manufacturing chemicals and products, such as gasoline, synthetic rubber, plastics, detergents, cement, paper, and pulp, by applying principles and technology of chemistry, physics, and engineering.
</v>
      </c>
      <c r="L656" s="41" t="str">
        <v xml:space="preserve">Chemical Engineer III;  </v>
      </c>
      <c r="M656" s="9" t="s">
        <v>16575</v>
      </c>
    </row>
    <row r="657" spans="1:13" s="9" customFormat="1" ht="27" customHeight="1">
      <c r="A657" s="6" t="str">
        <v>Core global jobs</v>
      </c>
      <c r="B657" s="23" t="str">
        <v>Engineering</v>
      </c>
      <c r="C657" s="6" t="str">
        <v>EG</v>
      </c>
      <c r="D657" s="23" t="str">
        <v>Chemical Engineering</v>
      </c>
      <c r="E657" s="6" t="str">
        <v>EGC</v>
      </c>
      <c r="F657" s="6">
        <v>17193</v>
      </c>
      <c r="G657" s="23" t="str">
        <v>Chemical Engineer II</v>
      </c>
      <c r="H657" s="45" t="str">
        <v xml:space="preserve"> </v>
      </c>
      <c r="I657" s="6">
        <v>15</v>
      </c>
      <c r="J657" s="6" t="str">
        <v>Individual Contributor</v>
      </c>
      <c r="K657" s="43" t="str">
        <v xml:space="preserve">Design chemical plant equipment and devise processes for manufacturing chemicals and products, such as gasoline, synthetic rubber, plastics, detergents, cement, paper, and pulp, by applying principles and technology of chemistry, physics, and engineering.
</v>
      </c>
      <c r="L657" s="41" t="str">
        <v xml:space="preserve">Chemical Engineer II;  </v>
      </c>
      <c r="M657" s="9" t="s">
        <v>16575</v>
      </c>
    </row>
    <row r="658" spans="1:13" s="9" customFormat="1" ht="27" customHeight="1">
      <c r="A658" s="6" t="str">
        <v>Core global jobs</v>
      </c>
      <c r="B658" s="23" t="str">
        <v>Engineering</v>
      </c>
      <c r="C658" s="6" t="str">
        <v>EG</v>
      </c>
      <c r="D658" s="23" t="str">
        <v>Chemical Engineering</v>
      </c>
      <c r="E658" s="6" t="str">
        <v>EGC</v>
      </c>
      <c r="F658" s="6">
        <v>17194</v>
      </c>
      <c r="G658" s="23" t="str">
        <v>Chemical Engineer I</v>
      </c>
      <c r="H658" s="45" t="str">
        <v xml:space="preserve"> </v>
      </c>
      <c r="I658" s="6">
        <v>14</v>
      </c>
      <c r="J658" s="6" t="str">
        <v>Individual Contributor</v>
      </c>
      <c r="K658" s="43" t="str">
        <v xml:space="preserve">Design chemical plant equipment and devise processes for manufacturing chemicals and products, such as gasoline, synthetic rubber, plastics, detergents, cement, paper, and pulp, by applying principles and technology of chemistry, physics, and engineering.
</v>
      </c>
      <c r="L658" s="41" t="str">
        <v xml:space="preserve">Chemical Engineer I;  </v>
      </c>
      <c r="M658" s="9" t="s">
        <v>16575</v>
      </c>
    </row>
    <row r="659" spans="1:13" s="9" customFormat="1" ht="27" customHeight="1">
      <c r="A659" s="6" t="str">
        <v>Core global jobs</v>
      </c>
      <c r="B659" s="23" t="str">
        <v>Engineering</v>
      </c>
      <c r="C659" s="6" t="str">
        <v>EG</v>
      </c>
      <c r="D659" s="23" t="str">
        <v>Chemical Engineering</v>
      </c>
      <c r="E659" s="6" t="str">
        <v>EGC</v>
      </c>
      <c r="F659" s="6">
        <v>17307</v>
      </c>
      <c r="G659" s="23" t="str">
        <v>Materials Engineer IV</v>
      </c>
      <c r="H659" s="45" t="str">
        <v xml:space="preserve"> </v>
      </c>
      <c r="I659" s="6">
        <v>17</v>
      </c>
      <c r="J659" s="6" t="str">
        <v>Individual Contributor</v>
      </c>
      <c r="K659" s="43" t="str">
        <v>Evaluate materials and develop machinery and processes to manufacture materials for use in products that must meet specialized design and performance specifications. Develop new uses for known materials. Includes those engineers working with composite materials or specializing in one type of material, such as graphite, metal and metal alloys, ceramics and glass, plastics and polymers, and naturally occurring materials. Includes metallurgists and metallurgical engineers, ceramic engineers, and welding engineers.</v>
      </c>
      <c r="L659" s="41" t="str">
        <v xml:space="preserve">Materials Engineer IV;  </v>
      </c>
      <c r="M659" s="9" t="s">
        <v>16575</v>
      </c>
    </row>
    <row r="660" spans="1:13" s="9" customFormat="1" ht="27" customHeight="1">
      <c r="A660" s="6" t="str">
        <v>Core global jobs</v>
      </c>
      <c r="B660" s="23" t="str">
        <v>Engineering</v>
      </c>
      <c r="C660" s="6" t="str">
        <v>EG</v>
      </c>
      <c r="D660" s="23" t="str">
        <v>Chemical Engineering</v>
      </c>
      <c r="E660" s="6" t="str">
        <v>EGC</v>
      </c>
      <c r="F660" s="6">
        <v>17308</v>
      </c>
      <c r="G660" s="23" t="str">
        <v>Materials Engineer III</v>
      </c>
      <c r="H660" s="45" t="str">
        <v xml:space="preserve"> </v>
      </c>
      <c r="I660" s="6">
        <v>16</v>
      </c>
      <c r="J660" s="6" t="str">
        <v>Individual Contributor</v>
      </c>
      <c r="K660" s="43" t="str">
        <v>Evaluate materials and develop machinery and processes to manufacture materials for use in products that must meet specialized design and performance specifications. Develop new uses for known materials. Includes those engineers working with composite materials or specializing in one type of material, such as graphite, metal and metal alloys, ceramics and glass, plastics and polymers, and naturally occurring materials. Includes metallurgists and metallurgical engineers, ceramic engineers, and welding engineers.</v>
      </c>
      <c r="L660" s="41" t="str">
        <v xml:space="preserve">Materials Engineer III;  </v>
      </c>
      <c r="M660" s="9" t="s">
        <v>16575</v>
      </c>
    </row>
    <row r="661" spans="1:13" s="9" customFormat="1" ht="27" customHeight="1">
      <c r="A661" s="6" t="str">
        <v>Core global jobs</v>
      </c>
      <c r="B661" s="23" t="str">
        <v>Engineering</v>
      </c>
      <c r="C661" s="6" t="str">
        <v>EG</v>
      </c>
      <c r="D661" s="23" t="str">
        <v>Chemical Engineering</v>
      </c>
      <c r="E661" s="6" t="str">
        <v>EGC</v>
      </c>
      <c r="F661" s="6">
        <v>17312</v>
      </c>
      <c r="G661" s="23" t="str">
        <v>Materials Engineer II</v>
      </c>
      <c r="H661" s="45" t="str">
        <v xml:space="preserve"> </v>
      </c>
      <c r="I661" s="6">
        <v>15</v>
      </c>
      <c r="J661" s="6" t="str">
        <v>Individual Contributor</v>
      </c>
      <c r="K661" s="43" t="str">
        <v>Evaluate materials and develop machinery and processes to manufacture materials for use in products that must meet specialized design and performance specifications. Develop new uses for known materials. Includes those engineers working with composite materials or specializing in one type of material, such as graphite, metal and metal alloys, ceramics and glass, plastics and polymers, and naturally occurring materials. Includes metallurgists and metallurgical engineers, ceramic engineers, and welding engineers.</v>
      </c>
      <c r="L661" s="41" t="str">
        <v xml:space="preserve">Materials Engineer II;  </v>
      </c>
      <c r="M661" s="9" t="s">
        <v>16575</v>
      </c>
    </row>
    <row r="662" spans="1:13" s="9" customFormat="1" ht="27" customHeight="1">
      <c r="A662" s="6" t="str">
        <v>Core global jobs</v>
      </c>
      <c r="B662" s="23" t="str">
        <v>Engineering</v>
      </c>
      <c r="C662" s="6" t="str">
        <v>EG</v>
      </c>
      <c r="D662" s="23" t="str">
        <v>Chemical Engineering</v>
      </c>
      <c r="E662" s="6" t="str">
        <v>EGC</v>
      </c>
      <c r="F662" s="6">
        <v>17314</v>
      </c>
      <c r="G662" s="23" t="str">
        <v>Materials Engineer I</v>
      </c>
      <c r="H662" s="45" t="str">
        <v xml:space="preserve"> </v>
      </c>
      <c r="I662" s="6">
        <v>14</v>
      </c>
      <c r="J662" s="6" t="str">
        <v>Individual Contributor</v>
      </c>
      <c r="K662" s="43" t="str">
        <v>Evaluate materials and develop machinery and processes to manufacture materials for use in products that must meet specialized design and performance specifications. Develop new uses for known materials. Includes those engineers working with composite materials or specializing in one type of material, such as graphite, metal and metal alloys, ceramics and glass, plastics and polymers, and naturally occurring materials. Includes metallurgists and metallurgical engineers, ceramic engineers, and welding engineers.</v>
      </c>
      <c r="L662" s="41" t="str">
        <v xml:space="preserve">Materials Engineer I;  </v>
      </c>
      <c r="M662" s="9" t="s">
        <v>16575</v>
      </c>
    </row>
    <row r="663" spans="1:13" s="9" customFormat="1" ht="27" customHeight="1">
      <c r="A663" s="6" t="str">
        <v>Core global jobs</v>
      </c>
      <c r="B663" s="23" t="str">
        <v>Engineering</v>
      </c>
      <c r="C663" s="6" t="str">
        <v>EG</v>
      </c>
      <c r="D663" s="23" t="str">
        <v>Chemical Engineering</v>
      </c>
      <c r="E663" s="6" t="str">
        <v>EGC</v>
      </c>
      <c r="F663" s="6">
        <v>17196</v>
      </c>
      <c r="G663" s="23" t="str">
        <v>Chemical Engineering Technician III</v>
      </c>
      <c r="H663" s="45" t="str">
        <v xml:space="preserve"> </v>
      </c>
      <c r="I663" s="6">
        <v>13</v>
      </c>
      <c r="J663" s="6" t="str">
        <v>Individual Contributor</v>
      </c>
      <c r="K663" s="43" t="str">
        <v>Conduct chemical and physical laboratory tests to assist scientists in making qualitative and quantitative analyses of solids, liquids, and gaseous materials for research and development of new products or processes, quality control, maintenance of environmental standards, and other work involving experimental, theoretical, or practical application of chemistry and related sciences.</v>
      </c>
      <c r="L663" s="41" t="str">
        <v xml:space="preserve">Chemical Engineering Technician III;  </v>
      </c>
      <c r="M663" s="9" t="s">
        <v>16575</v>
      </c>
    </row>
    <row r="664" spans="1:13" s="9" customFormat="1" ht="27" customHeight="1">
      <c r="A664" s="6" t="str">
        <v>Core global jobs</v>
      </c>
      <c r="B664" s="23" t="str">
        <v>Engineering</v>
      </c>
      <c r="C664" s="6" t="str">
        <v>EG</v>
      </c>
      <c r="D664" s="23" t="str">
        <v>Chemical Engineering</v>
      </c>
      <c r="E664" s="6" t="str">
        <v>EGC</v>
      </c>
      <c r="F664" s="6">
        <v>17197</v>
      </c>
      <c r="G664" s="23" t="str">
        <v>Chemical Engineering Technician II</v>
      </c>
      <c r="H664" s="45" t="str">
        <v xml:space="preserve"> </v>
      </c>
      <c r="I664" s="6">
        <v>12</v>
      </c>
      <c r="J664" s="6" t="str">
        <v>Individual Contributor</v>
      </c>
      <c r="K664" s="43" t="str">
        <v>Conduct chemical and physical laboratory tests to assist scientists in making qualitative and quantitative analyses of solids, liquids, and gaseous materials for research and development of new products or processes, quality control, maintenance of environmental standards, and other work involving experimental, theoretical, or practical application of chemistry and related sciences.</v>
      </c>
      <c r="L664" s="41" t="str">
        <v xml:space="preserve">Chemical Engineering Technician II;  </v>
      </c>
      <c r="M664" s="9" t="s">
        <v>16575</v>
      </c>
    </row>
    <row r="665" spans="1:13" s="9" customFormat="1" ht="27" customHeight="1">
      <c r="A665" s="6" t="str">
        <v>Core global jobs</v>
      </c>
      <c r="B665" s="23" t="str">
        <v>Engineering</v>
      </c>
      <c r="C665" s="6" t="str">
        <v>EG</v>
      </c>
      <c r="D665" s="23" t="str">
        <v>Chemical Engineering</v>
      </c>
      <c r="E665" s="6" t="str">
        <v>EGC</v>
      </c>
      <c r="F665" s="6">
        <v>17198</v>
      </c>
      <c r="G665" s="23" t="str">
        <v>Chemical Engineering Technician I</v>
      </c>
      <c r="H665" s="45" t="str">
        <v xml:space="preserve"> </v>
      </c>
      <c r="I665" s="6">
        <v>11</v>
      </c>
      <c r="J665" s="6" t="str">
        <v>Individual Contributor</v>
      </c>
      <c r="K665" s="43" t="str">
        <v>Conduct chemical and physical laboratory tests to assist scientists in making qualitative and quantitative analyses of solids, liquids, and gaseous materials for research and development of new products or processes, quality control, maintenance of environmental standards, and other work involving experimental, theoretical, or practical application of chemistry and related sciences.</v>
      </c>
      <c r="L665" s="41" t="str">
        <v xml:space="preserve">Chemical Engineering Technician I;  </v>
      </c>
      <c r="M665" s="9" t="s">
        <v>16575</v>
      </c>
    </row>
    <row r="666" spans="1:13" s="9" customFormat="1" ht="27" customHeight="1">
      <c r="A666" s="6" t="str">
        <v>Core global jobs</v>
      </c>
      <c r="B666" s="23" t="str">
        <v>Engineering</v>
      </c>
      <c r="C666" s="6" t="str">
        <v>EG</v>
      </c>
      <c r="D666" s="23" t="str">
        <v>Chemical Engineering</v>
      </c>
      <c r="E666" s="6" t="str">
        <v>EGC</v>
      </c>
      <c r="F666" s="6">
        <v>17316</v>
      </c>
      <c r="G666" s="23" t="str">
        <v>Materials Engineering Technician III</v>
      </c>
      <c r="H666" s="45" t="str">
        <v xml:space="preserve"> </v>
      </c>
      <c r="I666" s="6">
        <v>13</v>
      </c>
      <c r="J666" s="6" t="str">
        <v>Individual Contributor</v>
      </c>
      <c r="K666" s="43" t="str">
        <v>Assist materials engineers to evaluate materials and develop machinery and processes to manufacture materials for use in products that must meet specialized design and performance specifications.</v>
      </c>
      <c r="L666" s="41" t="str">
        <v xml:space="preserve">Materials Engineering Technician III;  </v>
      </c>
      <c r="M666" s="9" t="s">
        <v>16575</v>
      </c>
    </row>
    <row r="667" spans="1:13" s="9" customFormat="1" ht="27" customHeight="1">
      <c r="A667" s="6" t="str">
        <v>Core global jobs</v>
      </c>
      <c r="B667" s="23" t="str">
        <v>Engineering</v>
      </c>
      <c r="C667" s="6" t="str">
        <v>EG</v>
      </c>
      <c r="D667" s="23" t="str">
        <v>Chemical Engineering</v>
      </c>
      <c r="E667" s="6" t="str">
        <v>EGC</v>
      </c>
      <c r="F667" s="6">
        <v>17319</v>
      </c>
      <c r="G667" s="23" t="str">
        <v>Materials Engineering Technician II</v>
      </c>
      <c r="H667" s="45" t="str">
        <v xml:space="preserve"> </v>
      </c>
      <c r="I667" s="6">
        <v>12</v>
      </c>
      <c r="J667" s="6" t="str">
        <v>Individual Contributor</v>
      </c>
      <c r="K667" s="43" t="str">
        <v>Assist materials engineers to evaluate materials and develop machinery and processes to manufacture materials for use in products that must meet specialized design and performance specifications.</v>
      </c>
      <c r="L667" s="41" t="str">
        <v xml:space="preserve">Materials Engineering Technician II;  </v>
      </c>
      <c r="M667" s="9" t="s">
        <v>16575</v>
      </c>
    </row>
    <row r="668" spans="1:13" s="9" customFormat="1" ht="27" customHeight="1">
      <c r="A668" s="6" t="str">
        <v>Core global jobs</v>
      </c>
      <c r="B668" s="23" t="str">
        <v>Engineering</v>
      </c>
      <c r="C668" s="6" t="str">
        <v>EG</v>
      </c>
      <c r="D668" s="23" t="str">
        <v>Chemical Engineering</v>
      </c>
      <c r="E668" s="6" t="str">
        <v>EGC</v>
      </c>
      <c r="F668" s="6">
        <v>17320</v>
      </c>
      <c r="G668" s="23" t="str">
        <v>Materials Engineering Technician I</v>
      </c>
      <c r="H668" s="45" t="str">
        <v xml:space="preserve"> </v>
      </c>
      <c r="I668" s="6">
        <v>11</v>
      </c>
      <c r="J668" s="6" t="str">
        <v>Individual Contributor</v>
      </c>
      <c r="K668" s="43" t="str">
        <v>Assist materials engineers to evaluate materials and develop machinery and processes to manufacture materials for use in products that must meet specialized design and performance specifications.</v>
      </c>
      <c r="L668" s="41" t="str">
        <v xml:space="preserve">Materials Engineering Technician I;  </v>
      </c>
      <c r="M668" s="9" t="s">
        <v>16575</v>
      </c>
    </row>
    <row r="669" spans="1:13" s="9" customFormat="1" ht="27" customHeight="1">
      <c r="A669" s="6" t="str">
        <v>Core global jobs</v>
      </c>
      <c r="B669" s="23" t="str">
        <v>Engineering</v>
      </c>
      <c r="C669" s="6" t="str">
        <v>EG</v>
      </c>
      <c r="D669" s="23" t="str">
        <v>Civil Engineering</v>
      </c>
      <c r="E669" s="6" t="str">
        <v>EGD</v>
      </c>
      <c r="F669" s="6">
        <v>19647</v>
      </c>
      <c r="G669" s="23" t="str">
        <v>Head of Civil Engineering</v>
      </c>
      <c r="H669" s="45" t="str">
        <v xml:space="preserve"> </v>
      </c>
      <c r="I669" s="6" t="str">
        <v>21-28</v>
      </c>
      <c r="J669" s="6" t="str">
        <v>Executive</v>
      </c>
      <c r="K669" s="43" t="str">
        <v>Lead the enterprise-wide, large or global civil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ivil engineering function.</v>
      </c>
      <c r="L669" s="41" t="str">
        <v xml:space="preserve">Head of Civil Engineering;  </v>
      </c>
      <c r="M669" s="9" t="s">
        <v>16575</v>
      </c>
    </row>
    <row r="670" spans="1:13" s="9" customFormat="1" ht="27" customHeight="1">
      <c r="A670" s="6" t="str">
        <v>Core global jobs</v>
      </c>
      <c r="B670" s="23" t="str">
        <v>Engineering</v>
      </c>
      <c r="C670" s="6" t="str">
        <v>EG</v>
      </c>
      <c r="D670" s="23" t="str">
        <v>Civil Engineering</v>
      </c>
      <c r="E670" s="6" t="str">
        <v>EGD</v>
      </c>
      <c r="F670" s="6">
        <v>19646</v>
      </c>
      <c r="G670" s="23" t="str">
        <v>VP Civil Engineering</v>
      </c>
      <c r="H670" s="45" t="str">
        <v xml:space="preserve"> </v>
      </c>
      <c r="I670" s="6" t="str">
        <v>20-25</v>
      </c>
      <c r="J670" s="6" t="str">
        <v>Executive</v>
      </c>
      <c r="K670" s="43" t="str">
        <v>Lead the civil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ivil engineering function.</v>
      </c>
      <c r="L670" s="41" t="str">
        <v xml:space="preserve">VP Civil Engineering;  </v>
      </c>
      <c r="M670" s="9" t="s">
        <v>16575</v>
      </c>
    </row>
    <row r="671" spans="1:13" s="9" customFormat="1" ht="27" customHeight="1">
      <c r="A671" s="6" t="str">
        <v>Core global jobs</v>
      </c>
      <c r="B671" s="23" t="str">
        <v>Engineering</v>
      </c>
      <c r="C671" s="6" t="str">
        <v>EG</v>
      </c>
      <c r="D671" s="23" t="str">
        <v>Civil Engineering</v>
      </c>
      <c r="E671" s="6" t="str">
        <v>EGD</v>
      </c>
      <c r="F671" s="6">
        <v>19648</v>
      </c>
      <c r="G671" s="23" t="str">
        <v>Director Civil Engineering</v>
      </c>
      <c r="H671" s="45" t="str">
        <v xml:space="preserve"> </v>
      </c>
      <c r="I671" s="6" t="str">
        <v>18-23</v>
      </c>
      <c r="J671" s="6" t="str">
        <v>Mid Level Manager</v>
      </c>
      <c r="K671" s="43" t="str">
        <v>Manage several supervisors who together oversee the civil engineering functional area. Develop and implement policy plans, as well as working on processes and procedures to enhance the support and efficiency of civil engineering operations.</v>
      </c>
      <c r="L671" s="41" t="str">
        <v xml:space="preserve">Director Civil Engineering;  </v>
      </c>
      <c r="M671" s="9" t="s">
        <v>16575</v>
      </c>
    </row>
    <row r="672" spans="1:13" s="9" customFormat="1" ht="27" customHeight="1">
      <c r="A672" s="6" t="str">
        <v>Core global jobs</v>
      </c>
      <c r="B672" s="23" t="str">
        <v>Engineering</v>
      </c>
      <c r="C672" s="6" t="str">
        <v>EG</v>
      </c>
      <c r="D672" s="23" t="str">
        <v>Civil Engineering</v>
      </c>
      <c r="E672" s="6" t="str">
        <v>EGD</v>
      </c>
      <c r="F672" s="6">
        <v>17200</v>
      </c>
      <c r="G672" s="23" t="str">
        <v>Civil Engineering Expert III</v>
      </c>
      <c r="H672" s="45" t="str">
        <v>Highway Engineering Expert</v>
      </c>
      <c r="I672" s="6">
        <v>20</v>
      </c>
      <c r="J672" s="6" t="str">
        <v>Individual Contributor</v>
      </c>
      <c r="K672" s="43" t="str">
        <v>Make decisions and recommendations recognized as authoritative and have important business impact on extensive engineering activities in planning, designing, and overseeing construction and maintenance of building structures, and facilities, such as roads, railroads, airports, bridges, harbors, channels, dams, irrigation projects, pipelines, power plants, and water and sewage system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672" s="41" t="str">
        <v>Civil Engineering Expert III; Highway Engineering Expert</v>
      </c>
      <c r="M672" s="9" t="s">
        <v>16575</v>
      </c>
    </row>
    <row r="673" spans="1:13" s="9" customFormat="1" ht="27" customHeight="1">
      <c r="A673" s="6" t="str">
        <v>Core global jobs</v>
      </c>
      <c r="B673" s="23" t="str">
        <v>Engineering</v>
      </c>
      <c r="C673" s="6" t="str">
        <v>EG</v>
      </c>
      <c r="D673" s="23" t="str">
        <v>Civil Engineering</v>
      </c>
      <c r="E673" s="6" t="str">
        <v>EGD</v>
      </c>
      <c r="F673" s="6">
        <v>17201</v>
      </c>
      <c r="G673" s="23" t="str">
        <v>Civil Engineering Expert II</v>
      </c>
      <c r="H673" s="45" t="str">
        <v>Highway Engineering Expert</v>
      </c>
      <c r="I673" s="6">
        <v>19</v>
      </c>
      <c r="J673" s="6" t="str">
        <v>Individual Contributor</v>
      </c>
      <c r="K673" s="43" t="str">
        <v>Make decisions and recommendations recognized as authoritative and have important business impact on extensive engineering activities in planning, designing, and overseeing construction and maintenance of building structures, and facilities, such as roads, railroads, airports, bridges, harbors, channels, dams, irrigation projects, pipelines, power plants, and water and sewage system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673" s="41" t="str">
        <v>Civil Engineering Expert II; Highway Engineering Expert</v>
      </c>
      <c r="M673" s="9" t="s">
        <v>16575</v>
      </c>
    </row>
    <row r="674" spans="1:13" s="9" customFormat="1" ht="27" customHeight="1">
      <c r="A674" s="6" t="str">
        <v>Core global jobs</v>
      </c>
      <c r="B674" s="23" t="str">
        <v>Engineering</v>
      </c>
      <c r="C674" s="6" t="str">
        <v>EG</v>
      </c>
      <c r="D674" s="23" t="str">
        <v>Civil Engineering</v>
      </c>
      <c r="E674" s="6" t="str">
        <v>EGD</v>
      </c>
      <c r="F674" s="6">
        <v>17202</v>
      </c>
      <c r="G674" s="23" t="str">
        <v>Civil Engineering Expert I</v>
      </c>
      <c r="H674" s="45" t="str">
        <v>Highway Engineering Expert</v>
      </c>
      <c r="I674" s="6">
        <v>18</v>
      </c>
      <c r="J674" s="6" t="str">
        <v>Individual Contributor</v>
      </c>
      <c r="K674" s="43" t="str">
        <v>Make decisions and recommendations recognized as authoritative and have important business impact on extensive engineering activities in planning, designing, and overseeing construction and maintenance of building structures, and facilities, such as roads, railroads, airports, bridges, harbors, channels, dams, irrigation projects, pipelines, power plants, and water and sewage system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674" s="41" t="str">
        <v>Civil Engineering Expert I; Highway Engineering Expert</v>
      </c>
      <c r="M674" s="9" t="s">
        <v>16575</v>
      </c>
    </row>
    <row r="675" spans="1:13" s="9" customFormat="1" ht="27" customHeight="1">
      <c r="A675" s="6" t="str">
        <v>Core global jobs</v>
      </c>
      <c r="B675" s="23" t="str">
        <v>Engineering</v>
      </c>
      <c r="C675" s="6" t="str">
        <v>EG</v>
      </c>
      <c r="D675" s="23" t="str">
        <v>Civil Engineering</v>
      </c>
      <c r="E675" s="6" t="str">
        <v>EGD</v>
      </c>
      <c r="F675" s="6">
        <v>17250</v>
      </c>
      <c r="G675" s="23" t="str">
        <v>QHSE Engineering Expert III</v>
      </c>
      <c r="H675" s="45" t="str">
        <v>Environmental Engineering Expert, Quality Engineering Expert, Health and Safety Engineering Expert</v>
      </c>
      <c r="I675" s="6">
        <v>20</v>
      </c>
      <c r="J675" s="6" t="str">
        <v>Individual Contributor</v>
      </c>
      <c r="K675" s="43" t="str">
        <v>Make decisions and recommendations recognized as authoritative and have important business impact on extensive engineering activities to research, design, plan, or perform in the prevention, control, and remediation of environmental hazards using various engineering disciplines, like waste treatment, site remediation, or pollution control technolog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675" s="41" t="str">
        <v>QHSE Engineering Expert III; Environmental Engineering Expert, Quality Engineering Expert, Health and Safety Engineering Expert</v>
      </c>
      <c r="M675" s="9" t="s">
        <v>16575</v>
      </c>
    </row>
    <row r="676" spans="1:13" s="9" customFormat="1" ht="27" customHeight="1">
      <c r="A676" s="6" t="str">
        <v>Core global jobs</v>
      </c>
      <c r="B676" s="23" t="str">
        <v>Engineering</v>
      </c>
      <c r="C676" s="6" t="str">
        <v>EG</v>
      </c>
      <c r="D676" s="23" t="str">
        <v>Civil Engineering</v>
      </c>
      <c r="E676" s="6" t="str">
        <v>EGD</v>
      </c>
      <c r="F676" s="6">
        <v>17251</v>
      </c>
      <c r="G676" s="23" t="str">
        <v>QHSE Engineering Expert II</v>
      </c>
      <c r="H676" s="45" t="str">
        <v>Environmental Engineering Expert, Quality Engineering Expert, Health and Safety Engineering Expert</v>
      </c>
      <c r="I676" s="6">
        <v>19</v>
      </c>
      <c r="J676" s="6" t="str">
        <v>Individual Contributor</v>
      </c>
      <c r="K676" s="43" t="str">
        <v>Make decisions and recommendations recognized as authoritative and have important business impact on extensive engineering activities to research, design, plan, or perform in the prevention, control, and remediation of environmental hazards using various engineering disciplines, like waste treatment, site remediation, or pollution control technolog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676" s="41" t="str">
        <v>QHSE Engineering Expert II; Environmental Engineering Expert, Quality Engineering Expert, Health and Safety Engineering Expert</v>
      </c>
      <c r="M676" s="9" t="s">
        <v>16575</v>
      </c>
    </row>
    <row r="677" spans="1:13" s="9" customFormat="1" ht="27" customHeight="1">
      <c r="A677" s="6" t="str">
        <v>Core global jobs</v>
      </c>
      <c r="B677" s="23" t="str">
        <v>Engineering</v>
      </c>
      <c r="C677" s="6" t="str">
        <v>EG</v>
      </c>
      <c r="D677" s="23" t="str">
        <v>Civil Engineering</v>
      </c>
      <c r="E677" s="6" t="str">
        <v>EGD</v>
      </c>
      <c r="F677" s="6">
        <v>17253</v>
      </c>
      <c r="G677" s="23" t="str">
        <v>QHSE Engineering Expert I</v>
      </c>
      <c r="H677" s="45" t="str">
        <v>Environmental Engineering Expert, Quality Engineering Expert, Health and Safety Engineering Expert</v>
      </c>
      <c r="I677" s="6">
        <v>18</v>
      </c>
      <c r="J677" s="6" t="str">
        <v>Individual Contributor</v>
      </c>
      <c r="K677" s="43" t="str">
        <v>Make decisions and recommendations recognized as authoritative and have important business impact on extensive engineering activities to research, design, plan, or perform in the prevention, control, and remediation of environmental hazards using various engineering disciplines, like waste treatment, site remediation, or pollution control technolog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677" s="41" t="str">
        <v>QHSE Engineering Expert I; Environmental Engineering Expert, Quality Engineering Expert, Health and Safety Engineering Expert</v>
      </c>
      <c r="M677" s="9" t="s">
        <v>16575</v>
      </c>
    </row>
    <row r="678" spans="1:13" s="9" customFormat="1" ht="27" customHeight="1">
      <c r="A678" s="6" t="str">
        <v>Core global jobs</v>
      </c>
      <c r="B678" s="23" t="str">
        <v>Engineering</v>
      </c>
      <c r="C678" s="6" t="str">
        <v>EG</v>
      </c>
      <c r="D678" s="23" t="str">
        <v>Civil Engineering</v>
      </c>
      <c r="E678" s="6" t="str">
        <v>EGD</v>
      </c>
      <c r="F678" s="6">
        <v>17659</v>
      </c>
      <c r="G678" s="23" t="str">
        <v>Structural Engineering Expert III</v>
      </c>
      <c r="H678" s="45" t="str">
        <v xml:space="preserve"> </v>
      </c>
      <c r="I678" s="6">
        <v>20</v>
      </c>
      <c r="J678" s="6" t="str">
        <v>Individual Contributor</v>
      </c>
      <c r="K678" s="43" t="str">
        <v>Make decisions and recommendations recognized as authoritative and have important business impact on extensive engineering activities to research, design, and construct buildings and structures that are safe and capable of withstanding the elements to which they will be exposed, as well as improving the structural integrity of existing buildings or construct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678" s="41" t="str">
        <v xml:space="preserve">Structural Engineering Expert III;  </v>
      </c>
      <c r="M678" s="9" t="s">
        <v>16575</v>
      </c>
    </row>
    <row r="679" spans="1:13" s="9" customFormat="1" ht="27" customHeight="1">
      <c r="A679" s="6" t="str">
        <v>Core global jobs</v>
      </c>
      <c r="B679" s="23" t="str">
        <v>Engineering</v>
      </c>
      <c r="C679" s="6" t="str">
        <v>EG</v>
      </c>
      <c r="D679" s="23" t="str">
        <v>Civil Engineering</v>
      </c>
      <c r="E679" s="6" t="str">
        <v>EGD</v>
      </c>
      <c r="F679" s="6">
        <v>17660</v>
      </c>
      <c r="G679" s="23" t="str">
        <v>Structural Engineering Expert II</v>
      </c>
      <c r="H679" s="45" t="str">
        <v xml:space="preserve"> </v>
      </c>
      <c r="I679" s="6">
        <v>19</v>
      </c>
      <c r="J679" s="6" t="str">
        <v>Individual Contributor</v>
      </c>
      <c r="K679" s="43" t="str">
        <v>Make decisions and recommendations recognized as authoritative and have important business impact on extensive engineering activities to research, design, and construct buildings and structures that are safe and capable of withstanding the elements to which they will be exposed, as well as improving the structural integrity of existing buildings or construct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679" s="41" t="str">
        <v xml:space="preserve">Structural Engineering Expert II;  </v>
      </c>
      <c r="M679" s="9" t="s">
        <v>16575</v>
      </c>
    </row>
    <row r="680" spans="1:13" s="9" customFormat="1" ht="27" customHeight="1">
      <c r="A680" s="6" t="str">
        <v>Core global jobs</v>
      </c>
      <c r="B680" s="23" t="str">
        <v>Engineering</v>
      </c>
      <c r="C680" s="6" t="str">
        <v>EG</v>
      </c>
      <c r="D680" s="23" t="str">
        <v>Civil Engineering</v>
      </c>
      <c r="E680" s="6" t="str">
        <v>EGD</v>
      </c>
      <c r="F680" s="6">
        <v>17661</v>
      </c>
      <c r="G680" s="23" t="str">
        <v>Structural Engineering Expert I</v>
      </c>
      <c r="H680" s="45" t="str">
        <v xml:space="preserve"> </v>
      </c>
      <c r="I680" s="6">
        <v>18</v>
      </c>
      <c r="J680" s="6" t="str">
        <v>Individual Contributor</v>
      </c>
      <c r="K680" s="43" t="str">
        <v>Make decisions and recommendations recognized as authoritative and have important business impact on extensive engineering activities to research, design, and construct buildings and structures that are safe and capable of withstanding the elements to which they will be exposed, as well as improving the structural integrity of existing buildings or construct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680" s="41" t="str">
        <v xml:space="preserve">Structural Engineering Expert I;  </v>
      </c>
      <c r="M680" s="9" t="s">
        <v>16575</v>
      </c>
    </row>
    <row r="681" spans="1:13" s="9" customFormat="1" ht="27" customHeight="1">
      <c r="A681" s="6" t="str">
        <v>Core global jobs</v>
      </c>
      <c r="B681" s="23" t="str">
        <v>Engineering</v>
      </c>
      <c r="C681" s="6" t="str">
        <v>EG</v>
      </c>
      <c r="D681" s="23" t="str">
        <v>Civil Engineering</v>
      </c>
      <c r="E681" s="6" t="str">
        <v>EGD</v>
      </c>
      <c r="F681" s="6">
        <v>17681</v>
      </c>
      <c r="G681" s="23" t="str">
        <v>Transportation Engineering Expert III</v>
      </c>
      <c r="H681" s="45" t="str">
        <v xml:space="preserve"> </v>
      </c>
      <c r="I681" s="6">
        <v>20</v>
      </c>
      <c r="J681" s="6" t="str">
        <v>Individual Contributor</v>
      </c>
      <c r="K681" s="43" t="str">
        <v>Make decisions and recommendations recognized as authoritative and have important business impact on extensive engineering activities to research and design the plans for transportation systems or parts of systems working on transportation projects for highways, streets, bridges, drainage structures, roadway lighting, as well as airports and commuter train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681" s="41" t="str">
        <v xml:space="preserve">Transportation Engineering Expert III;  </v>
      </c>
      <c r="M681" s="9" t="s">
        <v>16575</v>
      </c>
    </row>
    <row r="682" spans="1:13" s="9" customFormat="1" ht="27" customHeight="1">
      <c r="A682" s="6" t="str">
        <v>Core global jobs</v>
      </c>
      <c r="B682" s="23" t="str">
        <v>Engineering</v>
      </c>
      <c r="C682" s="6" t="str">
        <v>EG</v>
      </c>
      <c r="D682" s="23" t="str">
        <v>Civil Engineering</v>
      </c>
      <c r="E682" s="6" t="str">
        <v>EGD</v>
      </c>
      <c r="F682" s="6">
        <v>17682</v>
      </c>
      <c r="G682" s="23" t="str">
        <v>Transportation Engineering Expert II</v>
      </c>
      <c r="H682" s="45" t="str">
        <v xml:space="preserve"> </v>
      </c>
      <c r="I682" s="6">
        <v>19</v>
      </c>
      <c r="J682" s="6" t="str">
        <v>Individual Contributor</v>
      </c>
      <c r="K682" s="43" t="str">
        <v>Make decisions and recommendations recognized as authoritative and have important business impact on extensive engineering activities to research and design the plans for transportation systems or parts of systems working on transportation projects for highways, streets, bridges, drainage structures, roadway lighting, as well as airports and commuter train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682" s="41" t="str">
        <v xml:space="preserve">Transportation Engineering Expert II;  </v>
      </c>
      <c r="M682" s="9" t="s">
        <v>16575</v>
      </c>
    </row>
    <row r="683" spans="1:13" s="9" customFormat="1" ht="27" customHeight="1">
      <c r="A683" s="6" t="str">
        <v>Core global jobs</v>
      </c>
      <c r="B683" s="23" t="str">
        <v>Engineering</v>
      </c>
      <c r="C683" s="6" t="str">
        <v>EG</v>
      </c>
      <c r="D683" s="23" t="str">
        <v>Civil Engineering</v>
      </c>
      <c r="E683" s="6" t="str">
        <v>EGD</v>
      </c>
      <c r="F683" s="6">
        <v>17683</v>
      </c>
      <c r="G683" s="23" t="str">
        <v>Transportation Engineering Expert I</v>
      </c>
      <c r="H683" s="45" t="str">
        <v xml:space="preserve"> </v>
      </c>
      <c r="I683" s="6">
        <v>18</v>
      </c>
      <c r="J683" s="6" t="str">
        <v>Individual Contributor</v>
      </c>
      <c r="K683" s="43" t="str">
        <v>Make decisions and recommendations recognized as authoritative and have important business impact on extensive engineering activities to research and design the plans for transportation systems or parts of systems working on transportation projects for highways, streets, bridges, drainage structures, roadway lighting, as well as airports and commuter train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683" s="41" t="str">
        <v xml:space="preserve">Transportation Engineering Expert I;  </v>
      </c>
      <c r="M683" s="9" t="s">
        <v>16575</v>
      </c>
    </row>
    <row r="684" spans="1:13" s="9" customFormat="1" ht="27" customHeight="1">
      <c r="A684" s="6" t="str">
        <v>Core global jobs</v>
      </c>
      <c r="B684" s="23" t="str">
        <v>Engineering</v>
      </c>
      <c r="C684" s="6" t="str">
        <v>EG</v>
      </c>
      <c r="D684" s="23" t="str">
        <v>Civil Engineering</v>
      </c>
      <c r="E684" s="6" t="str">
        <v>EGD</v>
      </c>
      <c r="F684" s="6">
        <v>17692</v>
      </c>
      <c r="G684" s="23" t="str">
        <v>Utility Engineering Expert III</v>
      </c>
      <c r="H684" s="45" t="str">
        <v xml:space="preserve"> </v>
      </c>
      <c r="I684" s="6">
        <v>20</v>
      </c>
      <c r="J684" s="6" t="str">
        <v>Individual Contributor</v>
      </c>
      <c r="K684" s="43" t="str">
        <v>Make decisions and recommendations recognized as authoritative and have important business impact on extensive engineering activities to research, design, implement, and maintain utility infrastructures, such as water or gas mains, electrical grids, and other types of delivery system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684" s="41" t="str">
        <v xml:space="preserve">Utility Engineering Expert III;  </v>
      </c>
      <c r="M684" s="9" t="s">
        <v>16575</v>
      </c>
    </row>
    <row r="685" spans="1:13" s="9" customFormat="1" ht="27" customHeight="1">
      <c r="A685" s="6" t="str">
        <v>Core global jobs</v>
      </c>
      <c r="B685" s="23" t="str">
        <v>Engineering</v>
      </c>
      <c r="C685" s="6" t="str">
        <v>EG</v>
      </c>
      <c r="D685" s="23" t="str">
        <v>Civil Engineering</v>
      </c>
      <c r="E685" s="6" t="str">
        <v>EGD</v>
      </c>
      <c r="F685" s="6">
        <v>17693</v>
      </c>
      <c r="G685" s="23" t="str">
        <v>Utility Engineering Expert II</v>
      </c>
      <c r="H685" s="45" t="str">
        <v xml:space="preserve"> </v>
      </c>
      <c r="I685" s="6">
        <v>19</v>
      </c>
      <c r="J685" s="6" t="str">
        <v>Individual Contributor</v>
      </c>
      <c r="K685" s="43" t="str">
        <v>Make decisions and recommendations recognized as authoritative and have important business impact on extensive engineering activities to research, design, implement, and maintain utility infrastructures, such as water or gas mains, electrical grids, and other types of delivery system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685" s="41" t="str">
        <v xml:space="preserve">Utility Engineering Expert II;  </v>
      </c>
      <c r="M685" s="9" t="s">
        <v>16575</v>
      </c>
    </row>
    <row r="686" spans="1:13" s="9" customFormat="1" ht="27" customHeight="1">
      <c r="A686" s="6" t="str">
        <v>Core global jobs</v>
      </c>
      <c r="B686" s="23" t="str">
        <v>Engineering</v>
      </c>
      <c r="C686" s="6" t="str">
        <v>EG</v>
      </c>
      <c r="D686" s="23" t="str">
        <v>Civil Engineering</v>
      </c>
      <c r="E686" s="6" t="str">
        <v>EGD</v>
      </c>
      <c r="F686" s="6">
        <v>17694</v>
      </c>
      <c r="G686" s="23" t="str">
        <v>Utility Engineering Expert I</v>
      </c>
      <c r="H686" s="45" t="str">
        <v xml:space="preserve"> </v>
      </c>
      <c r="I686" s="6">
        <v>18</v>
      </c>
      <c r="J686" s="6" t="str">
        <v>Individual Contributor</v>
      </c>
      <c r="K686" s="43" t="str">
        <v>Make decisions and recommendations recognized as authoritative and have important business impact on extensive engineering activities to research, design, implement, and maintain utility infrastructures, such as water or gas mains, electrical grids, and other types of delivery system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686" s="41" t="str">
        <v xml:space="preserve">Utility Engineering Expert I;  </v>
      </c>
      <c r="M686" s="9" t="s">
        <v>16575</v>
      </c>
    </row>
    <row r="687" spans="1:13" s="9" customFormat="1" ht="27" customHeight="1">
      <c r="A687" s="6" t="str">
        <v>Core global jobs</v>
      </c>
      <c r="B687" s="23" t="str">
        <v>Engineering</v>
      </c>
      <c r="C687" s="6" t="str">
        <v>EG</v>
      </c>
      <c r="D687" s="23" t="str">
        <v>Civil Engineering</v>
      </c>
      <c r="E687" s="6" t="str">
        <v>EGD</v>
      </c>
      <c r="F687" s="6">
        <v>19666</v>
      </c>
      <c r="G687" s="23" t="str">
        <v>Civil Engineering Manager IV</v>
      </c>
      <c r="H687" s="45" t="str">
        <v xml:space="preserve"> </v>
      </c>
      <c r="I687" s="6">
        <v>20</v>
      </c>
      <c r="J687" s="6" t="str">
        <v>Mid Level Manager</v>
      </c>
      <c r="K687" s="43" t="str">
        <v>Manage a team of civil engineers to plan, design, and oversee construction projects, including buildings, roads, bridges, and infrastructure. Collaborate with cross-functional teams, including architects, contractors, and government agencies, to ensure project success. Hire, train, and mentor team members to support their career development and maximize their performance. Develop and implement project management and quality control strategies to ensure safety, efficiency, and compliance with regulations, standards, and guidelines.</v>
      </c>
      <c r="L687" s="41" t="str">
        <v xml:space="preserve">Civil Engineering Manager IV;  </v>
      </c>
      <c r="M687" s="9" t="s">
        <v>16575</v>
      </c>
    </row>
    <row r="688" spans="1:13" s="9" customFormat="1" ht="27" customHeight="1">
      <c r="A688" s="6" t="str">
        <v>Core global jobs</v>
      </c>
      <c r="B688" s="23" t="str">
        <v>Engineering</v>
      </c>
      <c r="C688" s="6" t="str">
        <v>EG</v>
      </c>
      <c r="D688" s="23" t="str">
        <v>Civil Engineering</v>
      </c>
      <c r="E688" s="6" t="str">
        <v>EGD</v>
      </c>
      <c r="F688" s="6">
        <v>19667</v>
      </c>
      <c r="G688" s="23" t="str">
        <v>Civil Engineering Manager III</v>
      </c>
      <c r="H688" s="45" t="str">
        <v xml:space="preserve"> </v>
      </c>
      <c r="I688" s="6">
        <v>19</v>
      </c>
      <c r="J688" s="6" t="str">
        <v>Mid Level Manager</v>
      </c>
      <c r="K688" s="43" t="str">
        <v>Manage a team of civil engineers to plan, design, and oversee construction projects, including buildings, roads, bridges, and infrastructure. Collaborate with cross-functional teams, including architects, contractors, and government agencies, to ensure project success. Hire, train, and mentor team members to support their career development and maximize their performance. Develop and implement project management and quality control strategies to ensure safety, efficiency, and compliance with regulations, standards, and guidelines.</v>
      </c>
      <c r="L688" s="41" t="str">
        <v xml:space="preserve">Civil Engineering Manager III;  </v>
      </c>
      <c r="M688" s="9" t="s">
        <v>16575</v>
      </c>
    </row>
    <row r="689" spans="1:13" s="9" customFormat="1" ht="27" customHeight="1">
      <c r="A689" s="6" t="str">
        <v>Core global jobs</v>
      </c>
      <c r="B689" s="23" t="str">
        <v>Engineering</v>
      </c>
      <c r="C689" s="6" t="str">
        <v>EG</v>
      </c>
      <c r="D689" s="23" t="str">
        <v>Civil Engineering</v>
      </c>
      <c r="E689" s="6" t="str">
        <v>EGD</v>
      </c>
      <c r="F689" s="6">
        <v>19668</v>
      </c>
      <c r="G689" s="23" t="str">
        <v>Civil Engineering Manager II</v>
      </c>
      <c r="H689" s="45" t="str">
        <v xml:space="preserve"> </v>
      </c>
      <c r="I689" s="6">
        <v>18</v>
      </c>
      <c r="J689" s="6" t="str">
        <v>Mid Level Manager</v>
      </c>
      <c r="K689" s="43" t="str">
        <v>Manage a team of civil engineers to plan, design, and oversee construction projects, including buildings, roads, bridges, and infrastructure. Collaborate with cross-functional teams, including architects, contractors, and government agencies, to ensure project success. Hire, train, and mentor team members to support their career development and maximize their performance. Develop and implement project management and quality control strategies to ensure safety, efficiency, and compliance with regulations, standards, and guidelines.</v>
      </c>
      <c r="L689" s="41" t="str">
        <v xml:space="preserve">Civil Engineering Manager II;  </v>
      </c>
      <c r="M689" s="9" t="s">
        <v>16575</v>
      </c>
    </row>
    <row r="690" spans="1:13" s="9" customFormat="1" ht="27" customHeight="1">
      <c r="A690" s="6" t="str">
        <v>Core global jobs</v>
      </c>
      <c r="B690" s="23" t="str">
        <v>Engineering</v>
      </c>
      <c r="C690" s="6" t="str">
        <v>EG</v>
      </c>
      <c r="D690" s="23" t="str">
        <v>Civil Engineering</v>
      </c>
      <c r="E690" s="6" t="str">
        <v>EGD</v>
      </c>
      <c r="F690" s="6">
        <v>19669</v>
      </c>
      <c r="G690" s="23" t="str">
        <v>Civil Engineering Manager I</v>
      </c>
      <c r="H690" s="45" t="str">
        <v xml:space="preserve"> </v>
      </c>
      <c r="I690" s="6">
        <v>17</v>
      </c>
      <c r="J690" s="6" t="str">
        <v>Front Line Manager</v>
      </c>
      <c r="K690" s="43" t="str">
        <v>Manage a team of civil engineers to plan, design, and oversee construction projects, including buildings, roads, bridges, and infrastructure. Collaborate with cross-functional teams, including architects, contractors, and government agencies, to ensure project success. Hire, train, and mentor team members to support their career development and maximize their performance. Develop and implement project management and quality control strategies to ensure safety, efficiency, and compliance with regulations, standards, and guidelines.</v>
      </c>
      <c r="L690" s="41" t="str">
        <v xml:space="preserve">Civil Engineering Manager I;  </v>
      </c>
      <c r="M690" s="9" t="s">
        <v>16575</v>
      </c>
    </row>
    <row r="691" spans="1:13" s="9" customFormat="1" ht="27" customHeight="1">
      <c r="A691" s="6" t="str">
        <v>Core global jobs</v>
      </c>
      <c r="B691" s="23" t="str">
        <v>Engineering</v>
      </c>
      <c r="C691" s="6" t="str">
        <v>EG</v>
      </c>
      <c r="D691" s="23" t="str">
        <v>Civil Engineering</v>
      </c>
      <c r="E691" s="6" t="str">
        <v>EGD</v>
      </c>
      <c r="F691" s="6">
        <v>17203</v>
      </c>
      <c r="G691" s="23" t="str">
        <v>Civil Engineer IV</v>
      </c>
      <c r="H691" s="45" t="str">
        <v>Highway Engineer</v>
      </c>
      <c r="I691" s="6">
        <v>17</v>
      </c>
      <c r="J691" s="6" t="str">
        <v>Individual Contributor</v>
      </c>
      <c r="K691" s="43" t="str">
        <v>Perform engineering duties in planning, designing, and overseeing construction and maintenance of building structures, and facilities, such as roads, railroads, airports, bridges, harbors, channels, dams, irrigation projects, pipelines, power plants, and water and sewage systems.</v>
      </c>
      <c r="L691" s="41" t="str">
        <v>Civil Engineer IV; Highway Engineer</v>
      </c>
      <c r="M691" s="9" t="s">
        <v>16575</v>
      </c>
    </row>
    <row r="692" spans="1:13" s="9" customFormat="1" ht="27" customHeight="1">
      <c r="A692" s="6" t="str">
        <v>Core global jobs</v>
      </c>
      <c r="B692" s="23" t="str">
        <v>Engineering</v>
      </c>
      <c r="C692" s="6" t="str">
        <v>EG</v>
      </c>
      <c r="D692" s="23" t="str">
        <v>Civil Engineering</v>
      </c>
      <c r="E692" s="6" t="str">
        <v>EGD</v>
      </c>
      <c r="F692" s="6">
        <v>17204</v>
      </c>
      <c r="G692" s="23" t="str">
        <v>Civil Engineer III</v>
      </c>
      <c r="H692" s="45" t="str">
        <v>Highway Engineer</v>
      </c>
      <c r="I692" s="6">
        <v>16</v>
      </c>
      <c r="J692" s="6" t="str">
        <v>Individual Contributor</v>
      </c>
      <c r="K692" s="43" t="str">
        <v>Perform engineering duties in planning, designing, and overseeing construction and maintenance of building structures, and facilities, such as roads, railroads, airports, bridges, harbors, channels, dams, irrigation projects, pipelines, power plants, and water and sewage systems.</v>
      </c>
      <c r="L692" s="41" t="str">
        <v>Civil Engineer III; Highway Engineer</v>
      </c>
      <c r="M692" s="9" t="s">
        <v>16575</v>
      </c>
    </row>
    <row r="693" spans="1:13" s="9" customFormat="1" ht="27" customHeight="1">
      <c r="A693" s="6" t="str">
        <v>Core global jobs</v>
      </c>
      <c r="B693" s="23" t="str">
        <v>Engineering</v>
      </c>
      <c r="C693" s="6" t="str">
        <v>EG</v>
      </c>
      <c r="D693" s="23" t="str">
        <v>Civil Engineering</v>
      </c>
      <c r="E693" s="6" t="str">
        <v>EGD</v>
      </c>
      <c r="F693" s="6">
        <v>17207</v>
      </c>
      <c r="G693" s="23" t="str">
        <v>Civil Engineer II</v>
      </c>
      <c r="H693" s="45" t="str">
        <v>Highway Engineer</v>
      </c>
      <c r="I693" s="6">
        <v>15</v>
      </c>
      <c r="J693" s="6" t="str">
        <v>Individual Contributor</v>
      </c>
      <c r="K693" s="43" t="str">
        <v>Perform engineering duties in planning, designing, and overseeing construction and maintenance of building structures, and facilities, such as roads, railroads, airports, bridges, harbors, channels, dams, irrigation projects, pipelines, power plants, and water and sewage systems.</v>
      </c>
      <c r="L693" s="41" t="str">
        <v>Civil Engineer II; Highway Engineer</v>
      </c>
      <c r="M693" s="9" t="s">
        <v>16575</v>
      </c>
    </row>
    <row r="694" spans="1:13" s="9" customFormat="1" ht="27" customHeight="1">
      <c r="A694" s="6" t="str">
        <v>Core global jobs</v>
      </c>
      <c r="B694" s="23" t="str">
        <v>Engineering</v>
      </c>
      <c r="C694" s="6" t="str">
        <v>EG</v>
      </c>
      <c r="D694" s="23" t="str">
        <v>Civil Engineering</v>
      </c>
      <c r="E694" s="6" t="str">
        <v>EGD</v>
      </c>
      <c r="F694" s="6">
        <v>17208</v>
      </c>
      <c r="G694" s="23" t="str">
        <v>Civil Engineer I</v>
      </c>
      <c r="H694" s="45" t="str">
        <v>Highway Engineer</v>
      </c>
      <c r="I694" s="6">
        <v>14</v>
      </c>
      <c r="J694" s="6" t="str">
        <v>Individual Contributor</v>
      </c>
      <c r="K694" s="43" t="str">
        <v>Perform engineering duties in planning, designing, and overseeing construction and maintenance of building structures, and facilities, such as roads, railroads, airports, bridges, harbors, channels, dams, irrigation projects, pipelines, power plants, and water and sewage systems.</v>
      </c>
      <c r="L694" s="41" t="str">
        <v>Civil Engineer I; Highway Engineer</v>
      </c>
      <c r="M694" s="9" t="s">
        <v>16575</v>
      </c>
    </row>
    <row r="695" spans="1:13" s="9" customFormat="1" ht="27" customHeight="1">
      <c r="A695" s="6" t="str">
        <v>Core global jobs</v>
      </c>
      <c r="B695" s="23" t="str">
        <v>Engineering</v>
      </c>
      <c r="C695" s="6" t="str">
        <v>EG</v>
      </c>
      <c r="D695" s="23" t="str">
        <v>Civil Engineering</v>
      </c>
      <c r="E695" s="6" t="str">
        <v>EGD</v>
      </c>
      <c r="F695" s="6">
        <v>17254</v>
      </c>
      <c r="G695" s="23" t="str">
        <v>QHSE Engineer IV</v>
      </c>
      <c r="H695" s="45" t="str">
        <v>Environmental Engineer, Quality Engineer, Health and Safety Engineer</v>
      </c>
      <c r="I695" s="6">
        <v>17</v>
      </c>
      <c r="J695" s="6" t="str">
        <v>Individual Contributor</v>
      </c>
      <c r="K695" s="43" t="str">
        <v>Research, design, plan, and perform engineering duties in the prevention, control, and remediation of environmental hazards using various engineering disciplines. Work may include waste treatment, site remediation, or pollution control technology.</v>
      </c>
      <c r="L695" s="41" t="str">
        <v>QHSE Engineer IV; Environmental Engineer, Quality Engineer, Health and Safety Engineer</v>
      </c>
      <c r="M695" s="9" t="s">
        <v>16575</v>
      </c>
    </row>
    <row r="696" spans="1:13" s="9" customFormat="1" ht="27" customHeight="1">
      <c r="A696" s="6" t="str">
        <v>Core global jobs</v>
      </c>
      <c r="B696" s="23" t="str">
        <v>Engineering</v>
      </c>
      <c r="C696" s="6" t="str">
        <v>EG</v>
      </c>
      <c r="D696" s="23" t="str">
        <v>Civil Engineering</v>
      </c>
      <c r="E696" s="6" t="str">
        <v>EGD</v>
      </c>
      <c r="F696" s="6">
        <v>17255</v>
      </c>
      <c r="G696" s="23" t="str">
        <v>QHSE Engineer III</v>
      </c>
      <c r="H696" s="45" t="str">
        <v>Environmental Engineer, Quality Engineer, Health and Safety Engineer</v>
      </c>
      <c r="I696" s="6">
        <v>16</v>
      </c>
      <c r="J696" s="6" t="str">
        <v>Individual Contributor</v>
      </c>
      <c r="K696" s="43" t="str">
        <v>Research, design, plan, and perform engineering duties in the prevention, control, and remediation of environmental hazards using various engineering disciplines. Work may include waste treatment, site remediation, or pollution control technology.</v>
      </c>
      <c r="L696" s="41" t="str">
        <v>QHSE Engineer III; Environmental Engineer, Quality Engineer, Health and Safety Engineer</v>
      </c>
      <c r="M696" s="9" t="s">
        <v>16575</v>
      </c>
    </row>
    <row r="697" spans="1:13" s="9" customFormat="1" ht="27" customHeight="1">
      <c r="A697" s="6" t="str">
        <v>Core global jobs</v>
      </c>
      <c r="B697" s="23" t="str">
        <v>Engineering</v>
      </c>
      <c r="C697" s="6" t="str">
        <v>EG</v>
      </c>
      <c r="D697" s="23" t="str">
        <v>Civil Engineering</v>
      </c>
      <c r="E697" s="6" t="str">
        <v>EGD</v>
      </c>
      <c r="F697" s="6">
        <v>17256</v>
      </c>
      <c r="G697" s="23" t="str">
        <v>QHSE Engineer II</v>
      </c>
      <c r="H697" s="45" t="str">
        <v>Environmental Engineer, Quality Engineer, Health and Safety Engineer</v>
      </c>
      <c r="I697" s="6">
        <v>15</v>
      </c>
      <c r="J697" s="6" t="str">
        <v>Individual Contributor</v>
      </c>
      <c r="K697" s="43" t="str">
        <v>Research, design, plan, and perform engineering duties in the prevention, control, and remediation of environmental hazards using various engineering disciplines. Work may include waste treatment, site remediation, or pollution control technology.</v>
      </c>
      <c r="L697" s="41" t="str">
        <v>QHSE Engineer II; Environmental Engineer, Quality Engineer, Health and Safety Engineer</v>
      </c>
      <c r="M697" s="9" t="s">
        <v>16575</v>
      </c>
    </row>
    <row r="698" spans="1:13" s="9" customFormat="1" ht="27" customHeight="1">
      <c r="A698" s="6" t="str">
        <v>Core global jobs</v>
      </c>
      <c r="B698" s="23" t="str">
        <v>Engineering</v>
      </c>
      <c r="C698" s="6" t="str">
        <v>EG</v>
      </c>
      <c r="D698" s="23" t="str">
        <v>Civil Engineering</v>
      </c>
      <c r="E698" s="6" t="str">
        <v>EGD</v>
      </c>
      <c r="F698" s="6">
        <v>17257</v>
      </c>
      <c r="G698" s="23" t="str">
        <v>QHSE Engineer I</v>
      </c>
      <c r="H698" s="45" t="str">
        <v>Environmental Engineer, Quality Engineer, Health and Safety Engineer</v>
      </c>
      <c r="I698" s="6">
        <v>14</v>
      </c>
      <c r="J698" s="6" t="str">
        <v>Individual Contributor</v>
      </c>
      <c r="K698" s="43" t="str">
        <v>Research, design, plan, and perform engineering duties in the prevention, control, and remediation of environmental hazards using various engineering disciplines. Work may include waste treatment, site remediation, or pollution control technology.</v>
      </c>
      <c r="L698" s="41" t="str">
        <v>QHSE Engineer I; Environmental Engineer, Quality Engineer, Health and Safety Engineer</v>
      </c>
      <c r="M698" s="9" t="s">
        <v>16575</v>
      </c>
    </row>
    <row r="699" spans="1:13" s="9" customFormat="1" ht="27" customHeight="1">
      <c r="A699" s="6" t="str">
        <v>Core global jobs</v>
      </c>
      <c r="B699" s="23" t="str">
        <v>Engineering</v>
      </c>
      <c r="C699" s="6" t="str">
        <v>EG</v>
      </c>
      <c r="D699" s="23" t="str">
        <v>Civil Engineering</v>
      </c>
      <c r="E699" s="6" t="str">
        <v>EGD</v>
      </c>
      <c r="F699" s="6">
        <v>17662</v>
      </c>
      <c r="G699" s="23" t="str">
        <v>Structural Engineer IV</v>
      </c>
      <c r="H699" s="45" t="str">
        <v xml:space="preserve"> </v>
      </c>
      <c r="I699" s="6">
        <v>17</v>
      </c>
      <c r="J699" s="6" t="str">
        <v>Individual Contributor</v>
      </c>
      <c r="K699" s="43" t="str">
        <v>Research, design, and construct buildings and structures that are safe and capable of withstanding the elements to which they will be exposed, as well as improving the structural integrity of existing buildings or constructs.</v>
      </c>
      <c r="L699" s="41" t="str">
        <v xml:space="preserve">Structural Engineer IV;  </v>
      </c>
      <c r="M699" s="9" t="s">
        <v>16575</v>
      </c>
    </row>
    <row r="700" spans="1:13" s="9" customFormat="1" ht="27" customHeight="1">
      <c r="A700" s="6" t="str">
        <v>Core global jobs</v>
      </c>
      <c r="B700" s="23" t="str">
        <v>Engineering</v>
      </c>
      <c r="C700" s="6" t="str">
        <v>EG</v>
      </c>
      <c r="D700" s="23" t="str">
        <v>Civil Engineering</v>
      </c>
      <c r="E700" s="6" t="str">
        <v>EGD</v>
      </c>
      <c r="F700" s="6">
        <v>17663</v>
      </c>
      <c r="G700" s="23" t="str">
        <v>Structural Engineer III</v>
      </c>
      <c r="H700" s="45" t="str">
        <v xml:space="preserve"> </v>
      </c>
      <c r="I700" s="6">
        <v>16</v>
      </c>
      <c r="J700" s="6" t="str">
        <v>Individual Contributor</v>
      </c>
      <c r="K700" s="43" t="str">
        <v>Research, design, and construct buildings and structures that are safe and capable of withstanding the elements to which they will be exposed, as well as improving the structural integrity of existing buildings or constructs.</v>
      </c>
      <c r="L700" s="41" t="str">
        <v xml:space="preserve">Structural Engineer III;  </v>
      </c>
      <c r="M700" s="9" t="s">
        <v>16575</v>
      </c>
    </row>
    <row r="701" spans="1:13" s="9" customFormat="1" ht="27" customHeight="1">
      <c r="A701" s="6" t="str">
        <v>Core global jobs</v>
      </c>
      <c r="B701" s="23" t="str">
        <v>Engineering</v>
      </c>
      <c r="C701" s="6" t="str">
        <v>EG</v>
      </c>
      <c r="D701" s="23" t="str">
        <v>Civil Engineering</v>
      </c>
      <c r="E701" s="6" t="str">
        <v>EGD</v>
      </c>
      <c r="F701" s="6">
        <v>17664</v>
      </c>
      <c r="G701" s="23" t="str">
        <v>Structural Engineer II</v>
      </c>
      <c r="H701" s="45" t="str">
        <v xml:space="preserve"> </v>
      </c>
      <c r="I701" s="6">
        <v>15</v>
      </c>
      <c r="J701" s="6" t="str">
        <v>Individual Contributor</v>
      </c>
      <c r="K701" s="43" t="str">
        <v>Research, design, and construct buildings and structures that are safe and capable of withstanding the elements to which they will be exposed, as well as improving the structural integrity of existing buildings or constructs.</v>
      </c>
      <c r="L701" s="41" t="str">
        <v xml:space="preserve">Structural Engineer II;  </v>
      </c>
      <c r="M701" s="9" t="s">
        <v>16575</v>
      </c>
    </row>
    <row r="702" spans="1:13" s="9" customFormat="1" ht="27" customHeight="1">
      <c r="A702" s="6" t="str">
        <v>Core global jobs</v>
      </c>
      <c r="B702" s="23" t="str">
        <v>Engineering</v>
      </c>
      <c r="C702" s="6" t="str">
        <v>EG</v>
      </c>
      <c r="D702" s="23" t="str">
        <v>Civil Engineering</v>
      </c>
      <c r="E702" s="6" t="str">
        <v>EGD</v>
      </c>
      <c r="F702" s="6">
        <v>17665</v>
      </c>
      <c r="G702" s="23" t="str">
        <v>Structural Engineer I</v>
      </c>
      <c r="H702" s="45" t="str">
        <v xml:space="preserve"> </v>
      </c>
      <c r="I702" s="6">
        <v>14</v>
      </c>
      <c r="J702" s="6" t="str">
        <v>Individual Contributor</v>
      </c>
      <c r="K702" s="43" t="str">
        <v>Research, design, and construct buildings and structures that are safe and capable of withstanding the elements to which they will be exposed, as well as improving the structural integrity of existing buildings or constructs.</v>
      </c>
      <c r="L702" s="41" t="str">
        <v xml:space="preserve">Structural Engineer I;  </v>
      </c>
      <c r="M702" s="9" t="s">
        <v>16575</v>
      </c>
    </row>
    <row r="703" spans="1:13" s="9" customFormat="1" ht="27" customHeight="1">
      <c r="A703" s="6" t="str">
        <v>Core global jobs</v>
      </c>
      <c r="B703" s="23" t="str">
        <v>Engineering</v>
      </c>
      <c r="C703" s="6" t="str">
        <v>EG</v>
      </c>
      <c r="D703" s="23" t="str">
        <v>Civil Engineering</v>
      </c>
      <c r="E703" s="6" t="str">
        <v>EGD</v>
      </c>
      <c r="F703" s="6">
        <v>17684</v>
      </c>
      <c r="G703" s="23" t="str">
        <v>Transportation Engineer IV</v>
      </c>
      <c r="H703" s="45" t="str">
        <v xml:space="preserve"> </v>
      </c>
      <c r="I703" s="6">
        <v>17</v>
      </c>
      <c r="J703" s="6" t="str">
        <v>Individual Contributor</v>
      </c>
      <c r="K703" s="43" t="str">
        <v>Research and design the plans for transportation systems or parts of systems working on transportation projects for highways, streets, bridges, drainage structures, roadway lighting, as well as airports and commuter trains.</v>
      </c>
      <c r="L703" s="41" t="str">
        <v xml:space="preserve">Transportation Engineer IV;  </v>
      </c>
      <c r="M703" s="9" t="s">
        <v>16575</v>
      </c>
    </row>
    <row r="704" spans="1:13" s="9" customFormat="1" ht="27" customHeight="1">
      <c r="A704" s="6" t="str">
        <v>Core global jobs</v>
      </c>
      <c r="B704" s="23" t="str">
        <v>Engineering</v>
      </c>
      <c r="C704" s="6" t="str">
        <v>EG</v>
      </c>
      <c r="D704" s="23" t="str">
        <v>Civil Engineering</v>
      </c>
      <c r="E704" s="6" t="str">
        <v>EGD</v>
      </c>
      <c r="F704" s="6">
        <v>17685</v>
      </c>
      <c r="G704" s="23" t="str">
        <v>Transportation Engineer III</v>
      </c>
      <c r="H704" s="45" t="str">
        <v xml:space="preserve"> </v>
      </c>
      <c r="I704" s="6">
        <v>16</v>
      </c>
      <c r="J704" s="6" t="str">
        <v>Individual Contributor</v>
      </c>
      <c r="K704" s="43" t="str">
        <v>Research and design the plans for transportation systems or parts of systems working on transportation projects for highways, streets, bridges, drainage structures, roadway lighting, as well as airports and commuter trains.</v>
      </c>
      <c r="L704" s="41" t="str">
        <v xml:space="preserve">Transportation Engineer III;  </v>
      </c>
      <c r="M704" s="9" t="s">
        <v>16575</v>
      </c>
    </row>
    <row r="705" spans="1:13" s="9" customFormat="1" ht="27" customHeight="1">
      <c r="A705" s="6" t="str">
        <v>Core global jobs</v>
      </c>
      <c r="B705" s="23" t="str">
        <v>Engineering</v>
      </c>
      <c r="C705" s="6" t="str">
        <v>EG</v>
      </c>
      <c r="D705" s="23" t="str">
        <v>Civil Engineering</v>
      </c>
      <c r="E705" s="6" t="str">
        <v>EGD</v>
      </c>
      <c r="F705" s="6">
        <v>17686</v>
      </c>
      <c r="G705" s="23" t="str">
        <v>Transportation Engineer II</v>
      </c>
      <c r="H705" s="45" t="str">
        <v xml:space="preserve"> </v>
      </c>
      <c r="I705" s="6">
        <v>15</v>
      </c>
      <c r="J705" s="6" t="str">
        <v>Individual Contributor</v>
      </c>
      <c r="K705" s="43" t="str">
        <v>Research and design the plans for transportation systems or parts of systems working on transportation projects for highways, streets, bridges, drainage structures, roadway lighting, as well as airports and commuter trains.</v>
      </c>
      <c r="L705" s="41" t="str">
        <v xml:space="preserve">Transportation Engineer II;  </v>
      </c>
      <c r="M705" s="9" t="s">
        <v>16575</v>
      </c>
    </row>
    <row r="706" spans="1:13" s="9" customFormat="1" ht="27" customHeight="1">
      <c r="A706" s="6" t="str">
        <v>Core global jobs</v>
      </c>
      <c r="B706" s="23" t="str">
        <v>Engineering</v>
      </c>
      <c r="C706" s="6" t="str">
        <v>EG</v>
      </c>
      <c r="D706" s="23" t="str">
        <v>Civil Engineering</v>
      </c>
      <c r="E706" s="6" t="str">
        <v>EGD</v>
      </c>
      <c r="F706" s="6">
        <v>17687</v>
      </c>
      <c r="G706" s="23" t="str">
        <v>Transportation Engineer I</v>
      </c>
      <c r="H706" s="45" t="str">
        <v xml:space="preserve"> </v>
      </c>
      <c r="I706" s="6">
        <v>14</v>
      </c>
      <c r="J706" s="6" t="str">
        <v>Individual Contributor</v>
      </c>
      <c r="K706" s="43" t="str">
        <v>Research and design the plans for transportation systems or parts of systems working on transportation projects for highways, streets, bridges, drainage structures, roadway lighting, as well as airports and commuter trains.</v>
      </c>
      <c r="L706" s="41" t="str">
        <v xml:space="preserve">Transportation Engineer I;  </v>
      </c>
      <c r="M706" s="9" t="s">
        <v>16575</v>
      </c>
    </row>
    <row r="707" spans="1:13" s="9" customFormat="1" ht="27" customHeight="1">
      <c r="A707" s="6" t="str">
        <v>Core global jobs</v>
      </c>
      <c r="B707" s="23" t="str">
        <v>Engineering</v>
      </c>
      <c r="C707" s="6" t="str">
        <v>EG</v>
      </c>
      <c r="D707" s="23" t="str">
        <v>Civil Engineering</v>
      </c>
      <c r="E707" s="6" t="str">
        <v>EGD</v>
      </c>
      <c r="F707" s="6">
        <v>17695</v>
      </c>
      <c r="G707" s="23" t="str">
        <v>Utility Engineer IV</v>
      </c>
      <c r="H707" s="45" t="str">
        <v xml:space="preserve"> </v>
      </c>
      <c r="I707" s="6">
        <v>17</v>
      </c>
      <c r="J707" s="6" t="str">
        <v>Individual Contributor</v>
      </c>
      <c r="K707" s="43" t="str">
        <v>Research, design, implement, and maintain utility infrastructures, such as water or gas mains, electrical grids, and other types of delivery systems.</v>
      </c>
      <c r="L707" s="41" t="str">
        <v xml:space="preserve">Utility Engineer IV;  </v>
      </c>
      <c r="M707" s="9" t="s">
        <v>16575</v>
      </c>
    </row>
    <row r="708" spans="1:13" s="9" customFormat="1" ht="27" customHeight="1">
      <c r="A708" s="6" t="str">
        <v>Core global jobs</v>
      </c>
      <c r="B708" s="23" t="str">
        <v>Engineering</v>
      </c>
      <c r="C708" s="6" t="str">
        <v>EG</v>
      </c>
      <c r="D708" s="23" t="str">
        <v>Civil Engineering</v>
      </c>
      <c r="E708" s="6" t="str">
        <v>EGD</v>
      </c>
      <c r="F708" s="6">
        <v>17696</v>
      </c>
      <c r="G708" s="23" t="str">
        <v>Utility Engineer III</v>
      </c>
      <c r="H708" s="45" t="str">
        <v xml:space="preserve"> </v>
      </c>
      <c r="I708" s="6">
        <v>16</v>
      </c>
      <c r="J708" s="6" t="str">
        <v>Individual Contributor</v>
      </c>
      <c r="K708" s="43" t="str">
        <v>Research, design, implement, and maintain utility infrastructures, such as water or gas mains, electrical grids, and other types of delivery systems.</v>
      </c>
      <c r="L708" s="41" t="str">
        <v xml:space="preserve">Utility Engineer III;  </v>
      </c>
      <c r="M708" s="9" t="s">
        <v>16575</v>
      </c>
    </row>
    <row r="709" spans="1:13" s="9" customFormat="1" ht="27" customHeight="1">
      <c r="A709" s="6" t="str">
        <v>Core global jobs</v>
      </c>
      <c r="B709" s="23" t="str">
        <v>Engineering</v>
      </c>
      <c r="C709" s="6" t="str">
        <v>EG</v>
      </c>
      <c r="D709" s="23" t="str">
        <v>Civil Engineering</v>
      </c>
      <c r="E709" s="6" t="str">
        <v>EGD</v>
      </c>
      <c r="F709" s="6">
        <v>17697</v>
      </c>
      <c r="G709" s="23" t="str">
        <v>Utility Engineer II</v>
      </c>
      <c r="H709" s="45" t="str">
        <v xml:space="preserve"> </v>
      </c>
      <c r="I709" s="6">
        <v>15</v>
      </c>
      <c r="J709" s="6" t="str">
        <v>Individual Contributor</v>
      </c>
      <c r="K709" s="43" t="str">
        <v>Research, design, implement, and maintain utility infrastructures, such as water or gas mains, electrical grids, and other types of delivery systems.</v>
      </c>
      <c r="L709" s="41" t="str">
        <v xml:space="preserve">Utility Engineer II;  </v>
      </c>
      <c r="M709" s="9" t="s">
        <v>16575</v>
      </c>
    </row>
    <row r="710" spans="1:13" s="9" customFormat="1" ht="27" customHeight="1">
      <c r="A710" s="6" t="str">
        <v>Core global jobs</v>
      </c>
      <c r="B710" s="23" t="str">
        <v>Engineering</v>
      </c>
      <c r="C710" s="6" t="str">
        <v>EG</v>
      </c>
      <c r="D710" s="23" t="str">
        <v>Civil Engineering</v>
      </c>
      <c r="E710" s="6" t="str">
        <v>EGD</v>
      </c>
      <c r="F710" s="6">
        <v>17698</v>
      </c>
      <c r="G710" s="23" t="str">
        <v>Utility Engineer I</v>
      </c>
      <c r="H710" s="45" t="str">
        <v xml:space="preserve"> </v>
      </c>
      <c r="I710" s="6">
        <v>14</v>
      </c>
      <c r="J710" s="6" t="str">
        <v>Individual Contributor</v>
      </c>
      <c r="K710" s="43" t="str">
        <v>Research, design, implement, and maintain utility infrastructures, such as water or gas mains, electrical grids, and other types of delivery systems.</v>
      </c>
      <c r="L710" s="41" t="str">
        <v xml:space="preserve">Utility Engineer I;  </v>
      </c>
      <c r="M710" s="9" t="s">
        <v>16575</v>
      </c>
    </row>
    <row r="711" spans="1:13" s="9" customFormat="1" ht="27" customHeight="1">
      <c r="A711" s="6" t="str">
        <v>Core global jobs</v>
      </c>
      <c r="B711" s="23" t="str">
        <v>Engineering</v>
      </c>
      <c r="C711" s="6" t="str">
        <v>EG</v>
      </c>
      <c r="D711" s="23" t="str">
        <v>Civil Engineering</v>
      </c>
      <c r="E711" s="6" t="str">
        <v>EGD</v>
      </c>
      <c r="F711" s="6">
        <v>17209</v>
      </c>
      <c r="G711" s="23" t="str">
        <v>Civil Engineering Technician III</v>
      </c>
      <c r="H711" s="45" t="str">
        <v>Highway Engineering Technician</v>
      </c>
      <c r="I711" s="6">
        <v>13</v>
      </c>
      <c r="J711" s="6" t="str">
        <v>Individual Contributor</v>
      </c>
      <c r="K711" s="43" t="str">
        <v>Assist civil engineers to apply theory and principles of civil engineering in planning, designing, and overseeing construction and maintenance of structures and facilities.</v>
      </c>
      <c r="L711" s="41" t="str">
        <v>Civil Engineering Technician III; Highway Engineering Technician</v>
      </c>
      <c r="M711" s="9" t="s">
        <v>16575</v>
      </c>
    </row>
    <row r="712" spans="1:13" s="9" customFormat="1" ht="27" customHeight="1">
      <c r="A712" s="6" t="str">
        <v>Core global jobs</v>
      </c>
      <c r="B712" s="23" t="str">
        <v>Engineering</v>
      </c>
      <c r="C712" s="6" t="str">
        <v>EG</v>
      </c>
      <c r="D712" s="23" t="str">
        <v>Civil Engineering</v>
      </c>
      <c r="E712" s="6" t="str">
        <v>EGD</v>
      </c>
      <c r="F712" s="6">
        <v>17210</v>
      </c>
      <c r="G712" s="23" t="str">
        <v>Civil Engineering Technician II</v>
      </c>
      <c r="H712" s="45" t="str">
        <v>Highway Engineering Technician</v>
      </c>
      <c r="I712" s="6">
        <v>12</v>
      </c>
      <c r="J712" s="6" t="str">
        <v>Individual Contributor</v>
      </c>
      <c r="K712" s="43" t="str">
        <v>Assist civil engineers to apply theory and principles of civil engineering in planning, designing, and overseeing construction and maintenance of structures and facilities.</v>
      </c>
      <c r="L712" s="41" t="str">
        <v>Civil Engineering Technician II; Highway Engineering Technician</v>
      </c>
      <c r="M712" s="9" t="s">
        <v>16575</v>
      </c>
    </row>
    <row r="713" spans="1:13" s="9" customFormat="1" ht="27" customHeight="1">
      <c r="A713" s="6" t="str">
        <v>Core global jobs</v>
      </c>
      <c r="B713" s="23" t="str">
        <v>Engineering</v>
      </c>
      <c r="C713" s="6" t="str">
        <v>EG</v>
      </c>
      <c r="D713" s="23" t="str">
        <v>Civil Engineering</v>
      </c>
      <c r="E713" s="6" t="str">
        <v>EGD</v>
      </c>
      <c r="F713" s="6">
        <v>17211</v>
      </c>
      <c r="G713" s="23" t="str">
        <v>Civil Engineering Technician I</v>
      </c>
      <c r="H713" s="45" t="str">
        <v>Highway Engineering Technician</v>
      </c>
      <c r="I713" s="6">
        <v>11</v>
      </c>
      <c r="J713" s="6" t="str">
        <v>Individual Contributor</v>
      </c>
      <c r="K713" s="43" t="str">
        <v>Assist civil engineers to apply theory and principles of civil engineering in planning, designing, and overseeing construction and maintenance of structures and facilities.</v>
      </c>
      <c r="L713" s="41" t="str">
        <v>Civil Engineering Technician I; Highway Engineering Technician</v>
      </c>
      <c r="M713" s="9" t="s">
        <v>16575</v>
      </c>
    </row>
    <row r="714" spans="1:13" s="9" customFormat="1" ht="27" customHeight="1">
      <c r="A714" s="6" t="str">
        <v>Core global jobs</v>
      </c>
      <c r="B714" s="23" t="str">
        <v>Engineering</v>
      </c>
      <c r="C714" s="6" t="str">
        <v>EG</v>
      </c>
      <c r="D714" s="23" t="str">
        <v>Civil Engineering</v>
      </c>
      <c r="E714" s="6" t="str">
        <v>EGD</v>
      </c>
      <c r="F714" s="6">
        <v>17258</v>
      </c>
      <c r="G714" s="23" t="str">
        <v>QHSE Engineering Technician III</v>
      </c>
      <c r="H714" s="45" t="str">
        <v>Environmental Engineering Technician, Quality Engineering Technician, Health and Safety Engineering Technician</v>
      </c>
      <c r="I714" s="6">
        <v>13</v>
      </c>
      <c r="J714" s="6" t="str">
        <v>Individual Contributor</v>
      </c>
      <c r="K714" s="43" t="str">
        <v>Assist QHSE engineers to design, plan, or perform engineering duties in the prevention, control, and remediation of environmental hazards using various engineering disciplines. Work may include waste treatment, site remediation, or pollution control technology.</v>
      </c>
      <c r="L714" s="41" t="str">
        <v>QHSE Engineering Technician III; Environmental Engineering Technician, Quality Engineering Technician, Health and Safety Engineering Technician</v>
      </c>
      <c r="M714" s="9" t="s">
        <v>16575</v>
      </c>
    </row>
    <row r="715" spans="1:13" s="9" customFormat="1" ht="27" customHeight="1">
      <c r="A715" s="6" t="str">
        <v>Core global jobs</v>
      </c>
      <c r="B715" s="23" t="str">
        <v>Engineering</v>
      </c>
      <c r="C715" s="6" t="str">
        <v>EG</v>
      </c>
      <c r="D715" s="23" t="str">
        <v>Civil Engineering</v>
      </c>
      <c r="E715" s="6" t="str">
        <v>EGD</v>
      </c>
      <c r="F715" s="6">
        <v>17259</v>
      </c>
      <c r="G715" s="23" t="str">
        <v>QHSE Engineering Technician II</v>
      </c>
      <c r="H715" s="45" t="str">
        <v>Environmental Engineering Technician, Quality Engineering Technician, Health and Safety Engineering Technician</v>
      </c>
      <c r="I715" s="6">
        <v>12</v>
      </c>
      <c r="J715" s="6" t="str">
        <v>Individual Contributor</v>
      </c>
      <c r="K715" s="43" t="str">
        <v>Assist QHSE engineers to design, plan, or perform engineering duties in the prevention, control, and remediation of environmental hazards using various engineering disciplines. Work may include waste treatment, site remediation, or pollution control technology.</v>
      </c>
      <c r="L715" s="41" t="str">
        <v>QHSE Engineering Technician II; Environmental Engineering Technician, Quality Engineering Technician, Health and Safety Engineering Technician</v>
      </c>
      <c r="M715" s="9" t="s">
        <v>16575</v>
      </c>
    </row>
    <row r="716" spans="1:13" s="9" customFormat="1" ht="27" customHeight="1">
      <c r="A716" s="6" t="str">
        <v>Core global jobs</v>
      </c>
      <c r="B716" s="23" t="str">
        <v>Engineering</v>
      </c>
      <c r="C716" s="6" t="str">
        <v>EG</v>
      </c>
      <c r="D716" s="23" t="str">
        <v>Civil Engineering</v>
      </c>
      <c r="E716" s="6" t="str">
        <v>EGD</v>
      </c>
      <c r="F716" s="6">
        <v>17260</v>
      </c>
      <c r="G716" s="23" t="str">
        <v>QHSE Engineering Technician I</v>
      </c>
      <c r="H716" s="45" t="str">
        <v>Environmental Engineering Technician, Quality Engineering Technician, Health and Safety Engineering Technician</v>
      </c>
      <c r="I716" s="6">
        <v>11</v>
      </c>
      <c r="J716" s="6" t="str">
        <v>Individual Contributor</v>
      </c>
      <c r="K716" s="43" t="str">
        <v>Assist QHSE engineers to design, plan, or perform engineering duties in the prevention, control, and remediation of environmental hazards using various engineering disciplines. Work may include waste treatment, site remediation, or pollution control technology.</v>
      </c>
      <c r="L716" s="41" t="str">
        <v>QHSE Engineering Technician I; Environmental Engineering Technician, Quality Engineering Technician, Health and Safety Engineering Technician</v>
      </c>
      <c r="M716" s="9" t="s">
        <v>16575</v>
      </c>
    </row>
    <row r="717" spans="1:13" s="9" customFormat="1" ht="27" customHeight="1">
      <c r="A717" s="6" t="str">
        <v>Core global jobs</v>
      </c>
      <c r="B717" s="23" t="str">
        <v>Engineering</v>
      </c>
      <c r="C717" s="6" t="str">
        <v>EG</v>
      </c>
      <c r="D717" s="23" t="str">
        <v>Civil Engineering</v>
      </c>
      <c r="E717" s="6" t="str">
        <v>EGD</v>
      </c>
      <c r="F717" s="6">
        <v>17666</v>
      </c>
      <c r="G717" s="23" t="str">
        <v>Structural Engineering Technician III</v>
      </c>
      <c r="H717" s="45" t="str">
        <v xml:space="preserve"> </v>
      </c>
      <c r="I717" s="6">
        <v>13</v>
      </c>
      <c r="J717" s="6" t="str">
        <v>Individual Contributor</v>
      </c>
      <c r="K717" s="43" t="str">
        <v>Assist the structural engineers to design and construct buildings and structures that are safe and capable of withstanding the elements to which they will be exposed, as well as improving the structural integrity of existing buildings or constructs.</v>
      </c>
      <c r="L717" s="41" t="str">
        <v xml:space="preserve">Structural Engineering Technician III;  </v>
      </c>
      <c r="M717" s="9" t="s">
        <v>16575</v>
      </c>
    </row>
    <row r="718" spans="1:13" s="9" customFormat="1" ht="27" customHeight="1">
      <c r="A718" s="6" t="str">
        <v>Core global jobs</v>
      </c>
      <c r="B718" s="23" t="str">
        <v>Engineering</v>
      </c>
      <c r="C718" s="6" t="str">
        <v>EG</v>
      </c>
      <c r="D718" s="23" t="str">
        <v>Civil Engineering</v>
      </c>
      <c r="E718" s="6" t="str">
        <v>EGD</v>
      </c>
      <c r="F718" s="6">
        <v>17667</v>
      </c>
      <c r="G718" s="23" t="str">
        <v>Structural Engineering Technician II</v>
      </c>
      <c r="H718" s="45" t="str">
        <v xml:space="preserve"> </v>
      </c>
      <c r="I718" s="6">
        <v>12</v>
      </c>
      <c r="J718" s="6" t="str">
        <v>Individual Contributor</v>
      </c>
      <c r="K718" s="43" t="str">
        <v>Assist the structural engineers to design and construct buildings and structures that are safe and capable of withstanding the elements to which they will be exposed, as well as improving the structural integrity of existing buildings or constructs.</v>
      </c>
      <c r="L718" s="41" t="str">
        <v xml:space="preserve">Structural Engineering Technician II;  </v>
      </c>
      <c r="M718" s="9" t="s">
        <v>16575</v>
      </c>
    </row>
    <row r="719" spans="1:13" s="9" customFormat="1" ht="27" customHeight="1">
      <c r="A719" s="6" t="str">
        <v>Core global jobs</v>
      </c>
      <c r="B719" s="23" t="str">
        <v>Engineering</v>
      </c>
      <c r="C719" s="6" t="str">
        <v>EG</v>
      </c>
      <c r="D719" s="23" t="str">
        <v>Civil Engineering</v>
      </c>
      <c r="E719" s="6" t="str">
        <v>EGD</v>
      </c>
      <c r="F719" s="6">
        <v>17668</v>
      </c>
      <c r="G719" s="23" t="str">
        <v>Structural Engineering Technician I</v>
      </c>
      <c r="H719" s="45" t="str">
        <v xml:space="preserve"> </v>
      </c>
      <c r="I719" s="6">
        <v>11</v>
      </c>
      <c r="J719" s="6" t="str">
        <v>Individual Contributor</v>
      </c>
      <c r="K719" s="43" t="str">
        <v>Assist the structural engineers to design and construct buildings and structures that are safe and capable of withstanding the elements to which they will be exposed, as well as improving the structural integrity of existing buildings or constructs.</v>
      </c>
      <c r="L719" s="41" t="str">
        <v xml:space="preserve">Structural Engineering Technician I;  </v>
      </c>
      <c r="M719" s="9" t="s">
        <v>16575</v>
      </c>
    </row>
    <row r="720" spans="1:13" s="9" customFormat="1" ht="27" customHeight="1">
      <c r="A720" s="6" t="str">
        <v>Core global jobs</v>
      </c>
      <c r="B720" s="23" t="str">
        <v>Engineering</v>
      </c>
      <c r="C720" s="6" t="str">
        <v>EG</v>
      </c>
      <c r="D720" s="23" t="str">
        <v>Civil Engineering</v>
      </c>
      <c r="E720" s="6" t="str">
        <v>EGD</v>
      </c>
      <c r="F720" s="6">
        <v>17688</v>
      </c>
      <c r="G720" s="23" t="str">
        <v>Transportation Engineering Technician III</v>
      </c>
      <c r="H720" s="45" t="str">
        <v xml:space="preserve"> </v>
      </c>
      <c r="I720" s="6">
        <v>13</v>
      </c>
      <c r="J720" s="6" t="str">
        <v>Individual Contributor</v>
      </c>
      <c r="K720" s="43" t="str">
        <v>Assist the transportation engineers to design the plans for transportation systems or parts of systems working on transportation projects for highways, streets, bridges, drainage structures, roadway lighting, as well as airports and commuter trains.</v>
      </c>
      <c r="L720" s="41" t="str">
        <v xml:space="preserve">Transportation Engineering Technician III;  </v>
      </c>
      <c r="M720" s="9" t="s">
        <v>16575</v>
      </c>
    </row>
    <row r="721" spans="1:13" s="9" customFormat="1" ht="27" customHeight="1">
      <c r="A721" s="6" t="str">
        <v>Core global jobs</v>
      </c>
      <c r="B721" s="23" t="str">
        <v>Engineering</v>
      </c>
      <c r="C721" s="6" t="str">
        <v>EG</v>
      </c>
      <c r="D721" s="23" t="str">
        <v>Civil Engineering</v>
      </c>
      <c r="E721" s="6" t="str">
        <v>EGD</v>
      </c>
      <c r="F721" s="6">
        <v>17689</v>
      </c>
      <c r="G721" s="23" t="str">
        <v>Transportation Engineering Technician II</v>
      </c>
      <c r="H721" s="45" t="str">
        <v xml:space="preserve"> </v>
      </c>
      <c r="I721" s="6">
        <v>12</v>
      </c>
      <c r="J721" s="6" t="str">
        <v>Individual Contributor</v>
      </c>
      <c r="K721" s="43" t="str">
        <v>Assist the transportation engineers to design the plans for transportation systems or parts of systems working on transportation projects for highways, streets, bridges, drainage structures, roadway lighting, as well as airports and commuter trains.</v>
      </c>
      <c r="L721" s="41" t="str">
        <v xml:space="preserve">Transportation Engineering Technician II;  </v>
      </c>
      <c r="M721" s="9" t="s">
        <v>16575</v>
      </c>
    </row>
    <row r="722" spans="1:13" s="9" customFormat="1" ht="27" customHeight="1">
      <c r="A722" s="6" t="str">
        <v>Core global jobs</v>
      </c>
      <c r="B722" s="23" t="str">
        <v>Engineering</v>
      </c>
      <c r="C722" s="6" t="str">
        <v>EG</v>
      </c>
      <c r="D722" s="23" t="str">
        <v>Civil Engineering</v>
      </c>
      <c r="E722" s="6" t="str">
        <v>EGD</v>
      </c>
      <c r="F722" s="6">
        <v>17690</v>
      </c>
      <c r="G722" s="23" t="str">
        <v>Transportation Engineering Technician I</v>
      </c>
      <c r="H722" s="45" t="str">
        <v xml:space="preserve"> </v>
      </c>
      <c r="I722" s="6">
        <v>11</v>
      </c>
      <c r="J722" s="6" t="str">
        <v>Individual Contributor</v>
      </c>
      <c r="K722" s="43" t="str">
        <v>Assist the transportation engineers to design the plans for transportation systems or parts of systems working on transportation projects for highways, streets, bridges, drainage structures, roadway lighting, as well as airports and commuter trains.</v>
      </c>
      <c r="L722" s="41" t="str">
        <v xml:space="preserve">Transportation Engineering Technician I;  </v>
      </c>
      <c r="M722" s="9" t="s">
        <v>16575</v>
      </c>
    </row>
    <row r="723" spans="1:13" s="9" customFormat="1" ht="27" customHeight="1">
      <c r="A723" s="6" t="str">
        <v>Core global jobs</v>
      </c>
      <c r="B723" s="23" t="str">
        <v>Engineering</v>
      </c>
      <c r="C723" s="6" t="str">
        <v>EG</v>
      </c>
      <c r="D723" s="23" t="str">
        <v>Civil Engineering</v>
      </c>
      <c r="E723" s="6" t="str">
        <v>EGD</v>
      </c>
      <c r="F723" s="6">
        <v>17699</v>
      </c>
      <c r="G723" s="23" t="str">
        <v>Utility Engineering Technician III</v>
      </c>
      <c r="H723" s="45" t="str">
        <v xml:space="preserve"> </v>
      </c>
      <c r="I723" s="6">
        <v>13</v>
      </c>
      <c r="J723" s="6" t="str">
        <v>Individual Contributor</v>
      </c>
      <c r="K723" s="43" t="str">
        <v>Assist the utility engineers to design, implement, and maintain utility infrastructures, such as water or gas mains, electrical grids, and other types of delivery systems.</v>
      </c>
      <c r="L723" s="41" t="str">
        <v xml:space="preserve">Utility Engineering Technician III;  </v>
      </c>
      <c r="M723" s="9" t="s">
        <v>16575</v>
      </c>
    </row>
    <row r="724" spans="1:13" s="9" customFormat="1" ht="27" customHeight="1">
      <c r="A724" s="6" t="str">
        <v>Core global jobs</v>
      </c>
      <c r="B724" s="23" t="str">
        <v>Engineering</v>
      </c>
      <c r="C724" s="6" t="str">
        <v>EG</v>
      </c>
      <c r="D724" s="23" t="str">
        <v>Civil Engineering</v>
      </c>
      <c r="E724" s="6" t="str">
        <v>EGD</v>
      </c>
      <c r="F724" s="6">
        <v>17700</v>
      </c>
      <c r="G724" s="23" t="str">
        <v>Utility Engineering Technician II</v>
      </c>
      <c r="H724" s="45" t="str">
        <v xml:space="preserve"> </v>
      </c>
      <c r="I724" s="6">
        <v>12</v>
      </c>
      <c r="J724" s="6" t="str">
        <v>Individual Contributor</v>
      </c>
      <c r="K724" s="43" t="str">
        <v>Assist the utility engineers to design, implement, and maintain utility infrastructures, such as water or gas mains, electrical grids, and other types of delivery systems.</v>
      </c>
      <c r="L724" s="41" t="str">
        <v xml:space="preserve">Utility Engineering Technician II;  </v>
      </c>
      <c r="M724" s="9" t="s">
        <v>16575</v>
      </c>
    </row>
    <row r="725" spans="1:13" s="9" customFormat="1" ht="27" customHeight="1">
      <c r="A725" s="6" t="str">
        <v>Core global jobs</v>
      </c>
      <c r="B725" s="23" t="str">
        <v>Engineering</v>
      </c>
      <c r="C725" s="6" t="str">
        <v>EG</v>
      </c>
      <c r="D725" s="23" t="str">
        <v>Civil Engineering</v>
      </c>
      <c r="E725" s="6" t="str">
        <v>EGD</v>
      </c>
      <c r="F725" s="6">
        <v>17701</v>
      </c>
      <c r="G725" s="23" t="str">
        <v>Utility Engineering Technician I</v>
      </c>
      <c r="H725" s="45" t="str">
        <v xml:space="preserve"> </v>
      </c>
      <c r="I725" s="6">
        <v>11</v>
      </c>
      <c r="J725" s="6" t="str">
        <v>Individual Contributor</v>
      </c>
      <c r="K725" s="43" t="str">
        <v>Assist the utility engineers to design, implement, and maintain utility infrastructures, such as water or gas mains, electrical grids, and other types of delivery systems.</v>
      </c>
      <c r="L725" s="41" t="str">
        <v xml:space="preserve">Utility Engineering Technician I;  </v>
      </c>
      <c r="M725" s="9" t="s">
        <v>16575</v>
      </c>
    </row>
    <row r="726" spans="1:13" s="9" customFormat="1" ht="27" customHeight="1">
      <c r="A726" s="6" t="str">
        <v>Core global jobs</v>
      </c>
      <c r="B726" s="23" t="str">
        <v>Engineering</v>
      </c>
      <c r="C726" s="6" t="str">
        <v>EG</v>
      </c>
      <c r="D726" s="23" t="str">
        <v>Electrical Engineering</v>
      </c>
      <c r="E726" s="6" t="str">
        <v>EGE</v>
      </c>
      <c r="F726" s="6">
        <v>19651</v>
      </c>
      <c r="G726" s="23" t="str">
        <v>Head of Electrical Engineering</v>
      </c>
      <c r="H726" s="45" t="str">
        <v xml:space="preserve"> </v>
      </c>
      <c r="I726" s="6" t="str">
        <v>21-28</v>
      </c>
      <c r="J726" s="6" t="str">
        <v>Executive</v>
      </c>
      <c r="K726" s="43" t="str">
        <v>Lead the enterprise-wide, large or global electrical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lectrical engineering function.</v>
      </c>
      <c r="L726" s="41" t="str">
        <v xml:space="preserve">Head of Electrical Engineering;  </v>
      </c>
      <c r="M726" s="9" t="s">
        <v>16575</v>
      </c>
    </row>
    <row r="727" spans="1:13" s="9" customFormat="1" ht="27" customHeight="1">
      <c r="A727" s="6" t="str">
        <v>Core global jobs</v>
      </c>
      <c r="B727" s="23" t="str">
        <v>Engineering</v>
      </c>
      <c r="C727" s="6" t="str">
        <v>EG</v>
      </c>
      <c r="D727" s="23" t="str">
        <v>Electrical Engineering</v>
      </c>
      <c r="E727" s="6" t="str">
        <v>EGE</v>
      </c>
      <c r="F727" s="6">
        <v>19650</v>
      </c>
      <c r="G727" s="23" t="str">
        <v>VP Electrical Engineering</v>
      </c>
      <c r="H727" s="45" t="str">
        <v xml:space="preserve"> </v>
      </c>
      <c r="I727" s="6" t="str">
        <v>20-25</v>
      </c>
      <c r="J727" s="6" t="str">
        <v>Executive</v>
      </c>
      <c r="K727" s="43" t="str">
        <v>Lead the electrical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lectrical engineering function.</v>
      </c>
      <c r="L727" s="41" t="str">
        <v xml:space="preserve">VP Electrical Engineering;  </v>
      </c>
      <c r="M727" s="9" t="s">
        <v>16575</v>
      </c>
    </row>
    <row r="728" spans="1:13" s="9" customFormat="1" ht="27" customHeight="1">
      <c r="A728" s="6" t="str">
        <v>Core global jobs</v>
      </c>
      <c r="B728" s="23" t="str">
        <v>Engineering</v>
      </c>
      <c r="C728" s="6" t="str">
        <v>EG</v>
      </c>
      <c r="D728" s="23" t="str">
        <v>Electrical Engineering</v>
      </c>
      <c r="E728" s="6" t="str">
        <v>EGE</v>
      </c>
      <c r="F728" s="6">
        <v>19652</v>
      </c>
      <c r="G728" s="23" t="str">
        <v>Director Electrical Engineering</v>
      </c>
      <c r="H728" s="45" t="str">
        <v xml:space="preserve"> </v>
      </c>
      <c r="I728" s="6" t="str">
        <v>18-23</v>
      </c>
      <c r="J728" s="6" t="str">
        <v>Mid Level Manager</v>
      </c>
      <c r="K728" s="43" t="str">
        <v>Manage several supervisors who together oversee the electrical engineering functional area. Develop and implement policy plans, as well as working on processes and procedures to enhance the support and efficiency of electrical engineering operations.</v>
      </c>
      <c r="L728" s="41" t="str">
        <v xml:space="preserve">Director Electrical Engineering;  </v>
      </c>
      <c r="M728" s="9" t="s">
        <v>16575</v>
      </c>
    </row>
    <row r="729" spans="1:13" s="9" customFormat="1" ht="27" customHeight="1">
      <c r="A729" s="6" t="str">
        <v>Core global jobs</v>
      </c>
      <c r="B729" s="23" t="str">
        <v>Engineering</v>
      </c>
      <c r="C729" s="6" t="str">
        <v>EG</v>
      </c>
      <c r="D729" s="23" t="str">
        <v>Electrical Engineering</v>
      </c>
      <c r="E729" s="6" t="str">
        <v>EGE</v>
      </c>
      <c r="F729" s="6">
        <v>17453</v>
      </c>
      <c r="G729" s="23" t="str">
        <v>Control and Instrumentation Engineering Expert III</v>
      </c>
      <c r="H729" s="45" t="str">
        <v xml:space="preserve"> </v>
      </c>
      <c r="I729" s="6">
        <v>20</v>
      </c>
      <c r="J729" s="6" t="str">
        <v>Individual Contributor</v>
      </c>
      <c r="K729" s="43" t="str">
        <v>Make decisions and recommendations recognized as authoritative and have important business impact on extensive engineering activities to research, design, develop, install, manage, and maintain equipment which is used to monitor and control engineering systems, devices, machinery and processes used in manufacturing facilities and plant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729" s="41" t="str">
        <v xml:space="preserve">Control and Instrumentation Engineering Expert III;  </v>
      </c>
      <c r="M729" s="9" t="s">
        <v>16575</v>
      </c>
    </row>
    <row r="730" spans="1:13" s="9" customFormat="1" ht="27" customHeight="1">
      <c r="A730" s="6" t="str">
        <v>Core global jobs</v>
      </c>
      <c r="B730" s="23" t="str">
        <v>Engineering</v>
      </c>
      <c r="C730" s="6" t="str">
        <v>EG</v>
      </c>
      <c r="D730" s="23" t="str">
        <v>Electrical Engineering</v>
      </c>
      <c r="E730" s="6" t="str">
        <v>EGE</v>
      </c>
      <c r="F730" s="6">
        <v>17454</v>
      </c>
      <c r="G730" s="23" t="str">
        <v>Control and Instrumentation Engineering Expert II</v>
      </c>
      <c r="H730" s="45" t="str">
        <v xml:space="preserve"> </v>
      </c>
      <c r="I730" s="6">
        <v>19</v>
      </c>
      <c r="J730" s="6" t="str">
        <v>Individual Contributor</v>
      </c>
      <c r="K730" s="43" t="str">
        <v>Make decisions and recommendations recognized as authoritative and have important business impact on extensive engineering activities to research, design, develop, install, manage, and maintain equipment which is used to monitor and control engineering systems, devices, machinery and processes used in manufacturing facilities and plant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730" s="41" t="str">
        <v xml:space="preserve">Control and Instrumentation Engineering Expert II;  </v>
      </c>
      <c r="M730" s="9" t="s">
        <v>16575</v>
      </c>
    </row>
    <row r="731" spans="1:13" s="9" customFormat="1" ht="27" customHeight="1">
      <c r="A731" s="6" t="str">
        <v>Core global jobs</v>
      </c>
      <c r="B731" s="23" t="str">
        <v>Engineering</v>
      </c>
      <c r="C731" s="6" t="str">
        <v>EG</v>
      </c>
      <c r="D731" s="23" t="str">
        <v>Electrical Engineering</v>
      </c>
      <c r="E731" s="6" t="str">
        <v>EGE</v>
      </c>
      <c r="F731" s="6">
        <v>17455</v>
      </c>
      <c r="G731" s="23" t="str">
        <v>Control and Instrumentation Engineering Expert I</v>
      </c>
      <c r="H731" s="45" t="str">
        <v xml:space="preserve"> </v>
      </c>
      <c r="I731" s="6">
        <v>18</v>
      </c>
      <c r="J731" s="6" t="str">
        <v>Individual Contributor</v>
      </c>
      <c r="K731" s="43" t="str">
        <v>Make decisions and recommendations recognized as authoritative and have important business impact on extensive engineering activities to research, design, develop, install, manage, and maintain equipment which is used to monitor and control engineering systems, devices, machinery and processes used in manufacturing facilities and plant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731" s="41" t="str">
        <v xml:space="preserve">Control and Instrumentation Engineering Expert I;  </v>
      </c>
      <c r="M731" s="9" t="s">
        <v>16575</v>
      </c>
    </row>
    <row r="732" spans="1:13" s="9" customFormat="1" ht="27" customHeight="1">
      <c r="A732" s="6" t="str">
        <v>Core global jobs</v>
      </c>
      <c r="B732" s="23" t="str">
        <v>Engineering</v>
      </c>
      <c r="C732" s="6" t="str">
        <v>EG</v>
      </c>
      <c r="D732" s="23" t="str">
        <v>Electrical Engineering</v>
      </c>
      <c r="E732" s="6" t="str">
        <v>EGE</v>
      </c>
      <c r="F732" s="6">
        <v>17220</v>
      </c>
      <c r="G732" s="23" t="str">
        <v>Electrical Engineering Expert III</v>
      </c>
      <c r="H732" s="45" t="str">
        <v>Power Engineering Expert</v>
      </c>
      <c r="I732" s="6">
        <v>20</v>
      </c>
      <c r="J732" s="6" t="str">
        <v>Individual Contributor</v>
      </c>
      <c r="K732" s="43" t="str">
        <v>Make decisions and recommendations recognized as authoritative and have important business impact on extensive engineering activities related to manufacturing and installation of electrical equipment, components, or systems for commercial, industrial, military, or scientific use or for large-scale production and distribution of electrical power.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732" s="41" t="str">
        <v>Electrical Engineering Expert III; Power Engineering Expert</v>
      </c>
      <c r="M732" s="9" t="s">
        <v>16575</v>
      </c>
    </row>
    <row r="733" spans="1:13" s="9" customFormat="1" ht="27" customHeight="1">
      <c r="A733" s="6" t="str">
        <v>Core global jobs</v>
      </c>
      <c r="B733" s="23" t="str">
        <v>Engineering</v>
      </c>
      <c r="C733" s="6" t="str">
        <v>EG</v>
      </c>
      <c r="D733" s="23" t="str">
        <v>Electrical Engineering</v>
      </c>
      <c r="E733" s="6" t="str">
        <v>EGE</v>
      </c>
      <c r="F733" s="6">
        <v>17221</v>
      </c>
      <c r="G733" s="23" t="str">
        <v>Electrical Engineering Expert II</v>
      </c>
      <c r="H733" s="45" t="str">
        <v>Power Engineering Expert</v>
      </c>
      <c r="I733" s="6">
        <v>19</v>
      </c>
      <c r="J733" s="6" t="str">
        <v>Individual Contributor</v>
      </c>
      <c r="K733" s="43" t="str">
        <v>Make decisions and recommendations recognized as authoritative and have important business impact on extensive engineering activities related to manufacturing and installation of electrical equipment, components, or systems for commercial, industrial, military, or scientific use or for large-scale production and distribution of electrical power.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733" s="41" t="str">
        <v>Electrical Engineering Expert II; Power Engineering Expert</v>
      </c>
      <c r="M733" s="9" t="s">
        <v>16575</v>
      </c>
    </row>
    <row r="734" spans="1:13" s="9" customFormat="1" ht="27" customHeight="1">
      <c r="A734" s="6" t="str">
        <v>Core global jobs</v>
      </c>
      <c r="B734" s="23" t="str">
        <v>Engineering</v>
      </c>
      <c r="C734" s="6" t="str">
        <v>EG</v>
      </c>
      <c r="D734" s="23" t="str">
        <v>Electrical Engineering</v>
      </c>
      <c r="E734" s="6" t="str">
        <v>EGE</v>
      </c>
      <c r="F734" s="6">
        <v>17222</v>
      </c>
      <c r="G734" s="23" t="str">
        <v>Electrical Engineering Expert I</v>
      </c>
      <c r="H734" s="45" t="str">
        <v>Power Engineering Expert</v>
      </c>
      <c r="I734" s="6">
        <v>18</v>
      </c>
      <c r="J734" s="6" t="str">
        <v>Individual Contributor</v>
      </c>
      <c r="K734" s="43" t="str">
        <v>Make decisions and recommendations recognized as authoritative and have important business impact on extensive engineering activities related to manufacturing and installation of electrical equipment, components, or systems for commercial, industrial, military, or scientific use or for large-scale production and distribution of electrical power.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734" s="41" t="str">
        <v>Electrical Engineering Expert I; Power Engineering Expert</v>
      </c>
      <c r="M734" s="9" t="s">
        <v>16575</v>
      </c>
    </row>
    <row r="735" spans="1:13" s="9" customFormat="1" ht="27" customHeight="1">
      <c r="A735" s="6" t="str">
        <v>Core global jobs</v>
      </c>
      <c r="B735" s="23" t="str">
        <v>Engineering</v>
      </c>
      <c r="C735" s="6" t="str">
        <v>EG</v>
      </c>
      <c r="D735" s="23" t="str">
        <v>Electrical Engineering</v>
      </c>
      <c r="E735" s="6" t="str">
        <v>EGE</v>
      </c>
      <c r="F735" s="6">
        <v>17213</v>
      </c>
      <c r="G735" s="23" t="str">
        <v>Electronics Engineering Expert III</v>
      </c>
      <c r="H735" s="45" t="str">
        <v xml:space="preserve"> </v>
      </c>
      <c r="I735" s="6">
        <v>20</v>
      </c>
      <c r="J735" s="6" t="str">
        <v>Individual Contributor</v>
      </c>
      <c r="K735" s="43" t="str">
        <v>Make decisions and recommendations recognized as authoritative and have important business impact on extensive engineering activities to research, design, develop, test, or coordinate the manufacturing and installation of electrical equipment, components, or systems for commercial, industrial, military, or scientific use.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735" s="41" t="str">
        <v xml:space="preserve">Electronics Engineering Expert III;  </v>
      </c>
      <c r="M735" s="9" t="s">
        <v>16575</v>
      </c>
    </row>
    <row r="736" spans="1:13" s="9" customFormat="1" ht="27" customHeight="1">
      <c r="A736" s="6" t="str">
        <v>Core global jobs</v>
      </c>
      <c r="B736" s="23" t="str">
        <v>Engineering</v>
      </c>
      <c r="C736" s="6" t="str">
        <v>EG</v>
      </c>
      <c r="D736" s="23" t="str">
        <v>Electrical Engineering</v>
      </c>
      <c r="E736" s="6" t="str">
        <v>EGE</v>
      </c>
      <c r="F736" s="6">
        <v>17214</v>
      </c>
      <c r="G736" s="23" t="str">
        <v>Electronics Engineering Expert II</v>
      </c>
      <c r="H736" s="45" t="str">
        <v xml:space="preserve"> </v>
      </c>
      <c r="I736" s="6">
        <v>19</v>
      </c>
      <c r="J736" s="6" t="str">
        <v>Individual Contributor</v>
      </c>
      <c r="K736" s="43" t="str">
        <v>Make decisions and recommendations recognized as authoritative and have important business impact on extensive engineering activities to research, design, develop, test, or coordinate the manufacturing and installation of electrical equipment, components, or systems for commercial, industrial, military, or scientific use.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736" s="41" t="str">
        <v xml:space="preserve">Electronics Engineering Expert II;  </v>
      </c>
      <c r="M736" s="9" t="s">
        <v>16575</v>
      </c>
    </row>
    <row r="737" spans="1:13" s="9" customFormat="1" ht="27" customHeight="1">
      <c r="A737" s="6" t="str">
        <v>Core global jobs</v>
      </c>
      <c r="B737" s="23" t="str">
        <v>Engineering</v>
      </c>
      <c r="C737" s="6" t="str">
        <v>EG</v>
      </c>
      <c r="D737" s="23" t="str">
        <v>Electrical Engineering</v>
      </c>
      <c r="E737" s="6" t="str">
        <v>EGE</v>
      </c>
      <c r="F737" s="6">
        <v>17215</v>
      </c>
      <c r="G737" s="23" t="str">
        <v>Electronics Engineering Expert I</v>
      </c>
      <c r="H737" s="45" t="str">
        <v xml:space="preserve"> </v>
      </c>
      <c r="I737" s="6">
        <v>18</v>
      </c>
      <c r="J737" s="6" t="str">
        <v>Individual Contributor</v>
      </c>
      <c r="K737" s="43" t="str">
        <v>Make decisions and recommendations recognized as authoritative and have important business impact on extensive engineering activities to research, design, develop, test, or coordinate the manufacturing and installation of electrical equipment, components, or systems for commercial, industrial, military, or scientific use.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737" s="41" t="str">
        <v xml:space="preserve">Electronics Engineering Expert I;  </v>
      </c>
      <c r="M737" s="9" t="s">
        <v>16575</v>
      </c>
    </row>
    <row r="738" spans="1:13" s="9" customFormat="1" ht="27" customHeight="1">
      <c r="A738" s="6" t="str">
        <v>Core global jobs</v>
      </c>
      <c r="B738" s="23" t="str">
        <v>Engineering</v>
      </c>
      <c r="C738" s="6" t="str">
        <v>EG</v>
      </c>
      <c r="D738" s="23" t="str">
        <v>Electrical Engineering</v>
      </c>
      <c r="E738" s="6" t="str">
        <v>EGE</v>
      </c>
      <c r="F738" s="6">
        <v>17670</v>
      </c>
      <c r="G738" s="23" t="str">
        <v>Technical Services Engineering Expert III</v>
      </c>
      <c r="H738" s="45" t="str">
        <v xml:space="preserve"> </v>
      </c>
      <c r="I738" s="6">
        <v>20</v>
      </c>
      <c r="J738" s="6" t="str">
        <v>Individual Contributor</v>
      </c>
      <c r="K738" s="43" t="str">
        <v>Make decisions and recommendations recognized as authoritative and have important business impact on extensive engineering activities to plan, design, install, and maintain a company technical service infrastructure to research, diagnose, troubleshoot, and resolve customer issues in an accurate and timely manner.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738" s="41" t="str">
        <v xml:space="preserve">Technical Services Engineering Expert III;  </v>
      </c>
      <c r="M738" s="9" t="s">
        <v>16575</v>
      </c>
    </row>
    <row r="739" spans="1:13" s="9" customFormat="1" ht="27" customHeight="1">
      <c r="A739" s="6" t="str">
        <v>Core global jobs</v>
      </c>
      <c r="B739" s="23" t="str">
        <v>Engineering</v>
      </c>
      <c r="C739" s="6" t="str">
        <v>EG</v>
      </c>
      <c r="D739" s="23" t="str">
        <v>Electrical Engineering</v>
      </c>
      <c r="E739" s="6" t="str">
        <v>EGE</v>
      </c>
      <c r="F739" s="6">
        <v>17671</v>
      </c>
      <c r="G739" s="23" t="str">
        <v>Technical Services Engineering Expert II</v>
      </c>
      <c r="H739" s="45" t="str">
        <v xml:space="preserve"> </v>
      </c>
      <c r="I739" s="6">
        <v>19</v>
      </c>
      <c r="J739" s="6" t="str">
        <v>Individual Contributor</v>
      </c>
      <c r="K739" s="43" t="str">
        <v>Make decisions and recommendations recognized as authoritative and have important business impact on extensive engineering activities to plan, design, install, and maintain a company technical service infrastructure to research, diagnose, troubleshoot, and resolve customer issues in an accurate and timely manner.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739" s="41" t="str">
        <v xml:space="preserve">Technical Services Engineering Expert II;  </v>
      </c>
      <c r="M739" s="9" t="s">
        <v>16575</v>
      </c>
    </row>
    <row r="740" spans="1:13" s="9" customFormat="1" ht="27" customHeight="1">
      <c r="A740" s="6" t="str">
        <v>Core global jobs</v>
      </c>
      <c r="B740" s="23" t="str">
        <v>Engineering</v>
      </c>
      <c r="C740" s="6" t="str">
        <v>EG</v>
      </c>
      <c r="D740" s="23" t="str">
        <v>Electrical Engineering</v>
      </c>
      <c r="E740" s="6" t="str">
        <v>EGE</v>
      </c>
      <c r="F740" s="6">
        <v>17672</v>
      </c>
      <c r="G740" s="23" t="str">
        <v>Technical Services Engineering Expert I</v>
      </c>
      <c r="H740" s="45" t="str">
        <v xml:space="preserve"> </v>
      </c>
      <c r="I740" s="6">
        <v>18</v>
      </c>
      <c r="J740" s="6" t="str">
        <v>Individual Contributor</v>
      </c>
      <c r="K740" s="43" t="str">
        <v>Make decisions and recommendations recognized as authoritative and have important business impact on extensive engineering activities to plan, design, install, and maintain a company technical service infrastructure to research, diagnose, troubleshoot, and resolve customer issues in an accurate and timely manner.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740" s="41" t="str">
        <v xml:space="preserve">Technical Services Engineering Expert I;  </v>
      </c>
      <c r="M740" s="9" t="s">
        <v>16575</v>
      </c>
    </row>
    <row r="741" spans="1:13" s="9" customFormat="1" ht="27" customHeight="1">
      <c r="A741" s="6" t="str">
        <v>Core global jobs</v>
      </c>
      <c r="B741" s="23" t="str">
        <v>Engineering</v>
      </c>
      <c r="C741" s="6" t="str">
        <v>EG</v>
      </c>
      <c r="D741" s="23" t="str">
        <v>Electrical Engineering</v>
      </c>
      <c r="E741" s="6" t="str">
        <v>EGE</v>
      </c>
      <c r="F741" s="6">
        <v>19670</v>
      </c>
      <c r="G741" s="23" t="str">
        <v>Electrical Engineering Manager IV</v>
      </c>
      <c r="H741" s="45" t="str">
        <v xml:space="preserve"> </v>
      </c>
      <c r="I741" s="6">
        <v>20</v>
      </c>
      <c r="J741" s="6" t="str">
        <v>Mid Level Manager</v>
      </c>
      <c r="K741" s="43" t="str">
        <v>Manage a team of electrical engineers to design and oversee the development of electrical systems and components for industrial or consumer applications. Collaborate with cross-functional teams, including R&amp;D, manufacturing, and quality assurance, to ensure project success. Develop and oversee the execution of project plans, ensuring that projects are completed on time, within budget, and to the required quality standards. Hire, train, and mentor team members to support their career development and maximize their performance. Develop and implement process control and implementation strategies to ensure safety, efficiency, and compliance with all relevant regulations, standards, and guidelines.</v>
      </c>
      <c r="L741" s="41" t="str">
        <v xml:space="preserve">Electrical Engineering Manager IV;  </v>
      </c>
      <c r="M741" s="9" t="s">
        <v>16575</v>
      </c>
    </row>
    <row r="742" spans="1:13" s="9" customFormat="1" ht="27" customHeight="1">
      <c r="A742" s="6" t="str">
        <v>Core global jobs</v>
      </c>
      <c r="B742" s="23" t="str">
        <v>Engineering</v>
      </c>
      <c r="C742" s="6" t="str">
        <v>EG</v>
      </c>
      <c r="D742" s="23" t="str">
        <v>Electrical Engineering</v>
      </c>
      <c r="E742" s="6" t="str">
        <v>EGE</v>
      </c>
      <c r="F742" s="6">
        <v>19671</v>
      </c>
      <c r="G742" s="23" t="str">
        <v>Electrical Engineering Manager III</v>
      </c>
      <c r="H742" s="45" t="str">
        <v xml:space="preserve"> </v>
      </c>
      <c r="I742" s="6">
        <v>19</v>
      </c>
      <c r="J742" s="6" t="str">
        <v>Mid Level Manager</v>
      </c>
      <c r="K742" s="43" t="str">
        <v>Manage a team of electrical engineers to design and oversee the development of electrical systems and components for industrial or consumer applications. Collaborate with cross-functional teams, including R&amp;D, manufacturing, and quality assurance, to ensure project success. Develop and oversee the execution of project plans, ensuring that projects are completed on time, within budget, and to the required quality standards. Hire, train, and mentor team members to support their career development and maximize their performance. Develop and implement process control and implementation strategies to ensure safety, efficiency, and compliance with all relevant regulations, standards, and guidelines.</v>
      </c>
      <c r="L742" s="41" t="str">
        <v xml:space="preserve">Electrical Engineering Manager III;  </v>
      </c>
      <c r="M742" s="9" t="s">
        <v>16575</v>
      </c>
    </row>
    <row r="743" spans="1:13" s="9" customFormat="1" ht="27" customHeight="1">
      <c r="A743" s="6" t="str">
        <v>Core global jobs</v>
      </c>
      <c r="B743" s="23" t="str">
        <v>Engineering</v>
      </c>
      <c r="C743" s="6" t="str">
        <v>EG</v>
      </c>
      <c r="D743" s="23" t="str">
        <v>Electrical Engineering</v>
      </c>
      <c r="E743" s="6" t="str">
        <v>EGE</v>
      </c>
      <c r="F743" s="6">
        <v>19672</v>
      </c>
      <c r="G743" s="23" t="str">
        <v>Electrical Engineering Manager II</v>
      </c>
      <c r="H743" s="45" t="str">
        <v xml:space="preserve"> </v>
      </c>
      <c r="I743" s="6">
        <v>18</v>
      </c>
      <c r="J743" s="6" t="str">
        <v>Mid Level Manager</v>
      </c>
      <c r="K743" s="43" t="str">
        <v>Manage a team of electrical engineers to design and oversee the development of electrical systems and components for industrial or consumer applications. Collaborate with cross-functional teams, including R&amp;D, manufacturing, and quality assurance, to ensure project success. Develop and oversee the execution of project plans, ensuring that projects are completed on time, within budget, and to the required quality standards. Hire, train, and mentor team members to support their career development and maximize their performance. Develop and implement process control and implementation strategies to ensure safety, efficiency, and compliance with all relevant regulations, standards, and guidelines.</v>
      </c>
      <c r="L743" s="41" t="str">
        <v xml:space="preserve">Electrical Engineering Manager II;  </v>
      </c>
      <c r="M743" s="9" t="s">
        <v>16575</v>
      </c>
    </row>
    <row r="744" spans="1:13" s="9" customFormat="1" ht="27" customHeight="1">
      <c r="A744" s="6" t="str">
        <v>Core global jobs</v>
      </c>
      <c r="B744" s="23" t="str">
        <v>Engineering</v>
      </c>
      <c r="C744" s="6" t="str">
        <v>EG</v>
      </c>
      <c r="D744" s="23" t="str">
        <v>Electrical Engineering</v>
      </c>
      <c r="E744" s="6" t="str">
        <v>EGE</v>
      </c>
      <c r="F744" s="6">
        <v>19673</v>
      </c>
      <c r="G744" s="23" t="str">
        <v>Electrical Engineering Manager I</v>
      </c>
      <c r="H744" s="45" t="str">
        <v xml:space="preserve"> </v>
      </c>
      <c r="I744" s="6">
        <v>17</v>
      </c>
      <c r="J744" s="6" t="str">
        <v>Front Line Manager</v>
      </c>
      <c r="K744" s="43" t="str">
        <v>Manage a team of electrical engineers to design and oversee the development of electrical systems and components for industrial or consumer applications. Collaborate with cross-functional teams, including R&amp;D, manufacturing, and quality assurance, to ensure project success. Develop and oversee the execution of project plans, ensuring that projects are completed on time, within budget, and to the required quality standards. Hire, train, and mentor team members to support their career development and maximize their performance. Develop and implement process control and implementation strategies to ensure safety, efficiency, and compliance with all relevant regulations, standards, and guidelines.</v>
      </c>
      <c r="L744" s="41" t="str">
        <v xml:space="preserve">Electrical Engineering Manager I;  </v>
      </c>
      <c r="M744" s="9" t="s">
        <v>16575</v>
      </c>
    </row>
    <row r="745" spans="1:13" s="9" customFormat="1" ht="27" customHeight="1">
      <c r="A745" s="6" t="str">
        <v>Core global jobs</v>
      </c>
      <c r="B745" s="23" t="str">
        <v>Engineering</v>
      </c>
      <c r="C745" s="6" t="str">
        <v>EG</v>
      </c>
      <c r="D745" s="23" t="str">
        <v>Electrical Engineering</v>
      </c>
      <c r="E745" s="6" t="str">
        <v>EGE</v>
      </c>
      <c r="F745" s="6">
        <v>17458</v>
      </c>
      <c r="G745" s="23" t="str">
        <v>Control and Instrumentation Engineer IV</v>
      </c>
      <c r="H745" s="45" t="str">
        <v xml:space="preserve"> </v>
      </c>
      <c r="I745" s="6">
        <v>17</v>
      </c>
      <c r="J745" s="6" t="str">
        <v>Individual Contributor</v>
      </c>
      <c r="K745" s="43" t="str">
        <v>Research, design, develop, install, manage, and maintain equipment which is used to monitor and control engineering systems, devices, machinery and processes used in manufacturing facilities and plants. Ensure that industrial equipment and machinery work safely and efficiently.</v>
      </c>
      <c r="L745" s="41" t="str">
        <v xml:space="preserve">Control and Instrumentation Engineer IV;  </v>
      </c>
      <c r="M745" s="9" t="s">
        <v>16575</v>
      </c>
    </row>
    <row r="746" spans="1:13" s="9" customFormat="1" ht="27" customHeight="1">
      <c r="A746" s="6" t="str">
        <v>Core global jobs</v>
      </c>
      <c r="B746" s="23" t="str">
        <v>Engineering</v>
      </c>
      <c r="C746" s="6" t="str">
        <v>EG</v>
      </c>
      <c r="D746" s="23" t="str">
        <v>Electrical Engineering</v>
      </c>
      <c r="E746" s="6" t="str">
        <v>EGE</v>
      </c>
      <c r="F746" s="6">
        <v>17459</v>
      </c>
      <c r="G746" s="23" t="str">
        <v>Control and Instrumentation Engineer III</v>
      </c>
      <c r="H746" s="45" t="str">
        <v xml:space="preserve"> </v>
      </c>
      <c r="I746" s="6">
        <v>16</v>
      </c>
      <c r="J746" s="6" t="str">
        <v>Individual Contributor</v>
      </c>
      <c r="K746" s="43" t="str">
        <v>Research, design, develop, install, manage, and maintain equipment which is used to monitor and control engineering systems, devices, machinery and processes used in manufacturing facilities and plants. Ensure that industrial equipment and machinery work safely and efficiently.</v>
      </c>
      <c r="L746" s="41" t="str">
        <v xml:space="preserve">Control and Instrumentation Engineer III;  </v>
      </c>
      <c r="M746" s="9" t="s">
        <v>16575</v>
      </c>
    </row>
    <row r="747" spans="1:13" s="9" customFormat="1" ht="27" customHeight="1">
      <c r="A747" s="6" t="str">
        <v>Core global jobs</v>
      </c>
      <c r="B747" s="23" t="str">
        <v>Engineering</v>
      </c>
      <c r="C747" s="6" t="str">
        <v>EG</v>
      </c>
      <c r="D747" s="23" t="str">
        <v>Electrical Engineering</v>
      </c>
      <c r="E747" s="6" t="str">
        <v>EGE</v>
      </c>
      <c r="F747" s="6">
        <v>17460</v>
      </c>
      <c r="G747" s="23" t="str">
        <v>Control and Instrumentation Engineer II</v>
      </c>
      <c r="H747" s="45" t="str">
        <v xml:space="preserve"> </v>
      </c>
      <c r="I747" s="6">
        <v>15</v>
      </c>
      <c r="J747" s="6" t="str">
        <v>Individual Contributor</v>
      </c>
      <c r="K747" s="43" t="str">
        <v>Research, design, develop, install, manage, and maintain equipment which is used to monitor and control engineering systems, devices, machinery and processes used in manufacturing facilities and plants. Ensure that industrial equipment and machinery work safely and efficiently.</v>
      </c>
      <c r="L747" s="41" t="str">
        <v xml:space="preserve">Control and Instrumentation Engineer II;  </v>
      </c>
      <c r="M747" s="9" t="s">
        <v>16575</v>
      </c>
    </row>
    <row r="748" spans="1:13" s="9" customFormat="1" ht="27" customHeight="1">
      <c r="A748" s="6" t="str">
        <v>Core global jobs</v>
      </c>
      <c r="B748" s="23" t="str">
        <v>Engineering</v>
      </c>
      <c r="C748" s="6" t="str">
        <v>EG</v>
      </c>
      <c r="D748" s="23" t="str">
        <v>Electrical Engineering</v>
      </c>
      <c r="E748" s="6" t="str">
        <v>EGE</v>
      </c>
      <c r="F748" s="6">
        <v>17461</v>
      </c>
      <c r="G748" s="23" t="str">
        <v>Control and Instrumentation Engineer I</v>
      </c>
      <c r="H748" s="45" t="str">
        <v xml:space="preserve"> </v>
      </c>
      <c r="I748" s="6">
        <v>14</v>
      </c>
      <c r="J748" s="6" t="str">
        <v>Individual Contributor</v>
      </c>
      <c r="K748" s="43" t="str">
        <v>Research, design, develop, install, manage, and maintain equipment which is used to monitor and control engineering systems, devices, machinery and processes used in manufacturing facilities and plants. Ensure that industrial equipment and machinery work safely and efficiently.</v>
      </c>
      <c r="L748" s="41" t="str">
        <v xml:space="preserve">Control and Instrumentation Engineer I;  </v>
      </c>
      <c r="M748" s="9" t="s">
        <v>16575</v>
      </c>
    </row>
    <row r="749" spans="1:13" s="9" customFormat="1" ht="27" customHeight="1">
      <c r="A749" s="6" t="str">
        <v>Core global jobs</v>
      </c>
      <c r="B749" s="23" t="str">
        <v>Engineering</v>
      </c>
      <c r="C749" s="6" t="str">
        <v>EG</v>
      </c>
      <c r="D749" s="23" t="str">
        <v>Electrical Engineering</v>
      </c>
      <c r="E749" s="6" t="str">
        <v>EGE</v>
      </c>
      <c r="F749" s="6">
        <v>17223</v>
      </c>
      <c r="G749" s="23" t="str">
        <v>Electrical Engineer IV</v>
      </c>
      <c r="H749" s="45" t="str">
        <v>Power Engineer</v>
      </c>
      <c r="I749" s="6">
        <v>17</v>
      </c>
      <c r="J749" s="6" t="str">
        <v>Individual Contributor</v>
      </c>
      <c r="K749" s="43" t="str">
        <v>Research, design, develop, test, or coordinate the manufacturing and installation of electrical equipment, components, or systems for commercial, industrial, military, or scientific use or for large-scale production and distribution of electrical power.</v>
      </c>
      <c r="L749" s="41" t="str">
        <v>Electrical Engineer IV; Power Engineer</v>
      </c>
      <c r="M749" s="9" t="s">
        <v>16575</v>
      </c>
    </row>
    <row r="750" spans="1:13" s="9" customFormat="1" ht="27" customHeight="1">
      <c r="A750" s="6" t="str">
        <v>Core global jobs</v>
      </c>
      <c r="B750" s="23" t="str">
        <v>Engineering</v>
      </c>
      <c r="C750" s="6" t="str">
        <v>EG</v>
      </c>
      <c r="D750" s="23" t="str">
        <v>Electrical Engineering</v>
      </c>
      <c r="E750" s="6" t="str">
        <v>EGE</v>
      </c>
      <c r="F750" s="6">
        <v>17224</v>
      </c>
      <c r="G750" s="23" t="str">
        <v>Electrical Engineer III</v>
      </c>
      <c r="H750" s="45" t="str">
        <v>Power Engineer</v>
      </c>
      <c r="I750" s="6">
        <v>16</v>
      </c>
      <c r="J750" s="6" t="str">
        <v>Individual Contributor</v>
      </c>
      <c r="K750" s="43" t="str">
        <v>Research, design, develop, test, or coordinate the manufacturing and installation of electrical equipment, components, or systems for commercial, industrial, military, or scientific use or for large-scale production and distribution of electrical power.</v>
      </c>
      <c r="L750" s="41" t="str">
        <v>Electrical Engineer III; Power Engineer</v>
      </c>
      <c r="M750" s="9" t="s">
        <v>16575</v>
      </c>
    </row>
    <row r="751" spans="1:13" s="9" customFormat="1" ht="27" customHeight="1">
      <c r="A751" s="6" t="str">
        <v>Core global jobs</v>
      </c>
      <c r="B751" s="23" t="str">
        <v>Engineering</v>
      </c>
      <c r="C751" s="6" t="str">
        <v>EG</v>
      </c>
      <c r="D751" s="23" t="str">
        <v>Electrical Engineering</v>
      </c>
      <c r="E751" s="6" t="str">
        <v>EGE</v>
      </c>
      <c r="F751" s="6">
        <v>17226</v>
      </c>
      <c r="G751" s="23" t="str">
        <v>Electrical Engineer II</v>
      </c>
      <c r="H751" s="45" t="str">
        <v>Power Engineer</v>
      </c>
      <c r="I751" s="6">
        <v>15</v>
      </c>
      <c r="J751" s="6" t="str">
        <v>Individual Contributor</v>
      </c>
      <c r="K751" s="43" t="str">
        <v>Research, design, develop, test, or coordinate the manufacturing and installation of electrical equipment, components, or systems for commercial, industrial, military, or scientific use or for large-scale production and distribution of electrical power.</v>
      </c>
      <c r="L751" s="41" t="str">
        <v>Electrical Engineer II; Power Engineer</v>
      </c>
      <c r="M751" s="9" t="s">
        <v>16575</v>
      </c>
    </row>
    <row r="752" spans="1:13" s="9" customFormat="1" ht="27" customHeight="1">
      <c r="A752" s="6" t="str">
        <v>Core global jobs</v>
      </c>
      <c r="B752" s="23" t="str">
        <v>Engineering</v>
      </c>
      <c r="C752" s="6" t="str">
        <v>EG</v>
      </c>
      <c r="D752" s="23" t="str">
        <v>Electrical Engineering</v>
      </c>
      <c r="E752" s="6" t="str">
        <v>EGE</v>
      </c>
      <c r="F752" s="6">
        <v>17227</v>
      </c>
      <c r="G752" s="23" t="str">
        <v>Electrical Engineer I</v>
      </c>
      <c r="H752" s="45" t="str">
        <v>Power Engineer</v>
      </c>
      <c r="I752" s="6">
        <v>14</v>
      </c>
      <c r="J752" s="6" t="str">
        <v>Individual Contributor</v>
      </c>
      <c r="K752" s="43" t="str">
        <v>Research, design, develop, test, or coordinate the manufacturing and installation of electrical equipment, components, or systems for commercial, industrial, military, or scientific use or for large-scale production and distribution of electrical power.</v>
      </c>
      <c r="L752" s="41" t="str">
        <v>Electrical Engineer I; Power Engineer</v>
      </c>
      <c r="M752" s="9" t="s">
        <v>16575</v>
      </c>
    </row>
    <row r="753" spans="1:13" s="9" customFormat="1" ht="27" customHeight="1">
      <c r="A753" s="6" t="str">
        <v>Core global jobs</v>
      </c>
      <c r="B753" s="23" t="str">
        <v>Engineering</v>
      </c>
      <c r="C753" s="6" t="str">
        <v>EG</v>
      </c>
      <c r="D753" s="23" t="str">
        <v>Electrical Engineering</v>
      </c>
      <c r="E753" s="6" t="str">
        <v>EGE</v>
      </c>
      <c r="F753" s="6">
        <v>17216</v>
      </c>
      <c r="G753" s="23" t="str">
        <v>Electronics Engineer IV</v>
      </c>
      <c r="H753" s="45" t="str">
        <v xml:space="preserve"> </v>
      </c>
      <c r="I753" s="6">
        <v>17</v>
      </c>
      <c r="J753" s="6" t="str">
        <v>Individual Contributor</v>
      </c>
      <c r="K753" s="43" t="str">
        <v>Research, design, develop, test, or coordinate the manufacturing and installation of electrical equipment, components, or systems for commercial, industrial, military, or scientific use.</v>
      </c>
      <c r="L753" s="41" t="str">
        <v xml:space="preserve">Electronics Engineer IV;  </v>
      </c>
      <c r="M753" s="9" t="s">
        <v>16575</v>
      </c>
    </row>
    <row r="754" spans="1:13" s="9" customFormat="1" ht="27" customHeight="1">
      <c r="A754" s="6" t="str">
        <v>Core global jobs</v>
      </c>
      <c r="B754" s="23" t="str">
        <v>Engineering</v>
      </c>
      <c r="C754" s="6" t="str">
        <v>EG</v>
      </c>
      <c r="D754" s="23" t="str">
        <v>Electrical Engineering</v>
      </c>
      <c r="E754" s="6" t="str">
        <v>EGE</v>
      </c>
      <c r="F754" s="6">
        <v>17217</v>
      </c>
      <c r="G754" s="23" t="str">
        <v>Electronics Engineer III</v>
      </c>
      <c r="H754" s="45" t="str">
        <v xml:space="preserve"> </v>
      </c>
      <c r="I754" s="6">
        <v>16</v>
      </c>
      <c r="J754" s="6" t="str">
        <v>Individual Contributor</v>
      </c>
      <c r="K754" s="43" t="str">
        <v>Research, design, develop, test, or coordinate the manufacturing and installation of electrical equipment, components, or systems for commercial, industrial, military, or scientific use.</v>
      </c>
      <c r="L754" s="41" t="str">
        <v xml:space="preserve">Electronics Engineer III;  </v>
      </c>
      <c r="M754" s="9" t="s">
        <v>16575</v>
      </c>
    </row>
    <row r="755" spans="1:13" s="9" customFormat="1" ht="27" customHeight="1">
      <c r="A755" s="6" t="str">
        <v>Core global jobs</v>
      </c>
      <c r="B755" s="23" t="str">
        <v>Engineering</v>
      </c>
      <c r="C755" s="6" t="str">
        <v>EG</v>
      </c>
      <c r="D755" s="23" t="str">
        <v>Electrical Engineering</v>
      </c>
      <c r="E755" s="6" t="str">
        <v>EGE</v>
      </c>
      <c r="F755" s="6">
        <v>17218</v>
      </c>
      <c r="G755" s="23" t="str">
        <v>Electronics Engineer II</v>
      </c>
      <c r="H755" s="45" t="str">
        <v xml:space="preserve"> </v>
      </c>
      <c r="I755" s="6">
        <v>15</v>
      </c>
      <c r="J755" s="6" t="str">
        <v>Individual Contributor</v>
      </c>
      <c r="K755" s="43" t="str">
        <v>Research, design, develop, test, or coordinate the manufacturing and installation of electrical equipment, components, or systems for commercial, industrial, military, or scientific use.</v>
      </c>
      <c r="L755" s="41" t="str">
        <v xml:space="preserve">Electronics Engineer II;  </v>
      </c>
      <c r="M755" s="9" t="s">
        <v>16575</v>
      </c>
    </row>
    <row r="756" spans="1:13" s="9" customFormat="1" ht="27" customHeight="1">
      <c r="A756" s="6" t="str">
        <v>Core global jobs</v>
      </c>
      <c r="B756" s="23" t="str">
        <v>Engineering</v>
      </c>
      <c r="C756" s="6" t="str">
        <v>EG</v>
      </c>
      <c r="D756" s="23" t="str">
        <v>Electrical Engineering</v>
      </c>
      <c r="E756" s="6" t="str">
        <v>EGE</v>
      </c>
      <c r="F756" s="6">
        <v>17219</v>
      </c>
      <c r="G756" s="23" t="str">
        <v>Electronics Engineer I</v>
      </c>
      <c r="H756" s="45" t="str">
        <v xml:space="preserve"> </v>
      </c>
      <c r="I756" s="6">
        <v>14</v>
      </c>
      <c r="J756" s="6" t="str">
        <v>Individual Contributor</v>
      </c>
      <c r="K756" s="43" t="str">
        <v>Research, design, develop, test, or coordinate the manufacturing and installation of electrical equipment, components, or systems for commercial, industrial, military, or scientific use.</v>
      </c>
      <c r="L756" s="41" t="str">
        <v xml:space="preserve">Electronics Engineer I;  </v>
      </c>
      <c r="M756" s="9" t="s">
        <v>16575</v>
      </c>
    </row>
    <row r="757" spans="1:13" s="9" customFormat="1" ht="27" customHeight="1">
      <c r="A757" s="6" t="str">
        <v>Core global jobs</v>
      </c>
      <c r="B757" s="23" t="str">
        <v>Engineering</v>
      </c>
      <c r="C757" s="6" t="str">
        <v>EG</v>
      </c>
      <c r="D757" s="23" t="str">
        <v>Electrical Engineering</v>
      </c>
      <c r="E757" s="6" t="str">
        <v>EGE</v>
      </c>
      <c r="F757" s="6">
        <v>22683</v>
      </c>
      <c r="G757" s="23" t="str">
        <v>Microsystems Engineer IV</v>
      </c>
      <c r="H757" s="45" t="str">
        <v xml:space="preserve"> </v>
      </c>
      <c r="I757" s="6">
        <v>17</v>
      </c>
      <c r="J757" s="6" t="str">
        <v>Individual Contributor</v>
      </c>
      <c r="K757" s="43" t="str">
        <v>Research, design, develop, and test microelectromechanical systems (MEMS) devices.</v>
      </c>
      <c r="L757" s="41" t="str">
        <v xml:space="preserve">Microsystems Engineer IV;  </v>
      </c>
      <c r="M757" s="9" t="s">
        <v>16575</v>
      </c>
    </row>
    <row r="758" spans="1:13" s="9" customFormat="1" ht="27" customHeight="1">
      <c r="A758" s="6" t="str">
        <v>Core global jobs</v>
      </c>
      <c r="B758" s="23" t="str">
        <v>Engineering</v>
      </c>
      <c r="C758" s="6" t="str">
        <v>EG</v>
      </c>
      <c r="D758" s="23" t="str">
        <v>Electrical Engineering</v>
      </c>
      <c r="E758" s="6" t="str">
        <v>EGE</v>
      </c>
      <c r="F758" s="6">
        <v>22684</v>
      </c>
      <c r="G758" s="23" t="str">
        <v>Microsystems Engineer III</v>
      </c>
      <c r="H758" s="45" t="str">
        <v xml:space="preserve"> </v>
      </c>
      <c r="I758" s="6">
        <v>16</v>
      </c>
      <c r="J758" s="6" t="str">
        <v>Individual Contributor</v>
      </c>
      <c r="K758" s="43" t="str">
        <v>Research, design, develop, and test microelectromechanical systems (MEMS) devices.</v>
      </c>
      <c r="L758" s="41" t="str">
        <v xml:space="preserve">Microsystems Engineer III;  </v>
      </c>
      <c r="M758" s="9" t="s">
        <v>16575</v>
      </c>
    </row>
    <row r="759" spans="1:13" s="9" customFormat="1" ht="27" customHeight="1">
      <c r="A759" s="6" t="str">
        <v>Core global jobs</v>
      </c>
      <c r="B759" s="23" t="str">
        <v>Engineering</v>
      </c>
      <c r="C759" s="6" t="str">
        <v>EG</v>
      </c>
      <c r="D759" s="23" t="str">
        <v>Electrical Engineering</v>
      </c>
      <c r="E759" s="6" t="str">
        <v>EGE</v>
      </c>
      <c r="F759" s="6">
        <v>22685</v>
      </c>
      <c r="G759" s="23" t="str">
        <v>Microsystems Engineer II</v>
      </c>
      <c r="H759" s="45" t="str">
        <v xml:space="preserve"> </v>
      </c>
      <c r="I759" s="6">
        <v>15</v>
      </c>
      <c r="J759" s="6" t="str">
        <v>Individual Contributor</v>
      </c>
      <c r="K759" s="43" t="str">
        <v>Research, design, develop, and test microelectromechanical systems (MEMS) devices.</v>
      </c>
      <c r="L759" s="41" t="str">
        <v xml:space="preserve">Microsystems Engineer II;  </v>
      </c>
      <c r="M759" s="9" t="s">
        <v>16575</v>
      </c>
    </row>
    <row r="760" spans="1:13" s="9" customFormat="1" ht="27" customHeight="1">
      <c r="A760" s="6" t="str">
        <v>Core global jobs</v>
      </c>
      <c r="B760" s="23" t="str">
        <v>Engineering</v>
      </c>
      <c r="C760" s="6" t="str">
        <v>EG</v>
      </c>
      <c r="D760" s="23" t="str">
        <v>Electrical Engineering</v>
      </c>
      <c r="E760" s="6" t="str">
        <v>EGE</v>
      </c>
      <c r="F760" s="6">
        <v>22686</v>
      </c>
      <c r="G760" s="23" t="str">
        <v>Microsystems Engineer I</v>
      </c>
      <c r="H760" s="45" t="str">
        <v xml:space="preserve"> </v>
      </c>
      <c r="I760" s="6">
        <v>14</v>
      </c>
      <c r="J760" s="6" t="str">
        <v>Individual Contributor</v>
      </c>
      <c r="K760" s="43" t="str">
        <v>Research, design, develop, and test microelectromechanical systems (MEMS) devices.</v>
      </c>
      <c r="L760" s="41" t="str">
        <v xml:space="preserve">Microsystems Engineer I;  </v>
      </c>
      <c r="M760" s="9" t="s">
        <v>16575</v>
      </c>
    </row>
    <row r="761" spans="1:13" s="9" customFormat="1" ht="27" customHeight="1">
      <c r="A761" s="6" t="str">
        <v>Core global jobs</v>
      </c>
      <c r="B761" s="23" t="str">
        <v>Engineering</v>
      </c>
      <c r="C761" s="6" t="str">
        <v>EG</v>
      </c>
      <c r="D761" s="23" t="str">
        <v>Electrical Engineering</v>
      </c>
      <c r="E761" s="6" t="str">
        <v>EGE</v>
      </c>
      <c r="F761" s="6">
        <v>22679</v>
      </c>
      <c r="G761" s="23" t="str">
        <v>Nanosystems Engineer IV</v>
      </c>
      <c r="H761" s="45" t="str">
        <v xml:space="preserve"> </v>
      </c>
      <c r="I761" s="6">
        <v>17</v>
      </c>
      <c r="J761" s="6" t="str">
        <v>Individual Contributor</v>
      </c>
      <c r="K761" s="43" t="str">
        <v>Design, develop the production of materials, devices, and systems of unique molecular or macromolecular compositions. Apply principles of nanoscale physics and electrical, chemical, and biological engineering. May supervise a team.</v>
      </c>
      <c r="L761" s="41" t="str">
        <v xml:space="preserve">Nanosystems Engineer IV;  </v>
      </c>
      <c r="M761" s="9" t="s">
        <v>16575</v>
      </c>
    </row>
    <row r="762" spans="1:13" s="9" customFormat="1" ht="27" customHeight="1">
      <c r="A762" s="6" t="str">
        <v>Core global jobs</v>
      </c>
      <c r="B762" s="23" t="str">
        <v>Engineering</v>
      </c>
      <c r="C762" s="6" t="str">
        <v>EG</v>
      </c>
      <c r="D762" s="23" t="str">
        <v>Electrical Engineering</v>
      </c>
      <c r="E762" s="6" t="str">
        <v>EGE</v>
      </c>
      <c r="F762" s="6">
        <v>22680</v>
      </c>
      <c r="G762" s="23" t="str">
        <v>Nanosystems Engineer III</v>
      </c>
      <c r="H762" s="45" t="str">
        <v xml:space="preserve"> </v>
      </c>
      <c r="I762" s="6">
        <v>16</v>
      </c>
      <c r="J762" s="6" t="str">
        <v>Individual Contributor</v>
      </c>
      <c r="K762" s="43" t="str">
        <v>Design, develop the production of materials, devices, and systems of unique molecular or macromolecular compositions. Apply principles of nanoscale physics and electrical, chemical, and biological engineering. May supervise a team.</v>
      </c>
      <c r="L762" s="41" t="str">
        <v xml:space="preserve">Nanosystems Engineer III;  </v>
      </c>
      <c r="M762" s="9" t="s">
        <v>16575</v>
      </c>
    </row>
    <row r="763" spans="1:13" s="9" customFormat="1" ht="27" customHeight="1">
      <c r="A763" s="6" t="str">
        <v>Core global jobs</v>
      </c>
      <c r="B763" s="23" t="str">
        <v>Engineering</v>
      </c>
      <c r="C763" s="6" t="str">
        <v>EG</v>
      </c>
      <c r="D763" s="23" t="str">
        <v>Electrical Engineering</v>
      </c>
      <c r="E763" s="6" t="str">
        <v>EGE</v>
      </c>
      <c r="F763" s="6">
        <v>22681</v>
      </c>
      <c r="G763" s="23" t="str">
        <v>Nanosystems Engineer II</v>
      </c>
      <c r="H763" s="45" t="str">
        <v xml:space="preserve"> </v>
      </c>
      <c r="I763" s="6">
        <v>15</v>
      </c>
      <c r="J763" s="6" t="str">
        <v>Individual Contributor</v>
      </c>
      <c r="K763" s="43" t="str">
        <v>Design, develop the production of materials, devices, and systems of unique molecular or macromolecular compositions. Apply principles of nanoscale physics and electrical, chemical, and biological engineering. May supervise a team.</v>
      </c>
      <c r="L763" s="41" t="str">
        <v xml:space="preserve">Nanosystems Engineer II;  </v>
      </c>
      <c r="M763" s="9" t="s">
        <v>16575</v>
      </c>
    </row>
    <row r="764" spans="1:13" s="9" customFormat="1" ht="27" customHeight="1">
      <c r="A764" s="6" t="str">
        <v>Core global jobs</v>
      </c>
      <c r="B764" s="23" t="str">
        <v>Engineering</v>
      </c>
      <c r="C764" s="6" t="str">
        <v>EG</v>
      </c>
      <c r="D764" s="23" t="str">
        <v>Electrical Engineering</v>
      </c>
      <c r="E764" s="6" t="str">
        <v>EGE</v>
      </c>
      <c r="F764" s="6">
        <v>22682</v>
      </c>
      <c r="G764" s="23" t="str">
        <v>Nanosystems Engineer I</v>
      </c>
      <c r="H764" s="45" t="str">
        <v xml:space="preserve"> </v>
      </c>
      <c r="I764" s="6">
        <v>14</v>
      </c>
      <c r="J764" s="6" t="str">
        <v>Individual Contributor</v>
      </c>
      <c r="K764" s="43" t="str">
        <v>Design, develop the production of materials, devices, and systems of unique molecular or macromolecular compositions. Apply principles of nanoscale physics and electrical, chemical, and biological engineering. May supervise a team.</v>
      </c>
      <c r="L764" s="41" t="str">
        <v xml:space="preserve">Nanosystems Engineer I;  </v>
      </c>
      <c r="M764" s="9" t="s">
        <v>16575</v>
      </c>
    </row>
    <row r="765" spans="1:13" s="9" customFormat="1" ht="27" customHeight="1">
      <c r="A765" s="6" t="str">
        <v>Core global jobs</v>
      </c>
      <c r="B765" s="23" t="str">
        <v>Engineering</v>
      </c>
      <c r="C765" s="6" t="str">
        <v>EG</v>
      </c>
      <c r="D765" s="23" t="str">
        <v>Electrical Engineering</v>
      </c>
      <c r="E765" s="6" t="str">
        <v>EGE</v>
      </c>
      <c r="F765" s="6">
        <v>22675</v>
      </c>
      <c r="G765" s="23" t="str">
        <v>Photonics Engineer IV</v>
      </c>
      <c r="H765" s="45" t="str">
        <v xml:space="preserve"> </v>
      </c>
      <c r="I765" s="6">
        <v>17</v>
      </c>
      <c r="J765" s="6" t="str">
        <v>Individual Contributor</v>
      </c>
      <c r="K765" s="43" t="str">
        <v>Design technologies specializing in light information and light energy, such as laser and fiber optics technology.</v>
      </c>
      <c r="L765" s="41" t="str">
        <v xml:space="preserve">Photonics Engineer IV;  </v>
      </c>
      <c r="M765" s="9" t="s">
        <v>16575</v>
      </c>
    </row>
    <row r="766" spans="1:13" s="9" customFormat="1" ht="27" customHeight="1">
      <c r="A766" s="6" t="str">
        <v>Core global jobs</v>
      </c>
      <c r="B766" s="23" t="str">
        <v>Engineering</v>
      </c>
      <c r="C766" s="6" t="str">
        <v>EG</v>
      </c>
      <c r="D766" s="23" t="str">
        <v>Electrical Engineering</v>
      </c>
      <c r="E766" s="6" t="str">
        <v>EGE</v>
      </c>
      <c r="F766" s="6">
        <v>22676</v>
      </c>
      <c r="G766" s="23" t="str">
        <v>Photonics Engineer III</v>
      </c>
      <c r="H766" s="45" t="str">
        <v xml:space="preserve"> </v>
      </c>
      <c r="I766" s="6">
        <v>16</v>
      </c>
      <c r="J766" s="6" t="str">
        <v>Individual Contributor</v>
      </c>
      <c r="K766" s="43" t="str">
        <v>Design technologies specializing in light information and light energy, such as laser and fiber optics technology.</v>
      </c>
      <c r="L766" s="41" t="str">
        <v xml:space="preserve">Photonics Engineer III;  </v>
      </c>
      <c r="M766" s="9" t="s">
        <v>16575</v>
      </c>
    </row>
    <row r="767" spans="1:13" s="9" customFormat="1" ht="27" customHeight="1">
      <c r="A767" s="6" t="str">
        <v>Core global jobs</v>
      </c>
      <c r="B767" s="23" t="str">
        <v>Engineering</v>
      </c>
      <c r="C767" s="6" t="str">
        <v>EG</v>
      </c>
      <c r="D767" s="23" t="str">
        <v>Electrical Engineering</v>
      </c>
      <c r="E767" s="6" t="str">
        <v>EGE</v>
      </c>
      <c r="F767" s="6">
        <v>22677</v>
      </c>
      <c r="G767" s="23" t="str">
        <v>Photonics Engineer II</v>
      </c>
      <c r="H767" s="45" t="str">
        <v xml:space="preserve"> </v>
      </c>
      <c r="I767" s="6">
        <v>15</v>
      </c>
      <c r="J767" s="6" t="str">
        <v>Individual Contributor</v>
      </c>
      <c r="K767" s="43" t="str">
        <v>Design technologies specializing in light information and light energy, such as laser and fiber optics technology.</v>
      </c>
      <c r="L767" s="41" t="str">
        <v xml:space="preserve">Photonics Engineer II;  </v>
      </c>
      <c r="M767" s="9" t="s">
        <v>16575</v>
      </c>
    </row>
    <row r="768" spans="1:13" s="9" customFormat="1" ht="27" customHeight="1">
      <c r="A768" s="6" t="str">
        <v>Core global jobs</v>
      </c>
      <c r="B768" s="23" t="str">
        <v>Engineering</v>
      </c>
      <c r="C768" s="6" t="str">
        <v>EG</v>
      </c>
      <c r="D768" s="23" t="str">
        <v>Electrical Engineering</v>
      </c>
      <c r="E768" s="6" t="str">
        <v>EGE</v>
      </c>
      <c r="F768" s="6">
        <v>22678</v>
      </c>
      <c r="G768" s="23" t="str">
        <v>Photonics Engineer I</v>
      </c>
      <c r="H768" s="45" t="str">
        <v xml:space="preserve"> </v>
      </c>
      <c r="I768" s="6">
        <v>14</v>
      </c>
      <c r="J768" s="6" t="str">
        <v>Individual Contributor</v>
      </c>
      <c r="K768" s="43" t="str">
        <v>Design technologies specializing in light information and light energy, such as laser and fiber optics technology.</v>
      </c>
      <c r="L768" s="41" t="str">
        <v xml:space="preserve">Photonics Engineer I;  </v>
      </c>
      <c r="M768" s="9" t="s">
        <v>16575</v>
      </c>
    </row>
    <row r="769" spans="1:13" s="9" customFormat="1" ht="27" customHeight="1">
      <c r="A769" s="6" t="str">
        <v>Core global jobs</v>
      </c>
      <c r="B769" s="23" t="str">
        <v>Engineering</v>
      </c>
      <c r="C769" s="6" t="str">
        <v>EG</v>
      </c>
      <c r="D769" s="23" t="str">
        <v>Electrical Engineering</v>
      </c>
      <c r="E769" s="6" t="str">
        <v>EGE</v>
      </c>
      <c r="F769" s="6">
        <v>17673</v>
      </c>
      <c r="G769" s="23" t="str">
        <v>Technical Services Engineer IV</v>
      </c>
      <c r="H769" s="45" t="str">
        <v xml:space="preserve"> </v>
      </c>
      <c r="I769" s="6">
        <v>17</v>
      </c>
      <c r="J769" s="6" t="str">
        <v>Individual Contributor</v>
      </c>
      <c r="K769" s="43" t="str">
        <v>Plan, design, install, and maintain a company technical service infrastructure to research, diagnose, troubleshoot, and resolve customer issues in an accurate and timely manner.</v>
      </c>
      <c r="L769" s="41" t="str">
        <v xml:space="preserve">Technical Services Engineer IV;  </v>
      </c>
      <c r="M769" s="9" t="s">
        <v>16575</v>
      </c>
    </row>
    <row r="770" spans="1:13" s="9" customFormat="1" ht="27" customHeight="1">
      <c r="A770" s="6" t="str">
        <v>Core global jobs</v>
      </c>
      <c r="B770" s="23" t="str">
        <v>Engineering</v>
      </c>
      <c r="C770" s="6" t="str">
        <v>EG</v>
      </c>
      <c r="D770" s="23" t="str">
        <v>Electrical Engineering</v>
      </c>
      <c r="E770" s="6" t="str">
        <v>EGE</v>
      </c>
      <c r="F770" s="6">
        <v>17674</v>
      </c>
      <c r="G770" s="23" t="str">
        <v>Technical Services Engineer III</v>
      </c>
      <c r="H770" s="45" t="str">
        <v xml:space="preserve"> </v>
      </c>
      <c r="I770" s="6">
        <v>16</v>
      </c>
      <c r="J770" s="6" t="str">
        <v>Individual Contributor</v>
      </c>
      <c r="K770" s="43" t="str">
        <v>Plan, design, install, and maintain a company technical service infrastructure to research, diagnose, troubleshoot, and resolve customer issues in an accurate and timely manner.</v>
      </c>
      <c r="L770" s="41" t="str">
        <v xml:space="preserve">Technical Services Engineer III;  </v>
      </c>
      <c r="M770" s="9" t="s">
        <v>16575</v>
      </c>
    </row>
    <row r="771" spans="1:13" s="9" customFormat="1" ht="27" customHeight="1">
      <c r="A771" s="6" t="str">
        <v>Core global jobs</v>
      </c>
      <c r="B771" s="23" t="str">
        <v>Engineering</v>
      </c>
      <c r="C771" s="6" t="str">
        <v>EG</v>
      </c>
      <c r="D771" s="23" t="str">
        <v>Electrical Engineering</v>
      </c>
      <c r="E771" s="6" t="str">
        <v>EGE</v>
      </c>
      <c r="F771" s="6">
        <v>17675</v>
      </c>
      <c r="G771" s="23" t="str">
        <v>Technical Services Engineer II</v>
      </c>
      <c r="H771" s="45" t="str">
        <v xml:space="preserve"> </v>
      </c>
      <c r="I771" s="6">
        <v>15</v>
      </c>
      <c r="J771" s="6" t="str">
        <v>Individual Contributor</v>
      </c>
      <c r="K771" s="43" t="str">
        <v>Plan, design, install, and maintain a company technical service infrastructure to research, diagnose, troubleshoot, and resolve customer issues in an accurate and timely manner.</v>
      </c>
      <c r="L771" s="41" t="str">
        <v xml:space="preserve">Technical Services Engineer II;  </v>
      </c>
      <c r="M771" s="9" t="s">
        <v>16575</v>
      </c>
    </row>
    <row r="772" spans="1:13" s="9" customFormat="1" ht="27" customHeight="1">
      <c r="A772" s="6" t="str">
        <v>Core global jobs</v>
      </c>
      <c r="B772" s="23" t="str">
        <v>Engineering</v>
      </c>
      <c r="C772" s="6" t="str">
        <v>EG</v>
      </c>
      <c r="D772" s="23" t="str">
        <v>Electrical Engineering</v>
      </c>
      <c r="E772" s="6" t="str">
        <v>EGE</v>
      </c>
      <c r="F772" s="6">
        <v>17676</v>
      </c>
      <c r="G772" s="23" t="str">
        <v>Technical Services Engineer I</v>
      </c>
      <c r="H772" s="45" t="str">
        <v xml:space="preserve"> </v>
      </c>
      <c r="I772" s="6">
        <v>14</v>
      </c>
      <c r="J772" s="6" t="str">
        <v>Individual Contributor</v>
      </c>
      <c r="K772" s="43" t="str">
        <v>Plan, design, install, and maintain a company technical service infrastructure to research, diagnose, troubleshoot, and resolve customer issues in an accurate and timely manner.</v>
      </c>
      <c r="L772" s="41" t="str">
        <v xml:space="preserve">Technical Services Engineer I;  </v>
      </c>
      <c r="M772" s="9" t="s">
        <v>16575</v>
      </c>
    </row>
    <row r="773" spans="1:13" s="9" customFormat="1" ht="27" customHeight="1">
      <c r="A773" s="6" t="str">
        <v>Core global jobs</v>
      </c>
      <c r="B773" s="23" t="str">
        <v>Engineering</v>
      </c>
      <c r="C773" s="6" t="str">
        <v>EG</v>
      </c>
      <c r="D773" s="23" t="str">
        <v>Electrical Engineering</v>
      </c>
      <c r="E773" s="6" t="str">
        <v>EGE</v>
      </c>
      <c r="F773" s="6">
        <v>17232</v>
      </c>
      <c r="G773" s="23" t="str">
        <v>Electrical Engineering Technologist IV</v>
      </c>
      <c r="H773" s="45" t="str">
        <v>Power Engineering Technologist</v>
      </c>
      <c r="I773" s="6">
        <v>16</v>
      </c>
      <c r="J773" s="6" t="str">
        <v>Individual Contributor</v>
      </c>
      <c r="K773" s="43" t="str">
        <v>Assist electrical engineers in such activities as process control, electrical power distribution, or instrumentation design. May prepare layouts of electrical transmission or distribution systems, supervise the flow of work, estimate project costs, or participate in research studies.</v>
      </c>
      <c r="L773" s="41" t="str">
        <v>Electrical Engineering Technologist IV; Power Engineering Technologist</v>
      </c>
      <c r="M773" s="9" t="s">
        <v>16575</v>
      </c>
    </row>
    <row r="774" spans="1:13" s="9" customFormat="1" ht="27" customHeight="1">
      <c r="A774" s="6" t="str">
        <v>Core global jobs</v>
      </c>
      <c r="B774" s="23" t="str">
        <v>Engineering</v>
      </c>
      <c r="C774" s="6" t="str">
        <v>EG</v>
      </c>
      <c r="D774" s="23" t="str">
        <v>Electrical Engineering</v>
      </c>
      <c r="E774" s="6" t="str">
        <v>EGE</v>
      </c>
      <c r="F774" s="6">
        <v>17233</v>
      </c>
      <c r="G774" s="23" t="str">
        <v>Electrical Engineering Technologist III</v>
      </c>
      <c r="H774" s="45" t="str">
        <v>Power Engineering Technologist</v>
      </c>
      <c r="I774" s="6">
        <v>15</v>
      </c>
      <c r="J774" s="6" t="str">
        <v>Individual Contributor</v>
      </c>
      <c r="K774" s="43" t="str">
        <v>Assist electrical engineers in such activities as process control, electrical power distribution, or instrumentation design. May prepare layouts of electrical transmission or distribution systems, supervise the flow of work, estimate project costs, or participate in research studies.</v>
      </c>
      <c r="L774" s="41" t="str">
        <v>Electrical Engineering Technologist III; Power Engineering Technologist</v>
      </c>
      <c r="M774" s="9" t="s">
        <v>16575</v>
      </c>
    </row>
    <row r="775" spans="1:13" s="9" customFormat="1" ht="27" customHeight="1">
      <c r="A775" s="6" t="str">
        <v>Core global jobs</v>
      </c>
      <c r="B775" s="23" t="str">
        <v>Engineering</v>
      </c>
      <c r="C775" s="6" t="str">
        <v>EG</v>
      </c>
      <c r="D775" s="23" t="str">
        <v>Electrical Engineering</v>
      </c>
      <c r="E775" s="6" t="str">
        <v>EGE</v>
      </c>
      <c r="F775" s="6">
        <v>17234</v>
      </c>
      <c r="G775" s="23" t="str">
        <v>Electrical Engineering Technologist II</v>
      </c>
      <c r="H775" s="45" t="str">
        <v>Power Engineering Technologist</v>
      </c>
      <c r="I775" s="6">
        <v>14</v>
      </c>
      <c r="J775" s="6" t="str">
        <v>Individual Contributor</v>
      </c>
      <c r="K775" s="43" t="str">
        <v>Assist electrical engineers in such activities as process control, electrical power distribution, or instrumentation design. May prepare layouts of electrical transmission or distribution systems, supervise the flow of work, estimate project costs, or participate in research studies.</v>
      </c>
      <c r="L775" s="41" t="str">
        <v>Electrical Engineering Technologist II; Power Engineering Technologist</v>
      </c>
      <c r="M775" s="9" t="s">
        <v>16575</v>
      </c>
    </row>
    <row r="776" spans="1:13" s="9" customFormat="1" ht="27" customHeight="1">
      <c r="A776" s="6" t="str">
        <v>Core global jobs</v>
      </c>
      <c r="B776" s="23" t="str">
        <v>Engineering</v>
      </c>
      <c r="C776" s="6" t="str">
        <v>EG</v>
      </c>
      <c r="D776" s="23" t="str">
        <v>Electrical Engineering</v>
      </c>
      <c r="E776" s="6" t="str">
        <v>EGE</v>
      </c>
      <c r="F776" s="6">
        <v>17236</v>
      </c>
      <c r="G776" s="23" t="str">
        <v>Electrical Engineering Technologist I</v>
      </c>
      <c r="H776" s="45" t="str">
        <v>Power Engineering Technologist</v>
      </c>
      <c r="I776" s="6">
        <v>13</v>
      </c>
      <c r="J776" s="6" t="str">
        <v>Individual Contributor</v>
      </c>
      <c r="K776" s="43" t="str">
        <v>Assist electrical engineers in such activities as process control, electrical power distribution, or instrumentation design. May prepare layouts of electrical transmission or distribution systems, supervise the flow of work, estimate project costs, or participate in research studies.</v>
      </c>
      <c r="L776" s="41" t="str">
        <v>Electrical Engineering Technologist I; Power Engineering Technologist</v>
      </c>
      <c r="M776" s="9" t="s">
        <v>16575</v>
      </c>
    </row>
    <row r="777" spans="1:13" s="9" customFormat="1" ht="27" customHeight="1">
      <c r="A777" s="6" t="str">
        <v>Core global jobs</v>
      </c>
      <c r="B777" s="23" t="str">
        <v>Engineering</v>
      </c>
      <c r="C777" s="6" t="str">
        <v>EG</v>
      </c>
      <c r="D777" s="23" t="str">
        <v>Electrical Engineering</v>
      </c>
      <c r="E777" s="6" t="str">
        <v>EGE</v>
      </c>
      <c r="F777" s="6">
        <v>12307</v>
      </c>
      <c r="G777" s="23" t="str">
        <v>Electronics Engineering Technologist IV</v>
      </c>
      <c r="H777" s="45" t="str">
        <v>Instrument and Electronics Technician</v>
      </c>
      <c r="I777" s="6">
        <v>16</v>
      </c>
      <c r="J777" s="6" t="str">
        <v>Individual Contributor</v>
      </c>
      <c r="K777" s="43" t="str">
        <v>Assist electronics engineers in such activities as process control of the manufacturing and installation of electrical equipment, components, or systems for commercial, industrial, military, or scientific use.</v>
      </c>
      <c r="L777" s="41" t="str">
        <v>Electronics Engineering Technologist IV; Instrument and Electronics Technician</v>
      </c>
      <c r="M777" s="9" t="s">
        <v>16575</v>
      </c>
    </row>
    <row r="778" spans="1:13" s="9" customFormat="1" ht="27" customHeight="1">
      <c r="A778" s="6" t="str">
        <v>Core global jobs</v>
      </c>
      <c r="B778" s="23" t="str">
        <v>Engineering</v>
      </c>
      <c r="C778" s="6" t="str">
        <v>EG</v>
      </c>
      <c r="D778" s="23" t="str">
        <v>Electrical Engineering</v>
      </c>
      <c r="E778" s="6" t="str">
        <v>EGE</v>
      </c>
      <c r="F778" s="6">
        <v>12308</v>
      </c>
      <c r="G778" s="23" t="str">
        <v>Electronics Engineering Technologist III</v>
      </c>
      <c r="H778" s="45" t="str">
        <v>Instrument and Electronics Technician</v>
      </c>
      <c r="I778" s="6">
        <v>15</v>
      </c>
      <c r="J778" s="6" t="str">
        <v>Individual Contributor</v>
      </c>
      <c r="K778" s="43" t="str">
        <v>Assist electronics engineers in such activities as process control of the manufacturing and installation of electrical equipment, components, or systems for commercial, industrial, military, or scientific use.</v>
      </c>
      <c r="L778" s="41" t="str">
        <v>Electronics Engineering Technologist III; Instrument and Electronics Technician</v>
      </c>
      <c r="M778" s="9" t="s">
        <v>16575</v>
      </c>
    </row>
    <row r="779" spans="1:13" s="9" customFormat="1" ht="27" customHeight="1">
      <c r="A779" s="6" t="str">
        <v>Core global jobs</v>
      </c>
      <c r="B779" s="23" t="str">
        <v>Engineering</v>
      </c>
      <c r="C779" s="6" t="str">
        <v>EG</v>
      </c>
      <c r="D779" s="23" t="str">
        <v>Electrical Engineering</v>
      </c>
      <c r="E779" s="6" t="str">
        <v>EGE</v>
      </c>
      <c r="F779" s="6">
        <v>12309</v>
      </c>
      <c r="G779" s="23" t="str">
        <v>Electronics Engineering Technologist II</v>
      </c>
      <c r="H779" s="45" t="str">
        <v>Instrument and Electronics Technician</v>
      </c>
      <c r="I779" s="6">
        <v>14</v>
      </c>
      <c r="J779" s="6" t="str">
        <v>Individual Contributor</v>
      </c>
      <c r="K779" s="43" t="str">
        <v>Assist electronics engineers in such activities as process control of the manufacturing and installation of electrical equipment, components, or systems for commercial, industrial, military, or scientific use.</v>
      </c>
      <c r="L779" s="41" t="str">
        <v>Electronics Engineering Technologist II; Instrument and Electronics Technician</v>
      </c>
      <c r="M779" s="9" t="s">
        <v>16575</v>
      </c>
    </row>
    <row r="780" spans="1:13" s="9" customFormat="1" ht="27" customHeight="1">
      <c r="A780" s="6" t="str">
        <v>Core global jobs</v>
      </c>
      <c r="B780" s="23" t="str">
        <v>Engineering</v>
      </c>
      <c r="C780" s="6" t="str">
        <v>EG</v>
      </c>
      <c r="D780" s="23" t="str">
        <v>Electrical Engineering</v>
      </c>
      <c r="E780" s="6" t="str">
        <v>EGE</v>
      </c>
      <c r="F780" s="6">
        <v>19258</v>
      </c>
      <c r="G780" s="23" t="str">
        <v>Electronics Engineering Technologist I</v>
      </c>
      <c r="H780" s="45" t="str">
        <v>Instrument and Electronics Technician</v>
      </c>
      <c r="I780" s="6">
        <v>13</v>
      </c>
      <c r="J780" s="6" t="str">
        <v>Individual Contributor</v>
      </c>
      <c r="K780" s="43" t="str">
        <v>Assist electronics engineers in such activities as process control of the manufacturing and installation of electrical equipment, components, or systems for commercial, industrial, military, or scientific use.</v>
      </c>
      <c r="L780" s="41" t="str">
        <v>Electronics Engineering Technologist I; Instrument and Electronics Technician</v>
      </c>
      <c r="M780" s="9" t="s">
        <v>16575</v>
      </c>
    </row>
    <row r="781" spans="1:13" s="9" customFormat="1" ht="27" customHeight="1">
      <c r="A781" s="6" t="str">
        <v>Core global jobs</v>
      </c>
      <c r="B781" s="23" t="str">
        <v>Engineering</v>
      </c>
      <c r="C781" s="6" t="str">
        <v>EG</v>
      </c>
      <c r="D781" s="23" t="str">
        <v>Electrical Engineering</v>
      </c>
      <c r="E781" s="6" t="str">
        <v>EGE</v>
      </c>
      <c r="F781" s="6">
        <v>22687</v>
      </c>
      <c r="G781" s="23" t="str">
        <v>Nanotechnology Engineering Technologist III</v>
      </c>
      <c r="H781" s="45" t="str">
        <v xml:space="preserve"> </v>
      </c>
      <c r="I781" s="6">
        <v>15</v>
      </c>
      <c r="J781" s="6" t="str">
        <v>Individual Contributor</v>
      </c>
      <c r="K781" s="43" t="str">
        <v>Implement production processes for nanoscale designs to produce and modify materials, devices, and systems of unique molecular or macromolecular composition. Operate advanced microscopy equipment to manipulate nanoscale objects.</v>
      </c>
      <c r="L781" s="41" t="str">
        <v xml:space="preserve">Nanotechnology Engineering Technologist III;  </v>
      </c>
      <c r="M781" s="9" t="s">
        <v>16575</v>
      </c>
    </row>
    <row r="782" spans="1:13" s="9" customFormat="1" ht="27" customHeight="1">
      <c r="A782" s="6" t="str">
        <v>Core global jobs</v>
      </c>
      <c r="B782" s="23" t="str">
        <v>Engineering</v>
      </c>
      <c r="C782" s="6" t="str">
        <v>EG</v>
      </c>
      <c r="D782" s="23" t="str">
        <v>Electrical Engineering</v>
      </c>
      <c r="E782" s="6" t="str">
        <v>EGE</v>
      </c>
      <c r="F782" s="6">
        <v>22688</v>
      </c>
      <c r="G782" s="23" t="str">
        <v>Nanotechnology Engineering Technologist II</v>
      </c>
      <c r="H782" s="45" t="str">
        <v xml:space="preserve"> </v>
      </c>
      <c r="I782" s="6">
        <v>14</v>
      </c>
      <c r="J782" s="6" t="str">
        <v>Individual Contributor</v>
      </c>
      <c r="K782" s="43" t="str">
        <v>Implement production processes for nanoscale designs to produce and modify materials, devices, and systems of unique molecular or macromolecular composition. Operate advanced microscopy equipment to manipulate nanoscale objects.</v>
      </c>
      <c r="L782" s="41" t="str">
        <v xml:space="preserve">Nanotechnology Engineering Technologist II;  </v>
      </c>
      <c r="M782" s="9" t="s">
        <v>16575</v>
      </c>
    </row>
    <row r="783" spans="1:13" s="9" customFormat="1" ht="27" customHeight="1">
      <c r="A783" s="6" t="str">
        <v>Core global jobs</v>
      </c>
      <c r="B783" s="23" t="str">
        <v>Engineering</v>
      </c>
      <c r="C783" s="6" t="str">
        <v>EG</v>
      </c>
      <c r="D783" s="23" t="str">
        <v>Electrical Engineering</v>
      </c>
      <c r="E783" s="6" t="str">
        <v>EGE</v>
      </c>
      <c r="F783" s="6">
        <v>22689</v>
      </c>
      <c r="G783" s="23" t="str">
        <v>Nanotechnology Engineering Technologist I</v>
      </c>
      <c r="H783" s="45" t="str">
        <v xml:space="preserve"> </v>
      </c>
      <c r="I783" s="6">
        <v>13</v>
      </c>
      <c r="J783" s="6" t="str">
        <v>Individual Contributor</v>
      </c>
      <c r="K783" s="43" t="str">
        <v>Implement production processes for nanoscale designs to produce and modify materials, devices, and systems of unique molecular or macromolecular composition. Operate advanced microscopy equipment to manipulate nanoscale objects.</v>
      </c>
      <c r="L783" s="41" t="str">
        <v xml:space="preserve">Nanotechnology Engineering Technologist I;  </v>
      </c>
      <c r="M783" s="9" t="s">
        <v>16575</v>
      </c>
    </row>
    <row r="784" spans="1:13" s="9" customFormat="1" ht="27" customHeight="1">
      <c r="A784" s="6" t="str">
        <v>Core global jobs</v>
      </c>
      <c r="B784" s="23" t="str">
        <v>Engineering</v>
      </c>
      <c r="C784" s="6" t="str">
        <v>EG</v>
      </c>
      <c r="D784" s="23" t="str">
        <v>Electrical Engineering</v>
      </c>
      <c r="E784" s="6" t="str">
        <v>EGE</v>
      </c>
      <c r="F784" s="6">
        <v>17462</v>
      </c>
      <c r="G784" s="23" t="str">
        <v>Control and Instrumentation Engineering Technician III</v>
      </c>
      <c r="H784" s="45" t="str">
        <v xml:space="preserve"> </v>
      </c>
      <c r="I784" s="6">
        <v>13</v>
      </c>
      <c r="J784" s="6" t="str">
        <v>Individual Contributor</v>
      </c>
      <c r="K784" s="43" t="str">
        <v>Support engineers in research, design, develop, install, manage, and maintain equipment which is used to monitor and control engineering systems, devices, machinery and processes used in manufacturing facilities and plants. Assist in ensuring that industrial equipment and machinery work safely and efficiently.</v>
      </c>
      <c r="L784" s="41" t="str">
        <v xml:space="preserve">Control and Instrumentation Engineering Technician III;  </v>
      </c>
      <c r="M784" s="9" t="s">
        <v>16575</v>
      </c>
    </row>
    <row r="785" spans="1:13" s="9" customFormat="1" ht="27" customHeight="1">
      <c r="A785" s="6" t="str">
        <v>Core global jobs</v>
      </c>
      <c r="B785" s="23" t="str">
        <v>Engineering</v>
      </c>
      <c r="C785" s="6" t="str">
        <v>EG</v>
      </c>
      <c r="D785" s="23" t="str">
        <v>Electrical Engineering</v>
      </c>
      <c r="E785" s="6" t="str">
        <v>EGE</v>
      </c>
      <c r="F785" s="6">
        <v>17463</v>
      </c>
      <c r="G785" s="23" t="str">
        <v>Control and Instrumentation Engineering Technician II</v>
      </c>
      <c r="H785" s="45" t="str">
        <v xml:space="preserve"> </v>
      </c>
      <c r="I785" s="6">
        <v>12</v>
      </c>
      <c r="J785" s="6" t="str">
        <v>Individual Contributor</v>
      </c>
      <c r="K785" s="43" t="str">
        <v>Support engineers in research, design, develop, install, manage, and maintain equipment which is used to monitor and control engineering systems, devices, machinery and processes used in manufacturing facilities and plants. Assist in ensuring that industrial equipment and machinery work safely and efficiently.</v>
      </c>
      <c r="L785" s="41" t="str">
        <v xml:space="preserve">Control and Instrumentation Engineering Technician II;  </v>
      </c>
      <c r="M785" s="9" t="s">
        <v>16575</v>
      </c>
    </row>
    <row r="786" spans="1:13" s="9" customFormat="1" ht="27" customHeight="1">
      <c r="A786" s="6" t="str">
        <v>Core global jobs</v>
      </c>
      <c r="B786" s="23" t="str">
        <v>Engineering</v>
      </c>
      <c r="C786" s="6" t="str">
        <v>EG</v>
      </c>
      <c r="D786" s="23" t="str">
        <v>Electrical Engineering</v>
      </c>
      <c r="E786" s="6" t="str">
        <v>EGE</v>
      </c>
      <c r="F786" s="6">
        <v>17464</v>
      </c>
      <c r="G786" s="23" t="str">
        <v>Control and Instrumentation Engineering Technician I</v>
      </c>
      <c r="H786" s="45" t="str">
        <v xml:space="preserve"> </v>
      </c>
      <c r="I786" s="6">
        <v>11</v>
      </c>
      <c r="J786" s="6" t="str">
        <v>Individual Contributor</v>
      </c>
      <c r="K786" s="43" t="str">
        <v>Support engineers in research, design, develop, install, manage, and maintain equipment which is used to monitor and control engineering systems, devices, machinery and processes used in manufacturing facilities and plants. Assist in ensuring that industrial equipment and machinery work safely and efficiently.</v>
      </c>
      <c r="L786" s="41" t="str">
        <v xml:space="preserve">Control and Instrumentation Engineering Technician I;  </v>
      </c>
      <c r="M786" s="9" t="s">
        <v>16575</v>
      </c>
    </row>
    <row r="787" spans="1:13" s="9" customFormat="1" ht="27" customHeight="1">
      <c r="A787" s="6" t="str">
        <v>Core global jobs</v>
      </c>
      <c r="B787" s="23" t="str">
        <v>Engineering</v>
      </c>
      <c r="C787" s="6" t="str">
        <v>EG</v>
      </c>
      <c r="D787" s="23" t="str">
        <v>Electrical Engineering</v>
      </c>
      <c r="E787" s="6" t="str">
        <v>EGE</v>
      </c>
      <c r="F787" s="6">
        <v>17228</v>
      </c>
      <c r="G787" s="23" t="str">
        <v>Electrical Engineering Technician III</v>
      </c>
      <c r="H787" s="45" t="str">
        <v>Power Engineering Technician</v>
      </c>
      <c r="I787" s="6">
        <v>13</v>
      </c>
      <c r="J787" s="6" t="str">
        <v>Individual Contributor</v>
      </c>
      <c r="K787" s="43" t="str">
        <v>Test and modify developmental and operational electrical machinery, and electrical control equipment and circuitry in industrial or commercial plants, laboratories, or for large-scale production and distribution of electrical power.</v>
      </c>
      <c r="L787" s="41" t="str">
        <v>Electrical Engineering Technician III; Power Engineering Technician</v>
      </c>
      <c r="M787" s="9" t="s">
        <v>16575</v>
      </c>
    </row>
    <row r="788" spans="1:13" s="9" customFormat="1" ht="27" customHeight="1">
      <c r="A788" s="6" t="str">
        <v>Core global jobs</v>
      </c>
      <c r="B788" s="23" t="str">
        <v>Engineering</v>
      </c>
      <c r="C788" s="6" t="str">
        <v>EG</v>
      </c>
      <c r="D788" s="23" t="str">
        <v>Electrical Engineering</v>
      </c>
      <c r="E788" s="6" t="str">
        <v>EGE</v>
      </c>
      <c r="F788" s="6">
        <v>17229</v>
      </c>
      <c r="G788" s="23" t="str">
        <v>Electrical Engineering Technician II</v>
      </c>
      <c r="H788" s="45" t="str">
        <v>Power Engineering Technician</v>
      </c>
      <c r="I788" s="6">
        <v>12</v>
      </c>
      <c r="J788" s="6" t="str">
        <v>Individual Contributor</v>
      </c>
      <c r="K788" s="43" t="str">
        <v>Test and modify developmental and operational electrical machinery, and electrical control equipment and circuitry in industrial or commercial plants, laboratories, or for large-scale production and distribution of electrical power.</v>
      </c>
      <c r="L788" s="41" t="str">
        <v>Electrical Engineering Technician II; Power Engineering Technician</v>
      </c>
      <c r="M788" s="9" t="s">
        <v>16575</v>
      </c>
    </row>
    <row r="789" spans="1:13" s="9" customFormat="1" ht="27" customHeight="1">
      <c r="A789" s="6" t="str">
        <v>Core global jobs</v>
      </c>
      <c r="B789" s="23" t="str">
        <v>Engineering</v>
      </c>
      <c r="C789" s="6" t="str">
        <v>EG</v>
      </c>
      <c r="D789" s="23" t="str">
        <v>Electrical Engineering</v>
      </c>
      <c r="E789" s="6" t="str">
        <v>EGE</v>
      </c>
      <c r="F789" s="6">
        <v>17230</v>
      </c>
      <c r="G789" s="23" t="str">
        <v>Electrical Engineering Technician I</v>
      </c>
      <c r="H789" s="45" t="str">
        <v>Power Engineering Technician</v>
      </c>
      <c r="I789" s="6">
        <v>11</v>
      </c>
      <c r="J789" s="6" t="str">
        <v>Individual Contributor</v>
      </c>
      <c r="K789" s="43" t="str">
        <v>Test and modify developmental and operational electrical machinery, and electrical control equipment and circuitry in industrial or commercial plants, laboratories, or for large-scale production and distribution of electrical power.</v>
      </c>
      <c r="L789" s="41" t="str">
        <v>Electrical Engineering Technician I; Power Engineering Technician</v>
      </c>
      <c r="M789" s="9" t="s">
        <v>16575</v>
      </c>
    </row>
    <row r="790" spans="1:13" s="9" customFormat="1" ht="27" customHeight="1">
      <c r="A790" s="6" t="str">
        <v>Core global jobs</v>
      </c>
      <c r="B790" s="23" t="str">
        <v>Engineering</v>
      </c>
      <c r="C790" s="6" t="str">
        <v>EG</v>
      </c>
      <c r="D790" s="23" t="str">
        <v>Electrical Engineering</v>
      </c>
      <c r="E790" s="6" t="str">
        <v>EGE</v>
      </c>
      <c r="F790" s="6">
        <v>17733</v>
      </c>
      <c r="G790" s="23" t="str">
        <v>Electronics Engineering Technician III</v>
      </c>
      <c r="H790" s="45" t="str">
        <v xml:space="preserve"> </v>
      </c>
      <c r="I790" s="6">
        <v>13</v>
      </c>
      <c r="J790" s="6" t="str">
        <v>Individual Contributor</v>
      </c>
      <c r="K790" s="43" t="str">
        <v>Test or modify developmental or operational electrical machinery or electrical control equipment and circuitry in industrial or commercial plants or laboratories. Usually work under direction of engineers or technologists.</v>
      </c>
      <c r="L790" s="41" t="str">
        <v xml:space="preserve">Electronics Engineering Technician III;  </v>
      </c>
      <c r="M790" s="9" t="s">
        <v>16575</v>
      </c>
    </row>
    <row r="791" spans="1:13" s="9" customFormat="1" ht="27" customHeight="1">
      <c r="A791" s="6" t="str">
        <v>Core global jobs</v>
      </c>
      <c r="B791" s="23" t="str">
        <v>Engineering</v>
      </c>
      <c r="C791" s="6" t="str">
        <v>EG</v>
      </c>
      <c r="D791" s="23" t="str">
        <v>Electrical Engineering</v>
      </c>
      <c r="E791" s="6" t="str">
        <v>EGE</v>
      </c>
      <c r="F791" s="6">
        <v>11165</v>
      </c>
      <c r="G791" s="23" t="str">
        <v>Electronics Engineering Technician II</v>
      </c>
      <c r="H791" s="45" t="str">
        <v xml:space="preserve"> </v>
      </c>
      <c r="I791" s="6">
        <v>12</v>
      </c>
      <c r="J791" s="6" t="str">
        <v>Individual Contributor</v>
      </c>
      <c r="K791" s="43" t="str">
        <v>Test or modify developmental or operational electrical machinery or electrical control equipment and circuitry in industrial or commercial plants or laboratories. Usually work under direction of engineers or technologists.</v>
      </c>
      <c r="L791" s="41" t="str">
        <v xml:space="preserve">Electronics Engineering Technician II;  </v>
      </c>
      <c r="M791" s="9" t="s">
        <v>16575</v>
      </c>
    </row>
    <row r="792" spans="1:13" s="9" customFormat="1" ht="27" customHeight="1">
      <c r="A792" s="6" t="str">
        <v>Core global jobs</v>
      </c>
      <c r="B792" s="23" t="str">
        <v>Engineering</v>
      </c>
      <c r="C792" s="6" t="str">
        <v>EG</v>
      </c>
      <c r="D792" s="23" t="str">
        <v>Electrical Engineering</v>
      </c>
      <c r="E792" s="6" t="str">
        <v>EGE</v>
      </c>
      <c r="F792" s="6">
        <v>11167</v>
      </c>
      <c r="G792" s="23" t="str">
        <v>Electronics Engineering Technician I</v>
      </c>
      <c r="H792" s="45" t="str">
        <v xml:space="preserve"> </v>
      </c>
      <c r="I792" s="6">
        <v>11</v>
      </c>
      <c r="J792" s="6" t="str">
        <v>Individual Contributor</v>
      </c>
      <c r="K792" s="43" t="str">
        <v>Test or modify developmental or operational electrical machinery or electrical control equipment and circuitry in industrial or commercial plants or laboratories. Usually work under direction of engineers or technologists.</v>
      </c>
      <c r="L792" s="41" t="str">
        <v xml:space="preserve">Electronics Engineering Technician I;  </v>
      </c>
      <c r="M792" s="9" t="s">
        <v>16575</v>
      </c>
    </row>
    <row r="793" spans="1:13" s="9" customFormat="1" ht="27" customHeight="1">
      <c r="A793" s="6" t="str">
        <v>Core global jobs</v>
      </c>
      <c r="B793" s="23" t="str">
        <v>Engineering</v>
      </c>
      <c r="C793" s="6" t="str">
        <v>EG</v>
      </c>
      <c r="D793" s="23" t="str">
        <v>Electrical Engineering</v>
      </c>
      <c r="E793" s="6" t="str">
        <v>EGE</v>
      </c>
      <c r="F793" s="6">
        <v>17677</v>
      </c>
      <c r="G793" s="23" t="str">
        <v>Technical Services Engineering Technician III</v>
      </c>
      <c r="H793" s="45" t="str">
        <v xml:space="preserve"> </v>
      </c>
      <c r="I793" s="6">
        <v>13</v>
      </c>
      <c r="J793" s="6" t="str">
        <v>Individual Contributor</v>
      </c>
      <c r="K793" s="43" t="str">
        <v>Assist the technical services engineers to plan, design, install, and maintain a company technical service infrastructure to research, diagnose, troubleshoot, and resolve customer issues in an accurate and timely manner.</v>
      </c>
      <c r="L793" s="41" t="str">
        <v xml:space="preserve">Technical Services Engineering Technician III;  </v>
      </c>
      <c r="M793" s="9" t="s">
        <v>16575</v>
      </c>
    </row>
    <row r="794" spans="1:13" s="9" customFormat="1" ht="27" customHeight="1">
      <c r="A794" s="6" t="str">
        <v>Core global jobs</v>
      </c>
      <c r="B794" s="23" t="str">
        <v>Engineering</v>
      </c>
      <c r="C794" s="6" t="str">
        <v>EG</v>
      </c>
      <c r="D794" s="23" t="str">
        <v>Electrical Engineering</v>
      </c>
      <c r="E794" s="6" t="str">
        <v>EGE</v>
      </c>
      <c r="F794" s="6">
        <v>17678</v>
      </c>
      <c r="G794" s="23" t="str">
        <v>Technical Services Engineering Technician II</v>
      </c>
      <c r="H794" s="45" t="str">
        <v xml:space="preserve"> </v>
      </c>
      <c r="I794" s="6">
        <v>12</v>
      </c>
      <c r="J794" s="6" t="str">
        <v>Individual Contributor</v>
      </c>
      <c r="K794" s="43" t="str">
        <v>Assist the technical services engineers to plan, design, install, and maintain a company technical service infrastructure to research, diagnose, troubleshoot, and resolve customer issues in an accurate and timely manner.</v>
      </c>
      <c r="L794" s="41" t="str">
        <v xml:space="preserve">Technical Services Engineering Technician II;  </v>
      </c>
      <c r="M794" s="9" t="s">
        <v>16575</v>
      </c>
    </row>
    <row r="795" spans="1:13" s="9" customFormat="1" ht="27" customHeight="1">
      <c r="A795" s="6" t="str">
        <v>Core global jobs</v>
      </c>
      <c r="B795" s="23" t="str">
        <v>Engineering</v>
      </c>
      <c r="C795" s="6" t="str">
        <v>EG</v>
      </c>
      <c r="D795" s="23" t="str">
        <v>Electrical Engineering</v>
      </c>
      <c r="E795" s="6" t="str">
        <v>EGE</v>
      </c>
      <c r="F795" s="6">
        <v>17679</v>
      </c>
      <c r="G795" s="23" t="str">
        <v>Technical Services Engineering Technician I</v>
      </c>
      <c r="H795" s="45" t="str">
        <v xml:space="preserve"> </v>
      </c>
      <c r="I795" s="6">
        <v>11</v>
      </c>
      <c r="J795" s="6" t="str">
        <v>Individual Contributor</v>
      </c>
      <c r="K795" s="43" t="str">
        <v>Assist the technical services engineers to plan, design, install, and maintain a company technical service infrastructure to research, diagnose, troubleshoot, and resolve customer issues in an accurate and timely manner.</v>
      </c>
      <c r="L795" s="41" t="str">
        <v xml:space="preserve">Technical Services Engineering Technician I;  </v>
      </c>
      <c r="M795" s="9" t="s">
        <v>16575</v>
      </c>
    </row>
    <row r="796" spans="1:13" s="9" customFormat="1" ht="27" customHeight="1">
      <c r="A796" s="6" t="str">
        <v>Core global jobs</v>
      </c>
      <c r="B796" s="23" t="str">
        <v>Engineering</v>
      </c>
      <c r="C796" s="6" t="str">
        <v>EG</v>
      </c>
      <c r="D796" s="23" t="str">
        <v>Electrical Engineering</v>
      </c>
      <c r="E796" s="6" t="str">
        <v>EGE</v>
      </c>
      <c r="F796" s="6">
        <v>22694</v>
      </c>
      <c r="G796" s="23" t="str">
        <v>Nanotechnology Engineering Technician IV</v>
      </c>
      <c r="H796" s="45" t="str">
        <v xml:space="preserve"> </v>
      </c>
      <c r="I796" s="6">
        <v>13</v>
      </c>
      <c r="J796" s="6" t="str">
        <v>Individual Contributor</v>
      </c>
      <c r="K796" s="43" t="str">
        <v>Operate commercial-scale production equipment to produce, test, and modify materials and devices, and systems of molecular or macromolecular composition.</v>
      </c>
      <c r="L796" s="41" t="str">
        <v xml:space="preserve">Nanotechnology Engineering Technician IV;  </v>
      </c>
      <c r="M796" s="9" t="s">
        <v>16575</v>
      </c>
    </row>
    <row r="797" spans="1:13" s="9" customFormat="1" ht="27" customHeight="1">
      <c r="A797" s="6" t="str">
        <v>Core global jobs</v>
      </c>
      <c r="B797" s="23" t="str">
        <v>Engineering</v>
      </c>
      <c r="C797" s="6" t="str">
        <v>EG</v>
      </c>
      <c r="D797" s="23" t="str">
        <v>Electrical Engineering</v>
      </c>
      <c r="E797" s="6" t="str">
        <v>EGE</v>
      </c>
      <c r="F797" s="6">
        <v>22695</v>
      </c>
      <c r="G797" s="23" t="str">
        <v>Nanotechnology Engineering Technician III</v>
      </c>
      <c r="H797" s="45" t="str">
        <v xml:space="preserve"> </v>
      </c>
      <c r="I797" s="6">
        <v>12</v>
      </c>
      <c r="J797" s="6" t="str">
        <v>Individual Contributor</v>
      </c>
      <c r="K797" s="43" t="str">
        <v>Operate commercial-scale production equipment to produce, test, and modify materials and devices, and systems of molecular or macromolecular composition.</v>
      </c>
      <c r="L797" s="41" t="str">
        <v xml:space="preserve">Nanotechnology Engineering Technician III;  </v>
      </c>
      <c r="M797" s="9" t="s">
        <v>16575</v>
      </c>
    </row>
    <row r="798" spans="1:13" s="9" customFormat="1" ht="27" customHeight="1">
      <c r="A798" s="6" t="str">
        <v>Core global jobs</v>
      </c>
      <c r="B798" s="23" t="str">
        <v>Engineering</v>
      </c>
      <c r="C798" s="6" t="str">
        <v>EG</v>
      </c>
      <c r="D798" s="23" t="str">
        <v>Electrical Engineering</v>
      </c>
      <c r="E798" s="6" t="str">
        <v>EGE</v>
      </c>
      <c r="F798" s="6">
        <v>22696</v>
      </c>
      <c r="G798" s="23" t="str">
        <v>Nanotechnology Engineering Technician II</v>
      </c>
      <c r="H798" s="45" t="str">
        <v xml:space="preserve"> </v>
      </c>
      <c r="I798" s="6">
        <v>11</v>
      </c>
      <c r="J798" s="6" t="str">
        <v>Individual Contributor</v>
      </c>
      <c r="K798" s="43" t="str">
        <v>Operate commercial-scale production equipment to produce, test, and modify materials and devices, and systems of molecular or macromolecular composition.</v>
      </c>
      <c r="L798" s="41" t="str">
        <v xml:space="preserve">Nanotechnology Engineering Technician II;  </v>
      </c>
      <c r="M798" s="9" t="s">
        <v>16575</v>
      </c>
    </row>
    <row r="799" spans="1:13" s="9" customFormat="1" ht="27" customHeight="1">
      <c r="A799" s="6" t="str">
        <v>Core global jobs</v>
      </c>
      <c r="B799" s="23" t="str">
        <v>Engineering</v>
      </c>
      <c r="C799" s="6" t="str">
        <v>EG</v>
      </c>
      <c r="D799" s="23" t="str">
        <v>Electrical Engineering</v>
      </c>
      <c r="E799" s="6" t="str">
        <v>EGE</v>
      </c>
      <c r="F799" s="6">
        <v>22697</v>
      </c>
      <c r="G799" s="23" t="str">
        <v>Nanotechnology Engineering Technician I</v>
      </c>
      <c r="H799" s="45" t="str">
        <v xml:space="preserve"> </v>
      </c>
      <c r="I799" s="6">
        <v>10</v>
      </c>
      <c r="J799" s="6" t="str">
        <v>Individual Contributor</v>
      </c>
      <c r="K799" s="43" t="str">
        <v>Operate commercial-scale production equipment to produce, test, and modify materials and devices, and systems of molecular or macromolecular composition.</v>
      </c>
      <c r="L799" s="41" t="str">
        <v xml:space="preserve">Nanotechnology Engineering Technician I;  </v>
      </c>
      <c r="M799" s="9" t="s">
        <v>16575</v>
      </c>
    </row>
    <row r="800" spans="1:13" s="9" customFormat="1" ht="27" customHeight="1">
      <c r="A800" s="6" t="str">
        <v>Core global jobs</v>
      </c>
      <c r="B800" s="23" t="str">
        <v>Engineering</v>
      </c>
      <c r="C800" s="6" t="str">
        <v>EG</v>
      </c>
      <c r="D800" s="23" t="str">
        <v>Electrical Engineering</v>
      </c>
      <c r="E800" s="6" t="str">
        <v>EGE</v>
      </c>
      <c r="F800" s="6">
        <v>22690</v>
      </c>
      <c r="G800" s="23" t="str">
        <v>Photonics Technician IV</v>
      </c>
      <c r="H800" s="45" t="str">
        <v xml:space="preserve"> </v>
      </c>
      <c r="I800" s="6">
        <v>13</v>
      </c>
      <c r="J800" s="6" t="str">
        <v>Individual Contributor</v>
      </c>
      <c r="K800" s="43" t="str">
        <v>Build, install, test, and maintain optical and fiber optic equipment, such as lasers, lenses, and mirrors. Use spectrometers, interferometers, and related equipment.</v>
      </c>
      <c r="L800" s="41" t="str">
        <v xml:space="preserve">Photonics Technician IV;  </v>
      </c>
      <c r="M800" s="9" t="s">
        <v>16575</v>
      </c>
    </row>
    <row r="801" spans="1:13" s="9" customFormat="1" ht="27" customHeight="1">
      <c r="A801" s="6" t="str">
        <v>Core global jobs</v>
      </c>
      <c r="B801" s="23" t="str">
        <v>Engineering</v>
      </c>
      <c r="C801" s="6" t="str">
        <v>EG</v>
      </c>
      <c r="D801" s="23" t="str">
        <v>Electrical Engineering</v>
      </c>
      <c r="E801" s="6" t="str">
        <v>EGE</v>
      </c>
      <c r="F801" s="6">
        <v>22691</v>
      </c>
      <c r="G801" s="23" t="str">
        <v>Photonics Technician III</v>
      </c>
      <c r="H801" s="45" t="str">
        <v xml:space="preserve"> </v>
      </c>
      <c r="I801" s="6">
        <v>12</v>
      </c>
      <c r="J801" s="6" t="str">
        <v>Individual Contributor</v>
      </c>
      <c r="K801" s="43" t="str">
        <v>Build, install, test, and maintain optical and fiber optic equipment, such as lasers, lenses, and mirrors. Use spectrometers, interferometers, and related equipment.</v>
      </c>
      <c r="L801" s="41" t="str">
        <v xml:space="preserve">Photonics Technician III;  </v>
      </c>
      <c r="M801" s="9" t="s">
        <v>16575</v>
      </c>
    </row>
    <row r="802" spans="1:13" s="9" customFormat="1" ht="27" customHeight="1">
      <c r="A802" s="6" t="str">
        <v>Core global jobs</v>
      </c>
      <c r="B802" s="23" t="str">
        <v>Engineering</v>
      </c>
      <c r="C802" s="6" t="str">
        <v>EG</v>
      </c>
      <c r="D802" s="23" t="str">
        <v>Electrical Engineering</v>
      </c>
      <c r="E802" s="6" t="str">
        <v>EGE</v>
      </c>
      <c r="F802" s="6">
        <v>22692</v>
      </c>
      <c r="G802" s="23" t="str">
        <v>Photonics Technician II</v>
      </c>
      <c r="H802" s="45" t="str">
        <v xml:space="preserve"> </v>
      </c>
      <c r="I802" s="6">
        <v>11</v>
      </c>
      <c r="J802" s="6" t="str">
        <v>Individual Contributor</v>
      </c>
      <c r="K802" s="43" t="str">
        <v>Build, install, test, and maintain optical and fiber optic equipment, such as lasers, lenses, and mirrors. Use spectrometers, interferometers, and related equipment.</v>
      </c>
      <c r="L802" s="41" t="str">
        <v xml:space="preserve">Photonics Technician II;  </v>
      </c>
      <c r="M802" s="9" t="s">
        <v>16575</v>
      </c>
    </row>
    <row r="803" spans="1:13" s="9" customFormat="1" ht="27" customHeight="1">
      <c r="A803" s="6" t="str">
        <v>Core global jobs</v>
      </c>
      <c r="B803" s="23" t="str">
        <v>Engineering</v>
      </c>
      <c r="C803" s="6" t="str">
        <v>EG</v>
      </c>
      <c r="D803" s="23" t="str">
        <v>Electrical Engineering</v>
      </c>
      <c r="E803" s="6" t="str">
        <v>EGE</v>
      </c>
      <c r="F803" s="6">
        <v>22693</v>
      </c>
      <c r="G803" s="23" t="str">
        <v>Photonics Technician I</v>
      </c>
      <c r="H803" s="45" t="str">
        <v xml:space="preserve"> </v>
      </c>
      <c r="I803" s="6">
        <v>10</v>
      </c>
      <c r="J803" s="6" t="str">
        <v>Individual Contributor</v>
      </c>
      <c r="K803" s="43" t="str">
        <v>Build, install, test, and maintain optical and fiber optic equipment, such as lasers, lenses, and mirrors. Use spectrometers, interferometers, and related equipment.</v>
      </c>
      <c r="L803" s="41" t="str">
        <v xml:space="preserve">Photonics Technician I;  </v>
      </c>
      <c r="M803" s="9" t="s">
        <v>16575</v>
      </c>
    </row>
    <row r="804" spans="1:13" s="9" customFormat="1" ht="27" customHeight="1">
      <c r="A804" s="6" t="str">
        <v>Core global jobs</v>
      </c>
      <c r="B804" s="23" t="str">
        <v>Engineering</v>
      </c>
      <c r="C804" s="6" t="str">
        <v>EG</v>
      </c>
      <c r="D804" s="23" t="str">
        <v>Mechanical Engineering</v>
      </c>
      <c r="E804" s="6" t="str">
        <v>EGF</v>
      </c>
      <c r="F804" s="6">
        <v>19655</v>
      </c>
      <c r="G804" s="23" t="str">
        <v>Head of Mechanical Engineering</v>
      </c>
      <c r="H804" s="45" t="str">
        <v xml:space="preserve"> </v>
      </c>
      <c r="I804" s="6" t="str">
        <v>21-28</v>
      </c>
      <c r="J804" s="6" t="str">
        <v>Executive</v>
      </c>
      <c r="K804" s="43" t="str">
        <v>Lead the enterprise-wide, large or global mechanical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chanical engineering function.</v>
      </c>
      <c r="L804" s="41" t="str">
        <v xml:space="preserve">Head of Mechanical Engineering;  </v>
      </c>
      <c r="M804" s="9" t="s">
        <v>16575</v>
      </c>
    </row>
    <row r="805" spans="1:13" s="9" customFormat="1" ht="27" customHeight="1">
      <c r="A805" s="6" t="str">
        <v>Core global jobs</v>
      </c>
      <c r="B805" s="23" t="str">
        <v>Engineering</v>
      </c>
      <c r="C805" s="6" t="str">
        <v>EG</v>
      </c>
      <c r="D805" s="23" t="str">
        <v>Mechanical Engineering</v>
      </c>
      <c r="E805" s="6" t="str">
        <v>EGF</v>
      </c>
      <c r="F805" s="6">
        <v>19654</v>
      </c>
      <c r="G805" s="23" t="str">
        <v>VP Mechanical Engineering</v>
      </c>
      <c r="H805" s="45" t="str">
        <v xml:space="preserve"> </v>
      </c>
      <c r="I805" s="6" t="str">
        <v>20-25</v>
      </c>
      <c r="J805" s="6" t="str">
        <v>Executive</v>
      </c>
      <c r="K805" s="43" t="str">
        <v>Lead the mechanical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chanical engineering function.</v>
      </c>
      <c r="L805" s="41" t="str">
        <v xml:space="preserve">VP Mechanical Engineering;  </v>
      </c>
      <c r="M805" s="9" t="s">
        <v>16575</v>
      </c>
    </row>
    <row r="806" spans="1:13" s="9" customFormat="1" ht="27" customHeight="1">
      <c r="A806" s="6" t="str">
        <v>Core global jobs</v>
      </c>
      <c r="B806" s="23" t="str">
        <v>Engineering</v>
      </c>
      <c r="C806" s="6" t="str">
        <v>EG</v>
      </c>
      <c r="D806" s="23" t="str">
        <v>Mechanical Engineering</v>
      </c>
      <c r="E806" s="6" t="str">
        <v>EGF</v>
      </c>
      <c r="F806" s="6">
        <v>19656</v>
      </c>
      <c r="G806" s="23" t="str">
        <v>Director Mechanical Engineering</v>
      </c>
      <c r="H806" s="45" t="str">
        <v xml:space="preserve"> </v>
      </c>
      <c r="I806" s="6" t="str">
        <v>18-23</v>
      </c>
      <c r="J806" s="6" t="str">
        <v>Mid Level Manager</v>
      </c>
      <c r="K806" s="43" t="str">
        <v>Manage several supervisors who together oversee the mechanical engineering functional area. Develop and implement policy plans, as well as working on processes and procedures to enhance the support and efficiency of mechanical engineering operations.</v>
      </c>
      <c r="L806" s="41" t="str">
        <v xml:space="preserve">Director Mechanical Engineering;  </v>
      </c>
      <c r="M806" s="9" t="s">
        <v>16575</v>
      </c>
    </row>
    <row r="807" spans="1:13" s="9" customFormat="1" ht="27" customHeight="1">
      <c r="A807" s="6" t="str">
        <v>Core global jobs</v>
      </c>
      <c r="B807" s="23" t="str">
        <v>Engineering</v>
      </c>
      <c r="C807" s="6" t="str">
        <v>EG</v>
      </c>
      <c r="D807" s="23" t="str">
        <v>Mechanical Engineering</v>
      </c>
      <c r="E807" s="6" t="str">
        <v>EGF</v>
      </c>
      <c r="F807" s="6">
        <v>17431</v>
      </c>
      <c r="G807" s="23" t="str">
        <v>Aviation Engineering Expert III</v>
      </c>
      <c r="H807" s="45" t="str">
        <v xml:space="preserve"> </v>
      </c>
      <c r="I807" s="6">
        <v>20</v>
      </c>
      <c r="J807" s="6" t="str">
        <v>Individual Contributor</v>
      </c>
      <c r="K807" s="43" t="str">
        <v>Make decisions and recommendations recognized as authoritative and have important business impact on extensive engineering activities to apply scientific and technological principles to the research, development and design of aircraft, their components, and support equipment to improve safety features and minimize fuel consumption and pollution with an increasing focus on the environmental impact of aviation. May need to use aircraft computer-aided-design (CAD) software.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807" s="41" t="str">
        <v xml:space="preserve">Aviation Engineering Expert III;  </v>
      </c>
      <c r="M807" s="9" t="s">
        <v>16575</v>
      </c>
    </row>
    <row r="808" spans="1:13" s="9" customFormat="1" ht="27" customHeight="1">
      <c r="A808" s="6" t="str">
        <v>Core global jobs</v>
      </c>
      <c r="B808" s="23" t="str">
        <v>Engineering</v>
      </c>
      <c r="C808" s="6" t="str">
        <v>EG</v>
      </c>
      <c r="D808" s="23" t="str">
        <v>Mechanical Engineering</v>
      </c>
      <c r="E808" s="6" t="str">
        <v>EGF</v>
      </c>
      <c r="F808" s="6">
        <v>17432</v>
      </c>
      <c r="G808" s="23" t="str">
        <v>Aviation Engineering Expert II</v>
      </c>
      <c r="H808" s="45" t="str">
        <v xml:space="preserve"> </v>
      </c>
      <c r="I808" s="6">
        <v>19</v>
      </c>
      <c r="J808" s="6" t="str">
        <v>Individual Contributor</v>
      </c>
      <c r="K808" s="43" t="str">
        <v>Make decisions and recommendations recognized as authoritative and have important business impact on extensive engineering activities to apply scientific and technological principles to the research, development and design of aircraft, their components, and support equipment to improve safety features and minimize fuel consumption and pollution with an increasing focus on the environmental impact of aviation. May need to use aircraft computer-aided-design (CAD) software.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808" s="41" t="str">
        <v xml:space="preserve">Aviation Engineering Expert II;  </v>
      </c>
      <c r="M808" s="9" t="s">
        <v>16575</v>
      </c>
    </row>
    <row r="809" spans="1:13" s="9" customFormat="1" ht="27" customHeight="1">
      <c r="A809" s="6" t="str">
        <v>Core global jobs</v>
      </c>
      <c r="B809" s="23" t="str">
        <v>Engineering</v>
      </c>
      <c r="C809" s="6" t="str">
        <v>EG</v>
      </c>
      <c r="D809" s="23" t="str">
        <v>Mechanical Engineering</v>
      </c>
      <c r="E809" s="6" t="str">
        <v>EGF</v>
      </c>
      <c r="F809" s="6">
        <v>17433</v>
      </c>
      <c r="G809" s="23" t="str">
        <v>Aviation Engineering Expert I</v>
      </c>
      <c r="H809" s="45" t="str">
        <v xml:space="preserve"> </v>
      </c>
      <c r="I809" s="6">
        <v>18</v>
      </c>
      <c r="J809" s="6" t="str">
        <v>Individual Contributor</v>
      </c>
      <c r="K809" s="43" t="str">
        <v>Make decisions and recommendations recognized as authoritative and have important business impact on extensive engineering activities to apply scientific and technological principles to the research, development and design of aircraft, their components, and support equipment to improve safety features and minimize fuel consumption and pollution with an increasing focus on the environmental impact of aviation. May need to use aircraft computer-aided-design (CAD) software.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809" s="41" t="str">
        <v xml:space="preserve">Aviation Engineering Expert I;  </v>
      </c>
      <c r="M809" s="9" t="s">
        <v>16575</v>
      </c>
    </row>
    <row r="810" spans="1:13" s="9" customFormat="1" ht="27" customHeight="1">
      <c r="A810" s="6" t="str">
        <v>Core global jobs</v>
      </c>
      <c r="B810" s="23" t="str">
        <v>Engineering</v>
      </c>
      <c r="C810" s="6" t="str">
        <v>EG</v>
      </c>
      <c r="D810" s="23" t="str">
        <v>Mechanical Engineering</v>
      </c>
      <c r="E810" s="6" t="str">
        <v>EGF</v>
      </c>
      <c r="F810" s="6">
        <v>17237</v>
      </c>
      <c r="G810" s="23" t="str">
        <v>Energy Engineering Expert III</v>
      </c>
      <c r="H810" s="45" t="str">
        <v xml:space="preserve"> </v>
      </c>
      <c r="I810" s="6">
        <v>20</v>
      </c>
      <c r="J810" s="6" t="str">
        <v>Individual Contributor</v>
      </c>
      <c r="K810" s="43" t="str">
        <v>Make decisions and recommendations recognized as authoritative and have important business impact on extensive engineering activities to design, develop, or evaluate energy-related projects or programs to reduce energy costs or improve energy efficiency during the designing, building, or remodeling stages of construction. May specialize in electrical systems; heating, ventilation, and air-conditioning (HVAC) systems; green buildings; lighting; air quality; or energy procurement.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810" s="41" t="str">
        <v xml:space="preserve">Energy Engineering Expert III;  </v>
      </c>
      <c r="M810" s="9" t="s">
        <v>16575</v>
      </c>
    </row>
    <row r="811" spans="1:13" s="9" customFormat="1" ht="27" customHeight="1">
      <c r="A811" s="6" t="str">
        <v>Core global jobs</v>
      </c>
      <c r="B811" s="23" t="str">
        <v>Engineering</v>
      </c>
      <c r="C811" s="6" t="str">
        <v>EG</v>
      </c>
      <c r="D811" s="23" t="str">
        <v>Mechanical Engineering</v>
      </c>
      <c r="E811" s="6" t="str">
        <v>EGF</v>
      </c>
      <c r="F811" s="6">
        <v>17238</v>
      </c>
      <c r="G811" s="23" t="str">
        <v>Energy Engineering Expert II</v>
      </c>
      <c r="H811" s="45" t="str">
        <v xml:space="preserve"> </v>
      </c>
      <c r="I811" s="6">
        <v>19</v>
      </c>
      <c r="J811" s="6" t="str">
        <v>Individual Contributor</v>
      </c>
      <c r="K811" s="43" t="str">
        <v>Make decisions and recommendations recognized as authoritative and have important business impact on extensive engineering activities to design, develop, or evaluate energy-related projects or programs to reduce energy costs or improve energy efficiency during the designing, building, or remodeling stages of construction. May specialize in electrical systems; heating, ventilation, and air-conditioning (HVAC) systems; green buildings; lighting; air quality; or energy procurement.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811" s="41" t="str">
        <v xml:space="preserve">Energy Engineering Expert II;  </v>
      </c>
      <c r="M811" s="9" t="s">
        <v>16575</v>
      </c>
    </row>
    <row r="812" spans="1:13" s="9" customFormat="1" ht="27" customHeight="1">
      <c r="A812" s="6" t="str">
        <v>Core global jobs</v>
      </c>
      <c r="B812" s="23" t="str">
        <v>Engineering</v>
      </c>
      <c r="C812" s="6" t="str">
        <v>EG</v>
      </c>
      <c r="D812" s="23" t="str">
        <v>Mechanical Engineering</v>
      </c>
      <c r="E812" s="6" t="str">
        <v>EGF</v>
      </c>
      <c r="F812" s="6">
        <v>17239</v>
      </c>
      <c r="G812" s="23" t="str">
        <v>Energy Engineering Expert I</v>
      </c>
      <c r="H812" s="45" t="str">
        <v xml:space="preserve"> </v>
      </c>
      <c r="I812" s="6">
        <v>18</v>
      </c>
      <c r="J812" s="6" t="str">
        <v>Individual Contributor</v>
      </c>
      <c r="K812" s="43" t="str">
        <v>Make decisions and recommendations recognized as authoritative and have important business impact on extensive engineering activities to design, develop, or evaluate energy-related projects or programs to reduce energy costs or improve energy efficiency during the designing, building, or remodeling stages of construction. May specialize in electrical systems; heating, ventilation, and air-conditioning (HVAC) systems; green buildings; lighting; air quality; or energy procurement.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812" s="41" t="str">
        <v xml:space="preserve">Energy Engineering Expert I;  </v>
      </c>
      <c r="M812" s="9" t="s">
        <v>16575</v>
      </c>
    </row>
    <row r="813" spans="1:13" s="9" customFormat="1" ht="27" customHeight="1">
      <c r="A813" s="6" t="str">
        <v>Core global jobs</v>
      </c>
      <c r="B813" s="23" t="str">
        <v>Engineering</v>
      </c>
      <c r="C813" s="6" t="str">
        <v>EG</v>
      </c>
      <c r="D813" s="23" t="str">
        <v>Mechanical Engineering</v>
      </c>
      <c r="E813" s="6" t="str">
        <v>EGF</v>
      </c>
      <c r="F813" s="6">
        <v>17281</v>
      </c>
      <c r="G813" s="23" t="str">
        <v>Industrial Engineering Expert III</v>
      </c>
      <c r="H813" s="45" t="str">
        <v xml:space="preserve"> </v>
      </c>
      <c r="I813" s="6">
        <v>20</v>
      </c>
      <c r="J813" s="6" t="str">
        <v>Individual Contributor</v>
      </c>
      <c r="K813" s="43" t="str">
        <v>Make decisions and recommendations recognized as authoritative and have important business impact on extensive engineering activities to design, develop, test, and evaluate integrated systems for managing industrial production processes, including human work factors, quality control, inventory control, logistics and material flow, cost analysis, and production coordination.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813" s="41" t="str">
        <v xml:space="preserve">Industrial Engineering Expert III;  </v>
      </c>
      <c r="M813" s="9" t="s">
        <v>16575</v>
      </c>
    </row>
    <row r="814" spans="1:13" s="9" customFormat="1" ht="27" customHeight="1">
      <c r="A814" s="6" t="str">
        <v>Core global jobs</v>
      </c>
      <c r="B814" s="23" t="str">
        <v>Engineering</v>
      </c>
      <c r="C814" s="6" t="str">
        <v>EG</v>
      </c>
      <c r="D814" s="23" t="str">
        <v>Mechanical Engineering</v>
      </c>
      <c r="E814" s="6" t="str">
        <v>EGF</v>
      </c>
      <c r="F814" s="6">
        <v>17282</v>
      </c>
      <c r="G814" s="23" t="str">
        <v>Industrial Engineering Expert II</v>
      </c>
      <c r="H814" s="45" t="str">
        <v xml:space="preserve"> </v>
      </c>
      <c r="I814" s="6">
        <v>19</v>
      </c>
      <c r="J814" s="6" t="str">
        <v>Individual Contributor</v>
      </c>
      <c r="K814" s="43" t="str">
        <v>Make decisions and recommendations recognized as authoritative and have important business impact on extensive engineering activities to design, develop, test, and evaluate integrated systems for managing industrial production processes, including human work factors, quality control, inventory control, logistics and material flow, cost analysis, and production coordination.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814" s="41" t="str">
        <v xml:space="preserve">Industrial Engineering Expert II;  </v>
      </c>
      <c r="M814" s="9" t="s">
        <v>16575</v>
      </c>
    </row>
    <row r="815" spans="1:13" s="9" customFormat="1" ht="27" customHeight="1">
      <c r="A815" s="6" t="str">
        <v>Core global jobs</v>
      </c>
      <c r="B815" s="23" t="str">
        <v>Engineering</v>
      </c>
      <c r="C815" s="6" t="str">
        <v>EG</v>
      </c>
      <c r="D815" s="23" t="str">
        <v>Mechanical Engineering</v>
      </c>
      <c r="E815" s="6" t="str">
        <v>EGF</v>
      </c>
      <c r="F815" s="6">
        <v>17284</v>
      </c>
      <c r="G815" s="23" t="str">
        <v>Industrial Engineering Expert I</v>
      </c>
      <c r="H815" s="45" t="str">
        <v xml:space="preserve"> </v>
      </c>
      <c r="I815" s="6">
        <v>18</v>
      </c>
      <c r="J815" s="6" t="str">
        <v>Individual Contributor</v>
      </c>
      <c r="K815" s="43" t="str">
        <v>Make decisions and recommendations recognized as authoritative and have important business impact on extensive engineering activities to design, develop, test, and evaluate integrated systems for managing industrial production processes, including human work factors, quality control, inventory control, logistics and material flow, cost analysis, and production coordination.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815" s="41" t="str">
        <v xml:space="preserve">Industrial Engineering Expert I;  </v>
      </c>
      <c r="M815" s="9" t="s">
        <v>16575</v>
      </c>
    </row>
    <row r="816" spans="1:13" s="9" customFormat="1" ht="27" customHeight="1">
      <c r="A816" s="6" t="str">
        <v>Core global jobs</v>
      </c>
      <c r="B816" s="23" t="str">
        <v>Engineering</v>
      </c>
      <c r="C816" s="6" t="str">
        <v>EG</v>
      </c>
      <c r="D816" s="23" t="str">
        <v>Mechanical Engineering</v>
      </c>
      <c r="E816" s="6" t="str">
        <v>EGF</v>
      </c>
      <c r="F816" s="6">
        <v>17524</v>
      </c>
      <c r="G816" s="23" t="str">
        <v>Marine Engineering Expert III</v>
      </c>
      <c r="H816" s="45" t="str">
        <v>Maritime Engineering Expert</v>
      </c>
      <c r="I816" s="6">
        <v>20</v>
      </c>
      <c r="J816" s="6" t="str">
        <v>Individual Contributor</v>
      </c>
      <c r="K816" s="43" t="str">
        <v>Make decisions and recommendations recognized as authoritative and have important business impact on extensive engineering activities to research, design, and oversee testing, installation, and repair of maritime vessels, marine apparatus, and equipment using computer software and other tools necessary for analyzing projects and designing solution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816" s="41" t="str">
        <v>Marine Engineering Expert III; Maritime Engineering Expert</v>
      </c>
      <c r="M816" s="9" t="s">
        <v>16575</v>
      </c>
    </row>
    <row r="817" spans="1:13" s="9" customFormat="1" ht="27" customHeight="1">
      <c r="A817" s="6" t="str">
        <v>Core global jobs</v>
      </c>
      <c r="B817" s="23" t="str">
        <v>Engineering</v>
      </c>
      <c r="C817" s="6" t="str">
        <v>EG</v>
      </c>
      <c r="D817" s="23" t="str">
        <v>Mechanical Engineering</v>
      </c>
      <c r="E817" s="6" t="str">
        <v>EGF</v>
      </c>
      <c r="F817" s="6">
        <v>17526</v>
      </c>
      <c r="G817" s="23" t="str">
        <v>Marine Engineering Expert II</v>
      </c>
      <c r="H817" s="45" t="str">
        <v>Maritime Engineering Expert</v>
      </c>
      <c r="I817" s="6">
        <v>19</v>
      </c>
      <c r="J817" s="6" t="str">
        <v>Individual Contributor</v>
      </c>
      <c r="K817" s="43" t="str">
        <v>Make decisions and recommendations recognized as authoritative and have important business impact on extensive engineering activities to research, design, and oversee testing, installation, and repair of maritime vessels, marine apparatus, and equipment using computer software and other tools necessary for analyzing projects and designing solution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817" s="41" t="str">
        <v>Marine Engineering Expert II; Maritime Engineering Expert</v>
      </c>
      <c r="M817" s="9" t="s">
        <v>16575</v>
      </c>
    </row>
    <row r="818" spans="1:13" s="9" customFormat="1" ht="27" customHeight="1">
      <c r="A818" s="6" t="str">
        <v>Core global jobs</v>
      </c>
      <c r="B818" s="23" t="str">
        <v>Engineering</v>
      </c>
      <c r="C818" s="6" t="str">
        <v>EG</v>
      </c>
      <c r="D818" s="23" t="str">
        <v>Mechanical Engineering</v>
      </c>
      <c r="E818" s="6" t="str">
        <v>EGF</v>
      </c>
      <c r="F818" s="6">
        <v>17528</v>
      </c>
      <c r="G818" s="23" t="str">
        <v>Marine Engineering Expert I</v>
      </c>
      <c r="H818" s="45" t="str">
        <v>Maritime Engineering Expert</v>
      </c>
      <c r="I818" s="6">
        <v>18</v>
      </c>
      <c r="J818" s="6" t="str">
        <v>Individual Contributor</v>
      </c>
      <c r="K818" s="43" t="str">
        <v>Make decisions and recommendations recognized as authoritative and have important business impact on extensive engineering activities to research, design, and oversee testing, installation, and repair of maritime vessels, marine apparatus, and equipment using computer software and other tools necessary for analyzing projects and designing solution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818" s="41" t="str">
        <v>Marine Engineering Expert I; Maritime Engineering Expert</v>
      </c>
      <c r="M818" s="9" t="s">
        <v>16575</v>
      </c>
    </row>
    <row r="819" spans="1:13" s="9" customFormat="1" ht="27" customHeight="1">
      <c r="A819" s="6" t="str">
        <v>Core global jobs</v>
      </c>
      <c r="B819" s="23" t="str">
        <v>Engineering</v>
      </c>
      <c r="C819" s="6" t="str">
        <v>EG</v>
      </c>
      <c r="D819" s="23" t="str">
        <v>Mechanical Engineering</v>
      </c>
      <c r="E819" s="6" t="str">
        <v>EGF</v>
      </c>
      <c r="F819" s="6">
        <v>17322</v>
      </c>
      <c r="G819" s="23" t="str">
        <v>Mechanical Engineering Expert III</v>
      </c>
      <c r="H819" s="45" t="str">
        <v>Railway Engineering Expert</v>
      </c>
      <c r="I819" s="6">
        <v>20</v>
      </c>
      <c r="J819" s="6" t="str">
        <v>Individual Contributor</v>
      </c>
      <c r="K819" s="43" t="str">
        <v>Make decisions and recommendations recognized as authoritative and have important business impact on extensive engineering activities in planning and designing tools, engines, machines, and other mechanically functioning equipment as well as installation, operation, maintenance, and repair of equipment such as centralized heat, gas, water, and steam system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819" s="41" t="str">
        <v>Mechanical Engineering Expert III; Railway Engineering Expert</v>
      </c>
      <c r="M819" s="9" t="s">
        <v>16575</v>
      </c>
    </row>
    <row r="820" spans="1:13" s="9" customFormat="1" ht="27" customHeight="1">
      <c r="A820" s="6" t="str">
        <v>Core global jobs</v>
      </c>
      <c r="B820" s="23" t="str">
        <v>Engineering</v>
      </c>
      <c r="C820" s="6" t="str">
        <v>EG</v>
      </c>
      <c r="D820" s="23" t="str">
        <v>Mechanical Engineering</v>
      </c>
      <c r="E820" s="6" t="str">
        <v>EGF</v>
      </c>
      <c r="F820" s="6">
        <v>17323</v>
      </c>
      <c r="G820" s="23" t="str">
        <v>Mechanical Engineering Expert II</v>
      </c>
      <c r="H820" s="45" t="str">
        <v>Railway Engineering Expert</v>
      </c>
      <c r="I820" s="6">
        <v>19</v>
      </c>
      <c r="J820" s="6" t="str">
        <v>Individual Contributor</v>
      </c>
      <c r="K820" s="43" t="str">
        <v>Make decisions and recommendations recognized as authoritative and have important business impact on extensive engineering activities in planning and designing tools, engines, machines, and other mechanically functioning equipment as well as installation, operation, maintenance, and repair of equipment such as centralized heat, gas, water, and steam system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820" s="41" t="str">
        <v>Mechanical Engineering Expert II; Railway Engineering Expert</v>
      </c>
      <c r="M820" s="9" t="s">
        <v>16575</v>
      </c>
    </row>
    <row r="821" spans="1:13" s="9" customFormat="1" ht="27" customHeight="1">
      <c r="A821" s="6" t="str">
        <v>Core global jobs</v>
      </c>
      <c r="B821" s="23" t="str">
        <v>Engineering</v>
      </c>
      <c r="C821" s="6" t="str">
        <v>EG</v>
      </c>
      <c r="D821" s="23" t="str">
        <v>Mechanical Engineering</v>
      </c>
      <c r="E821" s="6" t="str">
        <v>EGF</v>
      </c>
      <c r="F821" s="6">
        <v>17328</v>
      </c>
      <c r="G821" s="23" t="str">
        <v>Mechanical Engineering Expert I</v>
      </c>
      <c r="H821" s="45" t="str">
        <v>Railway Engineering Expert</v>
      </c>
      <c r="I821" s="6">
        <v>18</v>
      </c>
      <c r="J821" s="6" t="str">
        <v>Individual Contributor</v>
      </c>
      <c r="K821" s="43" t="str">
        <v>Make decisions and recommendations recognized as authoritative and have important business impact on extensive engineering activities in planning and designing tools, engines, machines, and other mechanically functioning equipment as well as installation, operation, maintenance, and repair of equipment such as centralized heat, gas, water, and steam system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821" s="41" t="str">
        <v>Mechanical Engineering Expert I; Railway Engineering Expert</v>
      </c>
      <c r="M821" s="9" t="s">
        <v>16575</v>
      </c>
    </row>
    <row r="822" spans="1:13" s="9" customFormat="1" ht="27" customHeight="1">
      <c r="A822" s="6" t="str">
        <v>Core global jobs</v>
      </c>
      <c r="B822" s="23" t="str">
        <v>Engineering</v>
      </c>
      <c r="C822" s="6" t="str">
        <v>EG</v>
      </c>
      <c r="D822" s="23" t="str">
        <v>Mechanical Engineering</v>
      </c>
      <c r="E822" s="6" t="str">
        <v>EGF</v>
      </c>
      <c r="F822" s="6">
        <v>17348</v>
      </c>
      <c r="G822" s="23" t="str">
        <v>Mechatronics Engineering Expert III</v>
      </c>
      <c r="H822" s="45" t="str">
        <v>Automation Engineering Expert</v>
      </c>
      <c r="I822" s="6">
        <v>20</v>
      </c>
      <c r="J822" s="6" t="str">
        <v>Individual Contributor</v>
      </c>
      <c r="K822" s="43" t="str">
        <v>Make decisions and recommendations recognized as authoritative and have important business impact on extensive engineering activities for research, design, develop, or test automation, intelligent systems, smart devices, or industrial systems control.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822" s="41" t="str">
        <v>Mechatronics Engineering Expert III; Automation Engineering Expert</v>
      </c>
      <c r="M822" s="9" t="s">
        <v>16575</v>
      </c>
    </row>
    <row r="823" spans="1:13" s="9" customFormat="1" ht="27" customHeight="1">
      <c r="A823" s="6" t="str">
        <v>Core global jobs</v>
      </c>
      <c r="B823" s="23" t="str">
        <v>Engineering</v>
      </c>
      <c r="C823" s="6" t="str">
        <v>EG</v>
      </c>
      <c r="D823" s="23" t="str">
        <v>Mechanical Engineering</v>
      </c>
      <c r="E823" s="6" t="str">
        <v>EGF</v>
      </c>
      <c r="F823" s="6">
        <v>17350</v>
      </c>
      <c r="G823" s="23" t="str">
        <v>Mechatronics Engineering Expert II</v>
      </c>
      <c r="H823" s="45" t="str">
        <v>Automation Engineering Expert</v>
      </c>
      <c r="I823" s="6">
        <v>19</v>
      </c>
      <c r="J823" s="6" t="str">
        <v>Individual Contributor</v>
      </c>
      <c r="K823" s="43" t="str">
        <v>Make decisions and recommendations recognized as authoritative and have important business impact on extensive engineering activities for research, design, develop, or test automation, intelligent systems, smart devices, or industrial systems control.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823" s="41" t="str">
        <v>Mechatronics Engineering Expert II; Automation Engineering Expert</v>
      </c>
      <c r="M823" s="9" t="s">
        <v>16575</v>
      </c>
    </row>
    <row r="824" spans="1:13" s="9" customFormat="1" ht="27" customHeight="1">
      <c r="A824" s="6" t="str">
        <v>Core global jobs</v>
      </c>
      <c r="B824" s="23" t="str">
        <v>Engineering</v>
      </c>
      <c r="C824" s="6" t="str">
        <v>EG</v>
      </c>
      <c r="D824" s="23" t="str">
        <v>Mechanical Engineering</v>
      </c>
      <c r="E824" s="6" t="str">
        <v>EGF</v>
      </c>
      <c r="F824" s="6">
        <v>17355</v>
      </c>
      <c r="G824" s="23" t="str">
        <v>Mechatronics Engineering Expert I</v>
      </c>
      <c r="H824" s="45" t="str">
        <v>Automation Engineering Expert</v>
      </c>
      <c r="I824" s="6">
        <v>18</v>
      </c>
      <c r="J824" s="6" t="str">
        <v>Individual Contributor</v>
      </c>
      <c r="K824" s="43" t="str">
        <v>Make decisions and recommendations recognized as authoritative and have important business impact on extensive engineering activities for research, design, develop, or test automation, intelligent systems, smart devices, or industrial systems control.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824" s="41" t="str">
        <v>Mechatronics Engineering Expert I; Automation Engineering Expert</v>
      </c>
      <c r="M824" s="9" t="s">
        <v>16575</v>
      </c>
    </row>
    <row r="825" spans="1:13" s="9" customFormat="1" ht="27" customHeight="1">
      <c r="A825" s="6" t="str">
        <v>Core global jobs</v>
      </c>
      <c r="B825" s="23" t="str">
        <v>Engineering</v>
      </c>
      <c r="C825" s="6" t="str">
        <v>EG</v>
      </c>
      <c r="D825" s="23" t="str">
        <v>Mechanical Engineering</v>
      </c>
      <c r="E825" s="6" t="str">
        <v>EGF</v>
      </c>
      <c r="F825" s="6">
        <v>19674</v>
      </c>
      <c r="G825" s="23" t="str">
        <v>Mechanical Engineering Manager IV</v>
      </c>
      <c r="H825" s="45" t="str">
        <v xml:space="preserve"> </v>
      </c>
      <c r="I825" s="6">
        <v>20</v>
      </c>
      <c r="J825" s="6" t="str">
        <v>Mid Level Manager</v>
      </c>
      <c r="K825" s="43" t="str">
        <v>Manage a team of mechanical engineers to design, develop, and test mechanical systems and components for industrial or consumer applications. Collaborate with cross-functional teams, including R&amp;D, manufacturing, and quality assurance, to ensure project success. Develop and oversee the execution of project plans, ensuring that projects are completed on time, within budget, and to the required quality standards. Hire, train, and mentor team members to support their career development and maximize their performance. Develop and implement process control and implementation strategies to ensure safety, efficiency, and compliance with all relevant regulations, standards, and guidelines.</v>
      </c>
      <c r="L825" s="41" t="str">
        <v xml:space="preserve">Mechanical Engineering Manager IV;  </v>
      </c>
      <c r="M825" s="9" t="s">
        <v>16575</v>
      </c>
    </row>
    <row r="826" spans="1:13" s="9" customFormat="1" ht="27" customHeight="1">
      <c r="A826" s="6" t="str">
        <v>Core global jobs</v>
      </c>
      <c r="B826" s="23" t="str">
        <v>Engineering</v>
      </c>
      <c r="C826" s="6" t="str">
        <v>EG</v>
      </c>
      <c r="D826" s="23" t="str">
        <v>Mechanical Engineering</v>
      </c>
      <c r="E826" s="6" t="str">
        <v>EGF</v>
      </c>
      <c r="F826" s="6">
        <v>19675</v>
      </c>
      <c r="G826" s="23" t="str">
        <v>Mechanical Engineering Manager III</v>
      </c>
      <c r="H826" s="45" t="str">
        <v xml:space="preserve"> </v>
      </c>
      <c r="I826" s="6">
        <v>19</v>
      </c>
      <c r="J826" s="6" t="str">
        <v>Mid Level Manager</v>
      </c>
      <c r="K826" s="43" t="str">
        <v>Manage a team of mechanical engineers to design, develop, and test mechanical systems and components for industrial or consumer applications. Collaborate with cross-functional teams, including R&amp;D, manufacturing, and quality assurance, to ensure project success. Develop and oversee the execution of project plans, ensuring that projects are completed on time, within budget, and to the required quality standards. Hire, train, and mentor team members to support their career development and maximize their performance. Develop and implement process control and implementation strategies to ensure safety, efficiency, and compliance with all relevant regulations, standards, and guidelines.</v>
      </c>
      <c r="L826" s="41" t="str">
        <v xml:space="preserve">Mechanical Engineering Manager III;  </v>
      </c>
      <c r="M826" s="9" t="s">
        <v>16575</v>
      </c>
    </row>
    <row r="827" spans="1:13" s="9" customFormat="1" ht="27" customHeight="1">
      <c r="A827" s="6" t="str">
        <v>Core global jobs</v>
      </c>
      <c r="B827" s="23" t="str">
        <v>Engineering</v>
      </c>
      <c r="C827" s="6" t="str">
        <v>EG</v>
      </c>
      <c r="D827" s="23" t="str">
        <v>Mechanical Engineering</v>
      </c>
      <c r="E827" s="6" t="str">
        <v>EGF</v>
      </c>
      <c r="F827" s="6">
        <v>19676</v>
      </c>
      <c r="G827" s="23" t="str">
        <v>Mechanical Engineering Manager II</v>
      </c>
      <c r="H827" s="45" t="str">
        <v xml:space="preserve"> </v>
      </c>
      <c r="I827" s="6">
        <v>18</v>
      </c>
      <c r="J827" s="6" t="str">
        <v>Mid Level Manager</v>
      </c>
      <c r="K827" s="43" t="str">
        <v>Manage a team of mechanical engineers to design, develop, and test mechanical systems and components for industrial or consumer applications. Collaborate with cross-functional teams, including R&amp;D, manufacturing, and quality assurance, to ensure project success. Develop and oversee the execution of project plans, ensuring that projects are completed on time, within budget, and to the required quality standards. Hire, train, and mentor team members to support their career development and maximize their performance. Develop and implement process control and implementation strategies to ensure safety, efficiency, and compliance with all relevant regulations, standards, and guidelines.</v>
      </c>
      <c r="L827" s="41" t="str">
        <v xml:space="preserve">Mechanical Engineering Manager II;  </v>
      </c>
      <c r="M827" s="9" t="s">
        <v>16575</v>
      </c>
    </row>
    <row r="828" spans="1:13" s="9" customFormat="1" ht="27" customHeight="1">
      <c r="A828" s="6" t="str">
        <v>Core global jobs</v>
      </c>
      <c r="B828" s="23" t="str">
        <v>Engineering</v>
      </c>
      <c r="C828" s="6" t="str">
        <v>EG</v>
      </c>
      <c r="D828" s="23" t="str">
        <v>Mechanical Engineering</v>
      </c>
      <c r="E828" s="6" t="str">
        <v>EGF</v>
      </c>
      <c r="F828" s="6">
        <v>19677</v>
      </c>
      <c r="G828" s="23" t="str">
        <v>Mechanical Engineering Manager I</v>
      </c>
      <c r="H828" s="45" t="str">
        <v xml:space="preserve"> </v>
      </c>
      <c r="I828" s="6">
        <v>17</v>
      </c>
      <c r="J828" s="6" t="str">
        <v>Front Line Manager</v>
      </c>
      <c r="K828" s="43" t="str">
        <v>Manage a team of mechanical engineers to design, develop, and test mechanical systems and components for industrial or consumer applications. Collaborate with cross-functional teams, including R&amp;D, manufacturing, and quality assurance, to ensure project success. Develop and oversee the execution of project plans, ensuring that projects are completed on time, within budget, and to the required quality standards. Hire, train, and mentor team members to support their career development and maximize their performance. Develop and implement process control and implementation strategies to ensure safety, efficiency, and compliance with all relevant regulations, standards, and guidelines.</v>
      </c>
      <c r="L828" s="41" t="str">
        <v xml:space="preserve">Mechanical Engineering Manager I;  </v>
      </c>
      <c r="M828" s="9" t="s">
        <v>16575</v>
      </c>
    </row>
    <row r="829" spans="1:13" s="9" customFormat="1" ht="27" customHeight="1">
      <c r="A829" s="6" t="str">
        <v>Core global jobs</v>
      </c>
      <c r="B829" s="23" t="str">
        <v>Engineering</v>
      </c>
      <c r="C829" s="6" t="str">
        <v>EG</v>
      </c>
      <c r="D829" s="23" t="str">
        <v>Mechanical Engineering</v>
      </c>
      <c r="E829" s="6" t="str">
        <v>EGF</v>
      </c>
      <c r="F829" s="6">
        <v>17435</v>
      </c>
      <c r="G829" s="23" t="str">
        <v>Aviation Engineer IV</v>
      </c>
      <c r="H829" s="45" t="str">
        <v xml:space="preserve"> </v>
      </c>
      <c r="I829" s="6">
        <v>17</v>
      </c>
      <c r="J829" s="6" t="str">
        <v>Individual Contributor</v>
      </c>
      <c r="K829" s="43" t="str">
        <v>Apply scientific and technological principles to the research, development and design of aircraft, their components, and support equipment. Involves the assembly, testing and modification of components and design specifications to improve safety features and minimize fuel consumption and pollution with an increasing focus on the environmental impact of aircraft. May need to use aircraft computer-aided-design (CAD) software.</v>
      </c>
      <c r="L829" s="41" t="str">
        <v xml:space="preserve">Aviation Engineer IV;  </v>
      </c>
      <c r="M829" s="9" t="s">
        <v>16575</v>
      </c>
    </row>
    <row r="830" spans="1:13" s="9" customFormat="1" ht="27" customHeight="1">
      <c r="A830" s="6" t="str">
        <v>Core global jobs</v>
      </c>
      <c r="B830" s="23" t="str">
        <v>Engineering</v>
      </c>
      <c r="C830" s="6" t="str">
        <v>EG</v>
      </c>
      <c r="D830" s="23" t="str">
        <v>Mechanical Engineering</v>
      </c>
      <c r="E830" s="6" t="str">
        <v>EGF</v>
      </c>
      <c r="F830" s="6">
        <v>17437</v>
      </c>
      <c r="G830" s="23" t="str">
        <v>Aviation Engineer III</v>
      </c>
      <c r="H830" s="45" t="str">
        <v xml:space="preserve"> </v>
      </c>
      <c r="I830" s="6">
        <v>16</v>
      </c>
      <c r="J830" s="6" t="str">
        <v>Individual Contributor</v>
      </c>
      <c r="K830" s="43" t="str">
        <v>Apply scientific and technological principles to the research, development and design of aircraft, their components, and support equipment. Involves the assembly, testing and modification of components and design specifications to improve safety features and minimize fuel consumption and pollution with an increasing focus on the environmental impact of aircraft. May need to use aircraft computer-aided-design (CAD) software.</v>
      </c>
      <c r="L830" s="41" t="str">
        <v xml:space="preserve">Aviation Engineer III;  </v>
      </c>
      <c r="M830" s="9" t="s">
        <v>16575</v>
      </c>
    </row>
    <row r="831" spans="1:13" s="9" customFormat="1" ht="27" customHeight="1">
      <c r="A831" s="6" t="str">
        <v>Core global jobs</v>
      </c>
      <c r="B831" s="23" t="str">
        <v>Engineering</v>
      </c>
      <c r="C831" s="6" t="str">
        <v>EG</v>
      </c>
      <c r="D831" s="23" t="str">
        <v>Mechanical Engineering</v>
      </c>
      <c r="E831" s="6" t="str">
        <v>EGF</v>
      </c>
      <c r="F831" s="6">
        <v>17439</v>
      </c>
      <c r="G831" s="23" t="str">
        <v>Aviation Engineer II</v>
      </c>
      <c r="H831" s="45" t="str">
        <v xml:space="preserve"> </v>
      </c>
      <c r="I831" s="6">
        <v>15</v>
      </c>
      <c r="J831" s="6" t="str">
        <v>Individual Contributor</v>
      </c>
      <c r="K831" s="43" t="str">
        <v>Apply scientific and technological principles to the research, development and design of aircraft, their components, and support equipment. Involves the assembly, testing and modification of components and design specifications to improve safety features and minimize fuel consumption and pollution with an increasing focus on the environmental impact of aircraft. May need to use aircraft computer-aided-design (CAD) software.</v>
      </c>
      <c r="L831" s="41" t="str">
        <v xml:space="preserve">Aviation Engineer II;  </v>
      </c>
      <c r="M831" s="9" t="s">
        <v>16575</v>
      </c>
    </row>
    <row r="832" spans="1:13" s="9" customFormat="1" ht="27" customHeight="1">
      <c r="A832" s="6" t="str">
        <v>Core global jobs</v>
      </c>
      <c r="B832" s="23" t="str">
        <v>Engineering</v>
      </c>
      <c r="C832" s="6" t="str">
        <v>EG</v>
      </c>
      <c r="D832" s="23" t="str">
        <v>Mechanical Engineering</v>
      </c>
      <c r="E832" s="6" t="str">
        <v>EGF</v>
      </c>
      <c r="F832" s="6">
        <v>17440</v>
      </c>
      <c r="G832" s="23" t="str">
        <v>Aviation Engineer I</v>
      </c>
      <c r="H832" s="45" t="str">
        <v xml:space="preserve"> </v>
      </c>
      <c r="I832" s="6">
        <v>14</v>
      </c>
      <c r="J832" s="6" t="str">
        <v>Individual Contributor</v>
      </c>
      <c r="K832" s="43" t="str">
        <v>Apply scientific and technological principles to the research, development and design of aircraft, their components, and support equipment. Involves the assembly, testing and modification of components and design specifications to improve safety features and minimize fuel consumption and pollution with an increasing focus on the environmental impact of aircraft. May need to use aircraft computer-aided-design (CAD) software.</v>
      </c>
      <c r="L832" s="41" t="str">
        <v xml:space="preserve">Aviation Engineer I;  </v>
      </c>
      <c r="M832" s="9" t="s">
        <v>16575</v>
      </c>
    </row>
    <row r="833" spans="1:13" s="9" customFormat="1" ht="27" customHeight="1">
      <c r="A833" s="6" t="str">
        <v>Core global jobs</v>
      </c>
      <c r="B833" s="23" t="str">
        <v>Engineering</v>
      </c>
      <c r="C833" s="6" t="str">
        <v>EG</v>
      </c>
      <c r="D833" s="23" t="str">
        <v>Mechanical Engineering</v>
      </c>
      <c r="E833" s="6" t="str">
        <v>EGF</v>
      </c>
      <c r="F833" s="6">
        <v>17240</v>
      </c>
      <c r="G833" s="23" t="str">
        <v>Energy Engineer IV</v>
      </c>
      <c r="H833" s="45" t="str">
        <v xml:space="preserve"> </v>
      </c>
      <c r="I833" s="6">
        <v>17</v>
      </c>
      <c r="J833" s="6" t="str">
        <v>Individual Contributor</v>
      </c>
      <c r="K833" s="43" t="str">
        <v>Design, develop, or evaluate energy-related projects or programs to reduce energy costs or improve energy efficiency during the designing, building, or remodeling stages of construction. May specialize in electrical systems; heating, ventilation, and air-conditioning (HVAC) systems; green buildings; lighting; air quality; or energy procurement.</v>
      </c>
      <c r="L833" s="41" t="str">
        <v xml:space="preserve">Energy Engineer IV;  </v>
      </c>
      <c r="M833" s="9" t="s">
        <v>16575</v>
      </c>
    </row>
    <row r="834" spans="1:13" s="9" customFormat="1" ht="27" customHeight="1">
      <c r="A834" s="6" t="str">
        <v>Core global jobs</v>
      </c>
      <c r="B834" s="23" t="str">
        <v>Engineering</v>
      </c>
      <c r="C834" s="6" t="str">
        <v>EG</v>
      </c>
      <c r="D834" s="23" t="str">
        <v>Mechanical Engineering</v>
      </c>
      <c r="E834" s="6" t="str">
        <v>EGF</v>
      </c>
      <c r="F834" s="6">
        <v>17241</v>
      </c>
      <c r="G834" s="23" t="str">
        <v>Energy Engineer III</v>
      </c>
      <c r="H834" s="45" t="str">
        <v xml:space="preserve"> </v>
      </c>
      <c r="I834" s="6">
        <v>16</v>
      </c>
      <c r="J834" s="6" t="str">
        <v>Individual Contributor</v>
      </c>
      <c r="K834" s="43" t="str">
        <v>Design, develop, or evaluate energy-related projects or programs to reduce energy costs or improve energy efficiency during the designing, building, or remodeling stages of construction. May specialize in electrical systems; heating, ventilation, and air-conditioning (HVAC) systems; green buildings; lighting; air quality; or energy procurement.</v>
      </c>
      <c r="L834" s="41" t="str">
        <v xml:space="preserve">Energy Engineer III;  </v>
      </c>
      <c r="M834" s="9" t="s">
        <v>16575</v>
      </c>
    </row>
    <row r="835" spans="1:13" s="9" customFormat="1" ht="27" customHeight="1">
      <c r="A835" s="6" t="str">
        <v>Core global jobs</v>
      </c>
      <c r="B835" s="23" t="str">
        <v>Engineering</v>
      </c>
      <c r="C835" s="6" t="str">
        <v>EG</v>
      </c>
      <c r="D835" s="23" t="str">
        <v>Mechanical Engineering</v>
      </c>
      <c r="E835" s="6" t="str">
        <v>EGF</v>
      </c>
      <c r="F835" s="6">
        <v>17242</v>
      </c>
      <c r="G835" s="23" t="str">
        <v>Energy Engineer II</v>
      </c>
      <c r="H835" s="45" t="str">
        <v xml:space="preserve"> </v>
      </c>
      <c r="I835" s="6">
        <v>15</v>
      </c>
      <c r="J835" s="6" t="str">
        <v>Individual Contributor</v>
      </c>
      <c r="K835" s="43" t="str">
        <v>Design, develop, or evaluate energy-related projects or programs to reduce energy costs or improve energy efficiency during the designing, building, or remodeling stages of construction. May specialize in electrical systems; heating, ventilation, and air-conditioning (HVAC) systems; green buildings; lighting; air quality; or energy procurement.</v>
      </c>
      <c r="L835" s="41" t="str">
        <v xml:space="preserve">Energy Engineer II;  </v>
      </c>
      <c r="M835" s="9" t="s">
        <v>16575</v>
      </c>
    </row>
    <row r="836" spans="1:13" s="9" customFormat="1" ht="27" customHeight="1">
      <c r="A836" s="6" t="str">
        <v>Core global jobs</v>
      </c>
      <c r="B836" s="23" t="str">
        <v>Engineering</v>
      </c>
      <c r="C836" s="6" t="str">
        <v>EG</v>
      </c>
      <c r="D836" s="23" t="str">
        <v>Mechanical Engineering</v>
      </c>
      <c r="E836" s="6" t="str">
        <v>EGF</v>
      </c>
      <c r="F836" s="6">
        <v>17243</v>
      </c>
      <c r="G836" s="23" t="str">
        <v>Energy Engineer I</v>
      </c>
      <c r="H836" s="45" t="str">
        <v xml:space="preserve"> </v>
      </c>
      <c r="I836" s="6">
        <v>14</v>
      </c>
      <c r="J836" s="6" t="str">
        <v>Individual Contributor</v>
      </c>
      <c r="K836" s="43" t="str">
        <v>Design, develop, or evaluate energy-related projects or programs to reduce energy costs or improve energy efficiency during the designing, building, or remodeling stages of construction. May specialize in electrical systems; heating, ventilation, and air-conditioning (HVAC) systems; green buildings; lighting; air quality; or energy procurement.</v>
      </c>
      <c r="L836" s="41" t="str">
        <v xml:space="preserve">Energy Engineer I;  </v>
      </c>
      <c r="M836" s="9" t="s">
        <v>16575</v>
      </c>
    </row>
    <row r="837" spans="1:13" s="9" customFormat="1" ht="27" customHeight="1">
      <c r="A837" s="6" t="str">
        <v>Core global jobs</v>
      </c>
      <c r="B837" s="23" t="str">
        <v>Engineering</v>
      </c>
      <c r="C837" s="6" t="str">
        <v>EG</v>
      </c>
      <c r="D837" s="23" t="str">
        <v>Mechanical Engineering</v>
      </c>
      <c r="E837" s="6" t="str">
        <v>EGF</v>
      </c>
      <c r="F837" s="6">
        <v>17285</v>
      </c>
      <c r="G837" s="23" t="str">
        <v>Industrial Engineer IV</v>
      </c>
      <c r="H837" s="45" t="str">
        <v xml:space="preserve"> </v>
      </c>
      <c r="I837" s="6">
        <v>17</v>
      </c>
      <c r="J837" s="6" t="str">
        <v>Individual Contributor</v>
      </c>
      <c r="K837" s="43" t="str">
        <v>Design, develop, test, and evaluate integrated systems for managing industrial production processes, including human work factors, quality control, inventory control, logistics and material flow, cost analysis, and production coordination.</v>
      </c>
      <c r="L837" s="41" t="str">
        <v xml:space="preserve">Industrial Engineer IV;  </v>
      </c>
      <c r="M837" s="9" t="s">
        <v>16575</v>
      </c>
    </row>
    <row r="838" spans="1:13" s="9" customFormat="1" ht="27" customHeight="1">
      <c r="A838" s="6" t="str">
        <v>Core global jobs</v>
      </c>
      <c r="B838" s="23" t="str">
        <v>Engineering</v>
      </c>
      <c r="C838" s="6" t="str">
        <v>EG</v>
      </c>
      <c r="D838" s="23" t="str">
        <v>Mechanical Engineering</v>
      </c>
      <c r="E838" s="6" t="str">
        <v>EGF</v>
      </c>
      <c r="F838" s="6">
        <v>17286</v>
      </c>
      <c r="G838" s="23" t="str">
        <v>Industrial Engineer III</v>
      </c>
      <c r="H838" s="45" t="str">
        <v xml:space="preserve"> </v>
      </c>
      <c r="I838" s="6">
        <v>16</v>
      </c>
      <c r="J838" s="6" t="str">
        <v>Individual Contributor</v>
      </c>
      <c r="K838" s="43" t="str">
        <v>Design, develop, test, and evaluate integrated systems for managing industrial production processes, including human work factors, quality control, inventory control, logistics and material flow, cost analysis, and production coordination.</v>
      </c>
      <c r="L838" s="41" t="str">
        <v xml:space="preserve">Industrial Engineer III;  </v>
      </c>
      <c r="M838" s="9" t="s">
        <v>16575</v>
      </c>
    </row>
    <row r="839" spans="1:13" s="9" customFormat="1" ht="27" customHeight="1">
      <c r="A839" s="6" t="str">
        <v>Core global jobs</v>
      </c>
      <c r="B839" s="23" t="str">
        <v>Engineering</v>
      </c>
      <c r="C839" s="6" t="str">
        <v>EG</v>
      </c>
      <c r="D839" s="23" t="str">
        <v>Mechanical Engineering</v>
      </c>
      <c r="E839" s="6" t="str">
        <v>EGF</v>
      </c>
      <c r="F839" s="6">
        <v>17288</v>
      </c>
      <c r="G839" s="23" t="str">
        <v>Industrial Engineer II</v>
      </c>
      <c r="H839" s="45" t="str">
        <v xml:space="preserve"> </v>
      </c>
      <c r="I839" s="6">
        <v>15</v>
      </c>
      <c r="J839" s="6" t="str">
        <v>Individual Contributor</v>
      </c>
      <c r="K839" s="43" t="str">
        <v>Design, develop, test, and evaluate integrated systems for managing industrial production processes, including human work factors, quality control, inventory control, logistics and material flow, cost analysis, and production coordination.</v>
      </c>
      <c r="L839" s="41" t="str">
        <v xml:space="preserve">Industrial Engineer II;  </v>
      </c>
      <c r="M839" s="9" t="s">
        <v>16575</v>
      </c>
    </row>
    <row r="840" spans="1:13" s="9" customFormat="1" ht="27" customHeight="1">
      <c r="A840" s="6" t="str">
        <v>Core global jobs</v>
      </c>
      <c r="B840" s="23" t="str">
        <v>Engineering</v>
      </c>
      <c r="C840" s="6" t="str">
        <v>EG</v>
      </c>
      <c r="D840" s="23" t="str">
        <v>Mechanical Engineering</v>
      </c>
      <c r="E840" s="6" t="str">
        <v>EGF</v>
      </c>
      <c r="F840" s="6">
        <v>17289</v>
      </c>
      <c r="G840" s="23" t="str">
        <v>Industrial Engineer I</v>
      </c>
      <c r="H840" s="45" t="str">
        <v xml:space="preserve"> </v>
      </c>
      <c r="I840" s="6">
        <v>14</v>
      </c>
      <c r="J840" s="6" t="str">
        <v>Individual Contributor</v>
      </c>
      <c r="K840" s="43" t="str">
        <v>Design, develop, test, and evaluate integrated systems for managing industrial production processes, including human work factors, quality control, inventory control, logistics and material flow, cost analysis, and production coordination.</v>
      </c>
      <c r="L840" s="41" t="str">
        <v xml:space="preserve">Industrial Engineer I;  </v>
      </c>
      <c r="M840" s="9" t="s">
        <v>16575</v>
      </c>
    </row>
    <row r="841" spans="1:13" s="9" customFormat="1" ht="27" customHeight="1">
      <c r="A841" s="6" t="str">
        <v>Core global jobs</v>
      </c>
      <c r="B841" s="23" t="str">
        <v>Engineering</v>
      </c>
      <c r="C841" s="6" t="str">
        <v>EG</v>
      </c>
      <c r="D841" s="23" t="str">
        <v>Mechanical Engineering</v>
      </c>
      <c r="E841" s="6" t="str">
        <v>EGF</v>
      </c>
      <c r="F841" s="6">
        <v>17553</v>
      </c>
      <c r="G841" s="23" t="str">
        <v>Marine Engineer IV</v>
      </c>
      <c r="H841" s="45" t="str">
        <v>Maritime Engineer</v>
      </c>
      <c r="I841" s="6">
        <v>17</v>
      </c>
      <c r="J841" s="6" t="str">
        <v>Individual Contributor</v>
      </c>
      <c r="K841" s="43" t="str">
        <v>Research, design, and oversee testing, installation, and repair of maritime vessels, marine apparatus, and equipment, using computer software and other tools necessary for analyzing projects and designing solutions.</v>
      </c>
      <c r="L841" s="41" t="str">
        <v>Marine Engineer IV; Maritime Engineer</v>
      </c>
      <c r="M841" s="9" t="s">
        <v>16575</v>
      </c>
    </row>
    <row r="842" spans="1:13" s="9" customFormat="1" ht="27" customHeight="1">
      <c r="A842" s="6" t="str">
        <v>Core global jobs</v>
      </c>
      <c r="B842" s="23" t="str">
        <v>Engineering</v>
      </c>
      <c r="C842" s="6" t="str">
        <v>EG</v>
      </c>
      <c r="D842" s="23" t="str">
        <v>Mechanical Engineering</v>
      </c>
      <c r="E842" s="6" t="str">
        <v>EGF</v>
      </c>
      <c r="F842" s="6">
        <v>17555</v>
      </c>
      <c r="G842" s="23" t="str">
        <v>Marine Engineer III</v>
      </c>
      <c r="H842" s="45" t="str">
        <v>Maritime Engineer</v>
      </c>
      <c r="I842" s="6">
        <v>16</v>
      </c>
      <c r="J842" s="6" t="str">
        <v>Individual Contributor</v>
      </c>
      <c r="K842" s="43" t="str">
        <v>Research, design, and oversee testing, installation, and repair of maritime vessels, marine apparatus, and equipment, using computer software and other tools necessary for analyzing projects and designing solutions.</v>
      </c>
      <c r="L842" s="41" t="str">
        <v>Marine Engineer III; Maritime Engineer</v>
      </c>
      <c r="M842" s="9" t="s">
        <v>16575</v>
      </c>
    </row>
    <row r="843" spans="1:13" s="9" customFormat="1" ht="27" customHeight="1">
      <c r="A843" s="6" t="str">
        <v>Core global jobs</v>
      </c>
      <c r="B843" s="23" t="str">
        <v>Engineering</v>
      </c>
      <c r="C843" s="6" t="str">
        <v>EG</v>
      </c>
      <c r="D843" s="23" t="str">
        <v>Mechanical Engineering</v>
      </c>
      <c r="E843" s="6" t="str">
        <v>EGF</v>
      </c>
      <c r="F843" s="6">
        <v>17589</v>
      </c>
      <c r="G843" s="23" t="str">
        <v>Marine Engineer II</v>
      </c>
      <c r="H843" s="45" t="str">
        <v>Maritime Engineer</v>
      </c>
      <c r="I843" s="6">
        <v>15</v>
      </c>
      <c r="J843" s="6" t="str">
        <v>Individual Contributor</v>
      </c>
      <c r="K843" s="43" t="str">
        <v>Research, design, and oversee testing, installation, and repair of maritime vessels, marine apparatus, and equipment, using computer software and other tools necessary for analyzing projects and designing solutions.</v>
      </c>
      <c r="L843" s="41" t="str">
        <v>Marine Engineer II; Maritime Engineer</v>
      </c>
      <c r="M843" s="9" t="s">
        <v>16575</v>
      </c>
    </row>
    <row r="844" spans="1:13" s="9" customFormat="1" ht="27" customHeight="1">
      <c r="A844" s="6" t="str">
        <v>Core global jobs</v>
      </c>
      <c r="B844" s="23" t="str">
        <v>Engineering</v>
      </c>
      <c r="C844" s="6" t="str">
        <v>EG</v>
      </c>
      <c r="D844" s="23" t="str">
        <v>Mechanical Engineering</v>
      </c>
      <c r="E844" s="6" t="str">
        <v>EGF</v>
      </c>
      <c r="F844" s="6">
        <v>17617</v>
      </c>
      <c r="G844" s="23" t="str">
        <v>Marine Engineer I</v>
      </c>
      <c r="H844" s="45" t="str">
        <v>Maritime Engineer</v>
      </c>
      <c r="I844" s="6">
        <v>14</v>
      </c>
      <c r="J844" s="6" t="str">
        <v>Individual Contributor</v>
      </c>
      <c r="K844" s="43" t="str">
        <v>Research, design, and oversee testing, installation, and repair of maritime vessels, marine apparatus, and equipment, using computer software and other tools necessary for analyzing projects and designing solutions.</v>
      </c>
      <c r="L844" s="41" t="str">
        <v>Marine Engineer I; Maritime Engineer</v>
      </c>
      <c r="M844" s="9" t="s">
        <v>16575</v>
      </c>
    </row>
    <row r="845" spans="1:13" s="9" customFormat="1" ht="27" customHeight="1">
      <c r="A845" s="6" t="str">
        <v>Core global jobs</v>
      </c>
      <c r="B845" s="23" t="str">
        <v>Engineering</v>
      </c>
      <c r="C845" s="6" t="str">
        <v>EG</v>
      </c>
      <c r="D845" s="23" t="str">
        <v>Mechanical Engineering</v>
      </c>
      <c r="E845" s="6" t="str">
        <v>EGF</v>
      </c>
      <c r="F845" s="6">
        <v>17329</v>
      </c>
      <c r="G845" s="23" t="str">
        <v>Mechanical Engineer IV</v>
      </c>
      <c r="H845" s="45" t="str">
        <v>Railway Engineer</v>
      </c>
      <c r="I845" s="6">
        <v>17</v>
      </c>
      <c r="J845" s="6" t="str">
        <v>Individual Contributor</v>
      </c>
      <c r="K845" s="43" t="str">
        <v>Perform engineering duties in planning and designing tools, engines, machines, and other mechanically functioning equipment. Oversee installation, operation, maintenance, and repair of equipment such as centralized heat, gas, water, and steam systems.</v>
      </c>
      <c r="L845" s="41" t="str">
        <v>Mechanical Engineer IV; Railway Engineer</v>
      </c>
      <c r="M845" s="9" t="s">
        <v>16575</v>
      </c>
    </row>
    <row r="846" spans="1:13" s="9" customFormat="1" ht="27" customHeight="1">
      <c r="A846" s="6" t="str">
        <v>Core global jobs</v>
      </c>
      <c r="B846" s="23" t="str">
        <v>Engineering</v>
      </c>
      <c r="C846" s="6" t="str">
        <v>EG</v>
      </c>
      <c r="D846" s="23" t="str">
        <v>Mechanical Engineering</v>
      </c>
      <c r="E846" s="6" t="str">
        <v>EGF</v>
      </c>
      <c r="F846" s="6">
        <v>17331</v>
      </c>
      <c r="G846" s="23" t="str">
        <v>Mechanical Engineer III</v>
      </c>
      <c r="H846" s="45" t="str">
        <v>Railway Engineer</v>
      </c>
      <c r="I846" s="6">
        <v>16</v>
      </c>
      <c r="J846" s="6" t="str">
        <v>Individual Contributor</v>
      </c>
      <c r="K846" s="43" t="str">
        <v>Perform engineering duties in planning and designing tools, engines, machines, and other mechanically functioning equipment. Oversee installation, operation, maintenance, and repair of equipment such as centralized heat, gas, water, and steam systems.</v>
      </c>
      <c r="L846" s="41" t="str">
        <v>Mechanical Engineer III; Railway Engineer</v>
      </c>
      <c r="M846" s="9" t="s">
        <v>16575</v>
      </c>
    </row>
    <row r="847" spans="1:13" s="9" customFormat="1" ht="27" customHeight="1">
      <c r="A847" s="6" t="str">
        <v>Core global jobs</v>
      </c>
      <c r="B847" s="23" t="str">
        <v>Engineering</v>
      </c>
      <c r="C847" s="6" t="str">
        <v>EG</v>
      </c>
      <c r="D847" s="23" t="str">
        <v>Mechanical Engineering</v>
      </c>
      <c r="E847" s="6" t="str">
        <v>EGF</v>
      </c>
      <c r="F847" s="6">
        <v>17332</v>
      </c>
      <c r="G847" s="23" t="str">
        <v>Mechanical Engineer II</v>
      </c>
      <c r="H847" s="45" t="str">
        <v>Railway Engineer</v>
      </c>
      <c r="I847" s="6">
        <v>15</v>
      </c>
      <c r="J847" s="6" t="str">
        <v>Individual Contributor</v>
      </c>
      <c r="K847" s="43" t="str">
        <v>Perform engineering duties in planning and designing tools, engines, machines, and other mechanically functioning equipment. Oversee installation, operation, maintenance, and repair of equipment such as centralized heat, gas, water, and steam systems.</v>
      </c>
      <c r="L847" s="41" t="str">
        <v>Mechanical Engineer II; Railway Engineer</v>
      </c>
      <c r="M847" s="9" t="s">
        <v>16575</v>
      </c>
    </row>
    <row r="848" spans="1:13" s="9" customFormat="1" ht="27" customHeight="1">
      <c r="A848" s="6" t="str">
        <v>Core global jobs</v>
      </c>
      <c r="B848" s="23" t="str">
        <v>Engineering</v>
      </c>
      <c r="C848" s="6" t="str">
        <v>EG</v>
      </c>
      <c r="D848" s="23" t="str">
        <v>Mechanical Engineering</v>
      </c>
      <c r="E848" s="6" t="str">
        <v>EGF</v>
      </c>
      <c r="F848" s="6">
        <v>17333</v>
      </c>
      <c r="G848" s="23" t="str">
        <v>Mechanical Engineer I</v>
      </c>
      <c r="H848" s="45" t="str">
        <v>Railway Engineer</v>
      </c>
      <c r="I848" s="6">
        <v>14</v>
      </c>
      <c r="J848" s="6" t="str">
        <v>Individual Contributor</v>
      </c>
      <c r="K848" s="43" t="str">
        <v>Perform engineering duties in planning and designing tools, engines, machines, and other mechanically functioning equipment. Oversee installation, operation, maintenance, and repair of equipment such as centralized heat, gas, water, and steam systems.</v>
      </c>
      <c r="L848" s="41" t="str">
        <v>Mechanical Engineer I; Railway Engineer</v>
      </c>
      <c r="M848" s="9" t="s">
        <v>16575</v>
      </c>
    </row>
    <row r="849" spans="1:13" s="9" customFormat="1" ht="27" customHeight="1">
      <c r="A849" s="6" t="str">
        <v>Core global jobs</v>
      </c>
      <c r="B849" s="23" t="str">
        <v>Engineering</v>
      </c>
      <c r="C849" s="6" t="str">
        <v>EG</v>
      </c>
      <c r="D849" s="23" t="str">
        <v>Mechanical Engineering</v>
      </c>
      <c r="E849" s="6" t="str">
        <v>EGF</v>
      </c>
      <c r="F849" s="6">
        <v>17356</v>
      </c>
      <c r="G849" s="23" t="str">
        <v>Mechatronics Engineer IV</v>
      </c>
      <c r="H849" s="45" t="str">
        <v>Automation Engineer</v>
      </c>
      <c r="I849" s="6">
        <v>17</v>
      </c>
      <c r="J849" s="6" t="str">
        <v>Individual Contributor</v>
      </c>
      <c r="K849" s="43" t="str">
        <v>Research, design, develop, test, and maintain systems that integrate mechanical, electrical, and computer engineering technologies, such as automation, intelligent systems, smart devices, and industrial systems control. Ensure that all components work together seamlessly.</v>
      </c>
      <c r="L849" s="41" t="str">
        <v>Mechatronics Engineer IV; Automation Engineer</v>
      </c>
      <c r="M849" s="9" t="s">
        <v>16575</v>
      </c>
    </row>
    <row r="850" spans="1:13" s="9" customFormat="1" ht="27" customHeight="1">
      <c r="A850" s="6" t="str">
        <v>Core global jobs</v>
      </c>
      <c r="B850" s="23" t="str">
        <v>Engineering</v>
      </c>
      <c r="C850" s="6" t="str">
        <v>EG</v>
      </c>
      <c r="D850" s="23" t="str">
        <v>Mechanical Engineering</v>
      </c>
      <c r="E850" s="6" t="str">
        <v>EGF</v>
      </c>
      <c r="F850" s="6">
        <v>17357</v>
      </c>
      <c r="G850" s="23" t="str">
        <v>Mechatronics Engineer III</v>
      </c>
      <c r="H850" s="45" t="str">
        <v>Automation Engineer</v>
      </c>
      <c r="I850" s="6">
        <v>16</v>
      </c>
      <c r="J850" s="6" t="str">
        <v>Individual Contributor</v>
      </c>
      <c r="K850" s="43" t="str">
        <v>Research, design, develop, test, and maintain systems that integrate mechanical, electrical, and computer engineering technologies, such as automation, intelligent systems, smart devices, and industrial systems control. Ensure that all components work together seamlessly.</v>
      </c>
      <c r="L850" s="41" t="str">
        <v>Mechatronics Engineer III; Automation Engineer</v>
      </c>
      <c r="M850" s="9" t="s">
        <v>16575</v>
      </c>
    </row>
    <row r="851" spans="1:13" s="9" customFormat="1" ht="27" customHeight="1">
      <c r="A851" s="6" t="str">
        <v>Core global jobs</v>
      </c>
      <c r="B851" s="23" t="str">
        <v>Engineering</v>
      </c>
      <c r="C851" s="6" t="str">
        <v>EG</v>
      </c>
      <c r="D851" s="23" t="str">
        <v>Mechanical Engineering</v>
      </c>
      <c r="E851" s="6" t="str">
        <v>EGF</v>
      </c>
      <c r="F851" s="6">
        <v>17358</v>
      </c>
      <c r="G851" s="23" t="str">
        <v>Mechatronics Engineer II</v>
      </c>
      <c r="H851" s="45" t="str">
        <v>Automation Engineer</v>
      </c>
      <c r="I851" s="6">
        <v>15</v>
      </c>
      <c r="J851" s="6" t="str">
        <v>Individual Contributor</v>
      </c>
      <c r="K851" s="43" t="str">
        <v>Research, design, develop, test, and maintain systems that integrate mechanical, electrical, and computer engineering technologies, such as automation, intelligent systems, smart devices, and industrial systems control. Ensure that all components work together seamlessly.</v>
      </c>
      <c r="L851" s="41" t="str">
        <v>Mechatronics Engineer II; Automation Engineer</v>
      </c>
      <c r="M851" s="9" t="s">
        <v>16575</v>
      </c>
    </row>
    <row r="852" spans="1:13" s="9" customFormat="1" ht="27" customHeight="1">
      <c r="A852" s="6" t="str">
        <v>Core global jobs</v>
      </c>
      <c r="B852" s="23" t="str">
        <v>Engineering</v>
      </c>
      <c r="C852" s="6" t="str">
        <v>EG</v>
      </c>
      <c r="D852" s="23" t="str">
        <v>Mechanical Engineering</v>
      </c>
      <c r="E852" s="6" t="str">
        <v>EGF</v>
      </c>
      <c r="F852" s="6">
        <v>17359</v>
      </c>
      <c r="G852" s="23" t="str">
        <v>Mechatronics Engineer I</v>
      </c>
      <c r="H852" s="45" t="str">
        <v>Automation Engineer</v>
      </c>
      <c r="I852" s="6">
        <v>14</v>
      </c>
      <c r="J852" s="6" t="str">
        <v>Individual Contributor</v>
      </c>
      <c r="K852" s="43" t="str">
        <v>Research, design, develop, test, and maintain systems that integrate mechanical, electrical, and computer engineering technologies, such as automation, intelligent systems, smart devices, and industrial systems control. Ensure that all components work together seamlessly.</v>
      </c>
      <c r="L852" s="41" t="str">
        <v>Mechatronics Engineer I; Automation Engineer</v>
      </c>
      <c r="M852" s="9" t="s">
        <v>16575</v>
      </c>
    </row>
    <row r="853" spans="1:13" s="9" customFormat="1" ht="27" customHeight="1">
      <c r="A853" s="6" t="str">
        <v>Core global jobs</v>
      </c>
      <c r="B853" s="23" t="str">
        <v>Engineering</v>
      </c>
      <c r="C853" s="6" t="str">
        <v>EG</v>
      </c>
      <c r="D853" s="23" t="str">
        <v>Mechanical Engineering</v>
      </c>
      <c r="E853" s="6" t="str">
        <v>EGF</v>
      </c>
      <c r="F853" s="6">
        <v>17296</v>
      </c>
      <c r="G853" s="23" t="str">
        <v>Industrial Engineering Technologist IV</v>
      </c>
      <c r="H853" s="45" t="str">
        <v xml:space="preserve"> </v>
      </c>
      <c r="I853" s="6">
        <v>16</v>
      </c>
      <c r="J853" s="6" t="str">
        <v>Individual Contributor</v>
      </c>
      <c r="K853" s="43" t="str">
        <v>Assist industrial engineers in such activities as quality control, inventory control, or material flow methods. May conduct statistical studies or analyze production costs.</v>
      </c>
      <c r="L853" s="41" t="str">
        <v xml:space="preserve">Industrial Engineering Technologist IV;  </v>
      </c>
      <c r="M853" s="9" t="s">
        <v>16575</v>
      </c>
    </row>
    <row r="854" spans="1:13" s="9" customFormat="1" ht="27" customHeight="1">
      <c r="A854" s="6" t="str">
        <v>Core global jobs</v>
      </c>
      <c r="B854" s="23" t="str">
        <v>Engineering</v>
      </c>
      <c r="C854" s="6" t="str">
        <v>EG</v>
      </c>
      <c r="D854" s="23" t="str">
        <v>Mechanical Engineering</v>
      </c>
      <c r="E854" s="6" t="str">
        <v>EGF</v>
      </c>
      <c r="F854" s="6">
        <v>17298</v>
      </c>
      <c r="G854" s="23" t="str">
        <v>Industrial Engineering Technologist III</v>
      </c>
      <c r="H854" s="45" t="str">
        <v xml:space="preserve"> </v>
      </c>
      <c r="I854" s="6">
        <v>15</v>
      </c>
      <c r="J854" s="6" t="str">
        <v>Individual Contributor</v>
      </c>
      <c r="K854" s="43" t="str">
        <v>Assist industrial engineers in such activities as quality control, inventory control, or material flow methods. May conduct statistical studies or analyze production costs.</v>
      </c>
      <c r="L854" s="41" t="str">
        <v xml:space="preserve">Industrial Engineering Technologist III;  </v>
      </c>
      <c r="M854" s="9" t="s">
        <v>16575</v>
      </c>
    </row>
    <row r="855" spans="1:13" s="9" customFormat="1" ht="27" customHeight="1">
      <c r="A855" s="6" t="str">
        <v>Core global jobs</v>
      </c>
      <c r="B855" s="23" t="str">
        <v>Engineering</v>
      </c>
      <c r="C855" s="6" t="str">
        <v>EG</v>
      </c>
      <c r="D855" s="23" t="str">
        <v>Mechanical Engineering</v>
      </c>
      <c r="E855" s="6" t="str">
        <v>EGF</v>
      </c>
      <c r="F855" s="6">
        <v>17299</v>
      </c>
      <c r="G855" s="23" t="str">
        <v>Industrial Engineering Technologist II</v>
      </c>
      <c r="H855" s="45" t="str">
        <v xml:space="preserve"> </v>
      </c>
      <c r="I855" s="6">
        <v>14</v>
      </c>
      <c r="J855" s="6" t="str">
        <v>Individual Contributor</v>
      </c>
      <c r="K855" s="43" t="str">
        <v>Assist industrial engineers in such activities as quality control, inventory control, or material flow methods. May conduct statistical studies or analyze production costs.</v>
      </c>
      <c r="L855" s="41" t="str">
        <v xml:space="preserve">Industrial Engineering Technologist II;  </v>
      </c>
      <c r="M855" s="9" t="s">
        <v>16575</v>
      </c>
    </row>
    <row r="856" spans="1:13" s="9" customFormat="1" ht="27" customHeight="1">
      <c r="A856" s="6" t="str">
        <v>Core global jobs</v>
      </c>
      <c r="B856" s="23" t="str">
        <v>Engineering</v>
      </c>
      <c r="C856" s="6" t="str">
        <v>EG</v>
      </c>
      <c r="D856" s="23" t="str">
        <v>Mechanical Engineering</v>
      </c>
      <c r="E856" s="6" t="str">
        <v>EGF</v>
      </c>
      <c r="F856" s="6">
        <v>17300</v>
      </c>
      <c r="G856" s="23" t="str">
        <v>Industrial Engineering Technologist I</v>
      </c>
      <c r="H856" s="45" t="str">
        <v xml:space="preserve"> </v>
      </c>
      <c r="I856" s="6">
        <v>13</v>
      </c>
      <c r="J856" s="6" t="str">
        <v>Individual Contributor</v>
      </c>
      <c r="K856" s="43" t="str">
        <v>Assist industrial engineers in such activities as quality control, inventory control, or material flow methods. May conduct statistical studies or analyze production costs.</v>
      </c>
      <c r="L856" s="41" t="str">
        <v xml:space="preserve">Industrial Engineering Technologist I;  </v>
      </c>
      <c r="M856" s="9" t="s">
        <v>16575</v>
      </c>
    </row>
    <row r="857" spans="1:13" s="9" customFormat="1" ht="27" customHeight="1">
      <c r="A857" s="6" t="str">
        <v>Core global jobs</v>
      </c>
      <c r="B857" s="23" t="str">
        <v>Engineering</v>
      </c>
      <c r="C857" s="6" t="str">
        <v>EG</v>
      </c>
      <c r="D857" s="23" t="str">
        <v>Mechanical Engineering</v>
      </c>
      <c r="E857" s="6" t="str">
        <v>EGF</v>
      </c>
      <c r="F857" s="6">
        <v>17341</v>
      </c>
      <c r="G857" s="23" t="str">
        <v>Mechanical Engineering Technologist IV</v>
      </c>
      <c r="H857" s="45" t="str">
        <v>Railway Engineering Technologist</v>
      </c>
      <c r="I857" s="6">
        <v>16</v>
      </c>
      <c r="J857" s="6" t="str">
        <v>Individual Contributor</v>
      </c>
      <c r="K857" s="43" t="str">
        <v>Assist mechanical engineers in such activities as generation, transmission, or use of mechanical or fluid energy. Prepare layouts of machinery or equipment or plan the flow of work. May conduct statistical studies or analyze production costs.</v>
      </c>
      <c r="L857" s="41" t="str">
        <v>Mechanical Engineering Technologist IV; Railway Engineering Technologist</v>
      </c>
      <c r="M857" s="9" t="s">
        <v>16575</v>
      </c>
    </row>
    <row r="858" spans="1:13" s="9" customFormat="1" ht="27" customHeight="1">
      <c r="A858" s="6" t="str">
        <v>Core global jobs</v>
      </c>
      <c r="B858" s="23" t="str">
        <v>Engineering</v>
      </c>
      <c r="C858" s="6" t="str">
        <v>EG</v>
      </c>
      <c r="D858" s="23" t="str">
        <v>Mechanical Engineering</v>
      </c>
      <c r="E858" s="6" t="str">
        <v>EGF</v>
      </c>
      <c r="F858" s="6">
        <v>17344</v>
      </c>
      <c r="G858" s="23" t="str">
        <v>Mechanical Engineering Technologist III</v>
      </c>
      <c r="H858" s="45" t="str">
        <v>Railway Engineering Technologist</v>
      </c>
      <c r="I858" s="6">
        <v>15</v>
      </c>
      <c r="J858" s="6" t="str">
        <v>Individual Contributor</v>
      </c>
      <c r="K858" s="43" t="str">
        <v>Assist mechanical engineers in such activities as generation, transmission, or use of mechanical or fluid energy. Prepare layouts of machinery or equipment or plan the flow of work. May conduct statistical studies or analyze production costs.</v>
      </c>
      <c r="L858" s="41" t="str">
        <v>Mechanical Engineering Technologist III; Railway Engineering Technologist</v>
      </c>
      <c r="M858" s="9" t="s">
        <v>16575</v>
      </c>
    </row>
    <row r="859" spans="1:13" s="9" customFormat="1" ht="27" customHeight="1">
      <c r="A859" s="6" t="str">
        <v>Core global jobs</v>
      </c>
      <c r="B859" s="23" t="str">
        <v>Engineering</v>
      </c>
      <c r="C859" s="6" t="str">
        <v>EG</v>
      </c>
      <c r="D859" s="23" t="str">
        <v>Mechanical Engineering</v>
      </c>
      <c r="E859" s="6" t="str">
        <v>EGF</v>
      </c>
      <c r="F859" s="6">
        <v>17345</v>
      </c>
      <c r="G859" s="23" t="str">
        <v>Mechanical Engineering Technologist II</v>
      </c>
      <c r="H859" s="45" t="str">
        <v>Railway Engineering Technologist</v>
      </c>
      <c r="I859" s="6">
        <v>14</v>
      </c>
      <c r="J859" s="6" t="str">
        <v>Individual Contributor</v>
      </c>
      <c r="K859" s="43" t="str">
        <v>Assist mechanical engineers in such activities as generation, transmission, or use of mechanical or fluid energy. Prepare layouts of machinery or equipment or plan the flow of work. May conduct statistical studies or analyze production costs.</v>
      </c>
      <c r="L859" s="41" t="str">
        <v>Mechanical Engineering Technologist II; Railway Engineering Technologist</v>
      </c>
      <c r="M859" s="9" t="s">
        <v>16575</v>
      </c>
    </row>
    <row r="860" spans="1:13" s="9" customFormat="1" ht="27" customHeight="1">
      <c r="A860" s="6" t="str">
        <v>Core global jobs</v>
      </c>
      <c r="B860" s="23" t="str">
        <v>Engineering</v>
      </c>
      <c r="C860" s="6" t="str">
        <v>EG</v>
      </c>
      <c r="D860" s="23" t="str">
        <v>Mechanical Engineering</v>
      </c>
      <c r="E860" s="6" t="str">
        <v>EGF</v>
      </c>
      <c r="F860" s="6">
        <v>17347</v>
      </c>
      <c r="G860" s="23" t="str">
        <v>Mechanical Engineering Technologist I</v>
      </c>
      <c r="H860" s="45" t="str">
        <v>Railway Engineering Technologist</v>
      </c>
      <c r="I860" s="6">
        <v>13</v>
      </c>
      <c r="J860" s="6" t="str">
        <v>Individual Contributor</v>
      </c>
      <c r="K860" s="43" t="str">
        <v>Assist mechanical engineers in such activities as generation, transmission, or use of mechanical or fluid energy. Prepare layouts of machinery or equipment or plan the flow of work. May conduct statistical studies or analyze production costs.</v>
      </c>
      <c r="L860" s="41" t="str">
        <v>Mechanical Engineering Technologist I; Railway Engineering Technologist</v>
      </c>
      <c r="M860" s="9" t="s">
        <v>16575</v>
      </c>
    </row>
    <row r="861" spans="1:13" s="9" customFormat="1" ht="27" customHeight="1">
      <c r="A861" s="6" t="str">
        <v>Core global jobs</v>
      </c>
      <c r="B861" s="23" t="str">
        <v>Engineering</v>
      </c>
      <c r="C861" s="6" t="str">
        <v>EG</v>
      </c>
      <c r="D861" s="23" t="str">
        <v>Mechanical Engineering</v>
      </c>
      <c r="E861" s="6" t="str">
        <v>EGF</v>
      </c>
      <c r="F861" s="6">
        <v>17442</v>
      </c>
      <c r="G861" s="23" t="str">
        <v>Aviation Engineering Technician III</v>
      </c>
      <c r="H861" s="45" t="str">
        <v xml:space="preserve"> </v>
      </c>
      <c r="I861" s="6">
        <v>13</v>
      </c>
      <c r="J861" s="6" t="str">
        <v>Individual Contributor</v>
      </c>
      <c r="K861" s="43" t="str">
        <v>Assist aviation engineers in doing research, development and design of aircraft, their components, and support equipment. Involve in supporting the assembly, testing, and modification of components and design specifications to improve safety features and minimize fuel consumption and pollution with an increasing focus on the environmental impact of aircraft.</v>
      </c>
      <c r="L861" s="41" t="str">
        <v xml:space="preserve">Aviation Engineering Technician III;  </v>
      </c>
      <c r="M861" s="9" t="s">
        <v>16575</v>
      </c>
    </row>
    <row r="862" spans="1:13" s="9" customFormat="1" ht="27" customHeight="1">
      <c r="A862" s="6" t="str">
        <v>Core global jobs</v>
      </c>
      <c r="B862" s="23" t="str">
        <v>Engineering</v>
      </c>
      <c r="C862" s="6" t="str">
        <v>EG</v>
      </c>
      <c r="D862" s="23" t="str">
        <v>Mechanical Engineering</v>
      </c>
      <c r="E862" s="6" t="str">
        <v>EGF</v>
      </c>
      <c r="F862" s="6">
        <v>17448</v>
      </c>
      <c r="G862" s="23" t="str">
        <v>Aviation Engineering Technician II</v>
      </c>
      <c r="H862" s="45" t="str">
        <v xml:space="preserve"> </v>
      </c>
      <c r="I862" s="6">
        <v>12</v>
      </c>
      <c r="J862" s="6" t="str">
        <v>Individual Contributor</v>
      </c>
      <c r="K862" s="43" t="str">
        <v>Assist aviation engineers in doing research, development and design of aircraft, their components, and support equipment. Involve in supporting the assembly, testing, and modification of components and design specifications to improve safety features and minimize fuel consumption and pollution with an increasing focus on the environmental impact of aircraft.</v>
      </c>
      <c r="L862" s="41" t="str">
        <v xml:space="preserve">Aviation Engineering Technician II;  </v>
      </c>
      <c r="M862" s="9" t="s">
        <v>16575</v>
      </c>
    </row>
    <row r="863" spans="1:13" s="9" customFormat="1" ht="27" customHeight="1">
      <c r="A863" s="6" t="str">
        <v>Core global jobs</v>
      </c>
      <c r="B863" s="23" t="str">
        <v>Engineering</v>
      </c>
      <c r="C863" s="6" t="str">
        <v>EG</v>
      </c>
      <c r="D863" s="23" t="str">
        <v>Mechanical Engineering</v>
      </c>
      <c r="E863" s="6" t="str">
        <v>EGF</v>
      </c>
      <c r="F863" s="6">
        <v>17449</v>
      </c>
      <c r="G863" s="23" t="str">
        <v>Aviation Engineering Technician I</v>
      </c>
      <c r="H863" s="45" t="str">
        <v xml:space="preserve"> </v>
      </c>
      <c r="I863" s="6">
        <v>11</v>
      </c>
      <c r="J863" s="6" t="str">
        <v>Individual Contributor</v>
      </c>
      <c r="K863" s="43" t="str">
        <v>Assist aviation engineers in doing research, development and design of aircraft, their components, and support equipment. Involve in supporting the assembly, testing, and modification of components and design specifications to improve safety features and minimize fuel consumption and pollution with an increasing focus on the environmental impact of aircraft.</v>
      </c>
      <c r="L863" s="41" t="str">
        <v xml:space="preserve">Aviation Engineering Technician I;  </v>
      </c>
      <c r="M863" s="9" t="s">
        <v>16575</v>
      </c>
    </row>
    <row r="864" spans="1:13" s="9" customFormat="1" ht="27" customHeight="1">
      <c r="A864" s="6" t="str">
        <v>Core global jobs</v>
      </c>
      <c r="B864" s="23" t="str">
        <v>Engineering</v>
      </c>
      <c r="C864" s="6" t="str">
        <v>EG</v>
      </c>
      <c r="D864" s="23" t="str">
        <v>Mechanical Engineering</v>
      </c>
      <c r="E864" s="6" t="str">
        <v>EGF</v>
      </c>
      <c r="F864" s="6">
        <v>17245</v>
      </c>
      <c r="G864" s="23" t="str">
        <v>Energy Engineering Technician III</v>
      </c>
      <c r="H864" s="45" t="str">
        <v xml:space="preserve"> </v>
      </c>
      <c r="I864" s="6">
        <v>13</v>
      </c>
      <c r="J864" s="6" t="str">
        <v>Individual Contributor</v>
      </c>
      <c r="K864" s="43" t="str">
        <v>Assist the engineers to design, develop, or evaluate energy-related projects or programs to reduce energy costs or improve energy efficiency during the designing, building, or remodeling stages of construction.</v>
      </c>
      <c r="L864" s="41" t="str">
        <v xml:space="preserve">Energy Engineering Technician III;  </v>
      </c>
      <c r="M864" s="9" t="s">
        <v>16575</v>
      </c>
    </row>
    <row r="865" spans="1:13" s="9" customFormat="1" ht="27" customHeight="1">
      <c r="A865" s="6" t="str">
        <v>Core global jobs</v>
      </c>
      <c r="B865" s="23" t="str">
        <v>Engineering</v>
      </c>
      <c r="C865" s="6" t="str">
        <v>EG</v>
      </c>
      <c r="D865" s="23" t="str">
        <v>Mechanical Engineering</v>
      </c>
      <c r="E865" s="6" t="str">
        <v>EGF</v>
      </c>
      <c r="F865" s="6">
        <v>17246</v>
      </c>
      <c r="G865" s="23" t="str">
        <v>Energy Engineering Technician II</v>
      </c>
      <c r="H865" s="45" t="str">
        <v xml:space="preserve"> </v>
      </c>
      <c r="I865" s="6">
        <v>12</v>
      </c>
      <c r="J865" s="6" t="str">
        <v>Individual Contributor</v>
      </c>
      <c r="K865" s="43" t="str">
        <v>Assist the engineers to design, develop, or evaluate energy-related projects or programs to reduce energy costs or improve energy efficiency during the designing, building, or remodeling stages of construction.</v>
      </c>
      <c r="L865" s="41" t="str">
        <v xml:space="preserve">Energy Engineering Technician II;  </v>
      </c>
      <c r="M865" s="9" t="s">
        <v>16575</v>
      </c>
    </row>
    <row r="866" spans="1:13" s="9" customFormat="1" ht="27" customHeight="1">
      <c r="A866" s="6" t="str">
        <v>Core global jobs</v>
      </c>
      <c r="B866" s="23" t="str">
        <v>Engineering</v>
      </c>
      <c r="C866" s="6" t="str">
        <v>EG</v>
      </c>
      <c r="D866" s="23" t="str">
        <v>Mechanical Engineering</v>
      </c>
      <c r="E866" s="6" t="str">
        <v>EGF</v>
      </c>
      <c r="F866" s="6">
        <v>17247</v>
      </c>
      <c r="G866" s="23" t="str">
        <v>Energy Engineering Technician I</v>
      </c>
      <c r="H866" s="45" t="str">
        <v xml:space="preserve"> </v>
      </c>
      <c r="I866" s="6">
        <v>11</v>
      </c>
      <c r="J866" s="6" t="str">
        <v>Individual Contributor</v>
      </c>
      <c r="K866" s="43" t="str">
        <v>Assist the engineers to design, develop, or evaluate energy-related projects or programs to reduce energy costs or improve energy efficiency during the designing, building, or remodeling stages of construction.</v>
      </c>
      <c r="L866" s="41" t="str">
        <v xml:space="preserve">Energy Engineering Technician I;  </v>
      </c>
      <c r="M866" s="9" t="s">
        <v>16575</v>
      </c>
    </row>
    <row r="867" spans="1:13" s="9" customFormat="1" ht="27" customHeight="1">
      <c r="A867" s="6" t="str">
        <v>Core global jobs</v>
      </c>
      <c r="B867" s="23" t="str">
        <v>Engineering</v>
      </c>
      <c r="C867" s="6" t="str">
        <v>EG</v>
      </c>
      <c r="D867" s="23" t="str">
        <v>Mechanical Engineering</v>
      </c>
      <c r="E867" s="6" t="str">
        <v>EGF</v>
      </c>
      <c r="F867" s="6">
        <v>17290</v>
      </c>
      <c r="G867" s="23" t="str">
        <v>Industrial Engineering Technician III</v>
      </c>
      <c r="H867" s="45" t="str">
        <v xml:space="preserve"> </v>
      </c>
      <c r="I867" s="6">
        <v>13</v>
      </c>
      <c r="J867" s="6" t="str">
        <v>Individual Contributor</v>
      </c>
      <c r="K867" s="43" t="str">
        <v>Apply engineering theory and principles to problems of industrial layout or manufacturing production, usually under the direction of engineering staff. May perform time and motion studies on worker operations in a variety of industries for purposes such as establishing standard production rates or improving efficiency.</v>
      </c>
      <c r="L867" s="41" t="str">
        <v xml:space="preserve">Industrial Engineering Technician III;  </v>
      </c>
      <c r="M867" s="9" t="s">
        <v>16575</v>
      </c>
    </row>
    <row r="868" spans="1:13" s="9" customFormat="1" ht="27" customHeight="1">
      <c r="A868" s="6" t="str">
        <v>Core global jobs</v>
      </c>
      <c r="B868" s="23" t="str">
        <v>Engineering</v>
      </c>
      <c r="C868" s="6" t="str">
        <v>EG</v>
      </c>
      <c r="D868" s="23" t="str">
        <v>Mechanical Engineering</v>
      </c>
      <c r="E868" s="6" t="str">
        <v>EGF</v>
      </c>
      <c r="F868" s="6">
        <v>17292</v>
      </c>
      <c r="G868" s="23" t="str">
        <v>Industrial Engineering Technician II</v>
      </c>
      <c r="H868" s="45" t="str">
        <v xml:space="preserve"> </v>
      </c>
      <c r="I868" s="6">
        <v>12</v>
      </c>
      <c r="J868" s="6" t="str">
        <v>Individual Contributor</v>
      </c>
      <c r="K868" s="43" t="str">
        <v>Apply engineering theory and principles to problems of industrial layout or manufacturing production, usually under the direction of engineering staff. May perform time and motion studies on worker operations in a variety of industries for purposes such as establishing standard production rates or improving efficiency.</v>
      </c>
      <c r="L868" s="41" t="str">
        <v xml:space="preserve">Industrial Engineering Technician II;  </v>
      </c>
      <c r="M868" s="9" t="s">
        <v>16575</v>
      </c>
    </row>
    <row r="869" spans="1:13" s="9" customFormat="1" ht="27" customHeight="1">
      <c r="A869" s="6" t="str">
        <v>Core global jobs</v>
      </c>
      <c r="B869" s="23" t="str">
        <v>Engineering</v>
      </c>
      <c r="C869" s="6" t="str">
        <v>EG</v>
      </c>
      <c r="D869" s="23" t="str">
        <v>Mechanical Engineering</v>
      </c>
      <c r="E869" s="6" t="str">
        <v>EGF</v>
      </c>
      <c r="F869" s="6">
        <v>17293</v>
      </c>
      <c r="G869" s="23" t="str">
        <v>Industrial Engineering Technician I</v>
      </c>
      <c r="H869" s="45" t="str">
        <v xml:space="preserve"> </v>
      </c>
      <c r="I869" s="6">
        <v>11</v>
      </c>
      <c r="J869" s="6" t="str">
        <v>Individual Contributor</v>
      </c>
      <c r="K869" s="43" t="str">
        <v>Apply engineering theory and principles to problems of industrial layout or manufacturing production, usually under the direction of engineering staff. May perform time and motion studies on worker operations in a variety of industries for purposes such as establishing standard production rates or improving efficiency.</v>
      </c>
      <c r="L869" s="41" t="str">
        <v xml:space="preserve">Industrial Engineering Technician I;  </v>
      </c>
      <c r="M869" s="9" t="s">
        <v>16575</v>
      </c>
    </row>
    <row r="870" spans="1:13" s="9" customFormat="1" ht="27" customHeight="1">
      <c r="A870" s="6" t="str">
        <v>Core global jobs</v>
      </c>
      <c r="B870" s="23" t="str">
        <v>Engineering</v>
      </c>
      <c r="C870" s="6" t="str">
        <v>EG</v>
      </c>
      <c r="D870" s="23" t="str">
        <v>Mechanical Engineering</v>
      </c>
      <c r="E870" s="6" t="str">
        <v>EGF</v>
      </c>
      <c r="F870" s="6">
        <v>17618</v>
      </c>
      <c r="G870" s="23" t="str">
        <v>Marine Engineering Technician III</v>
      </c>
      <c r="H870" s="45" t="str">
        <v>Maritime Engineering Technician</v>
      </c>
      <c r="I870" s="6">
        <v>13</v>
      </c>
      <c r="J870" s="6" t="str">
        <v>Individual Contributor</v>
      </c>
      <c r="K870" s="43" t="str">
        <v>Assist the marine engineers to design testing, installation, and repair of maritime vessels, marine apparatus, and equipment using computer software and other tools necessary for analyzing projects and designing solutions.</v>
      </c>
      <c r="L870" s="41" t="str">
        <v>Marine Engineering Technician III; Maritime Engineering Technician</v>
      </c>
      <c r="M870" s="9" t="s">
        <v>16575</v>
      </c>
    </row>
    <row r="871" spans="1:13" s="9" customFormat="1" ht="27" customHeight="1">
      <c r="A871" s="6" t="str">
        <v>Core global jobs</v>
      </c>
      <c r="B871" s="23" t="str">
        <v>Engineering</v>
      </c>
      <c r="C871" s="6" t="str">
        <v>EG</v>
      </c>
      <c r="D871" s="23" t="str">
        <v>Mechanical Engineering</v>
      </c>
      <c r="E871" s="6" t="str">
        <v>EGF</v>
      </c>
      <c r="F871" s="6">
        <v>17619</v>
      </c>
      <c r="G871" s="23" t="str">
        <v>Marine Engineering Technician II</v>
      </c>
      <c r="H871" s="45" t="str">
        <v>Maritime Engineering Technician</v>
      </c>
      <c r="I871" s="6">
        <v>12</v>
      </c>
      <c r="J871" s="6" t="str">
        <v>Individual Contributor</v>
      </c>
      <c r="K871" s="43" t="str">
        <v>Assist the marine engineers to design testing, installation, and repair of maritime vessels, marine apparatus, and equipment using computer software and other tools necessary for analyzing projects and designing solutions.</v>
      </c>
      <c r="L871" s="41" t="str">
        <v>Marine Engineering Technician II; Maritime Engineering Technician</v>
      </c>
      <c r="M871" s="9" t="s">
        <v>16575</v>
      </c>
    </row>
    <row r="872" spans="1:13" s="9" customFormat="1" ht="27" customHeight="1">
      <c r="A872" s="6" t="str">
        <v>Core global jobs</v>
      </c>
      <c r="B872" s="23" t="str">
        <v>Engineering</v>
      </c>
      <c r="C872" s="6" t="str">
        <v>EG</v>
      </c>
      <c r="D872" s="23" t="str">
        <v>Mechanical Engineering</v>
      </c>
      <c r="E872" s="6" t="str">
        <v>EGF</v>
      </c>
      <c r="F872" s="6">
        <v>17620</v>
      </c>
      <c r="G872" s="23" t="str">
        <v>Marine Engineering Technician I</v>
      </c>
      <c r="H872" s="45" t="str">
        <v>Maritime Engineering Technician</v>
      </c>
      <c r="I872" s="6">
        <v>11</v>
      </c>
      <c r="J872" s="6" t="str">
        <v>Individual Contributor</v>
      </c>
      <c r="K872" s="43" t="str">
        <v>Assist the marine engineers to design testing, installation, and repair of maritime vessels, marine apparatus, and equipment using computer software and other tools necessary for analyzing projects and designing solutions.</v>
      </c>
      <c r="L872" s="41" t="str">
        <v>Marine Engineering Technician I; Maritime Engineering Technician</v>
      </c>
      <c r="M872" s="9" t="s">
        <v>16575</v>
      </c>
    </row>
    <row r="873" spans="1:13" s="9" customFormat="1" ht="27" customHeight="1">
      <c r="A873" s="6" t="str">
        <v>Core global jobs</v>
      </c>
      <c r="B873" s="23" t="str">
        <v>Engineering</v>
      </c>
      <c r="C873" s="6" t="str">
        <v>EG</v>
      </c>
      <c r="D873" s="23" t="str">
        <v>Mechanical Engineering</v>
      </c>
      <c r="E873" s="6" t="str">
        <v>EGF</v>
      </c>
      <c r="F873" s="6">
        <v>17335</v>
      </c>
      <c r="G873" s="23" t="str">
        <v>Mechanical Engineering Technician III</v>
      </c>
      <c r="H873" s="45" t="str">
        <v>Railway Engineering Technician</v>
      </c>
      <c r="I873" s="6">
        <v>13</v>
      </c>
      <c r="J873" s="6" t="str">
        <v>Individual Contributor</v>
      </c>
      <c r="K873" s="43" t="str">
        <v xml:space="preserve">Apply theory and principles of mechanical engineering to modify, develop, test, or calibrate machinery and equipment under direction of engineering staff or physical scientists. Install, maintain, and repair ordered production equipment and items through mechanical work in an industrial context. </v>
      </c>
      <c r="L873" s="41" t="str">
        <v>Mechanical Engineering Technician III; Railway Engineering Technician</v>
      </c>
      <c r="M873" s="9" t="s">
        <v>16575</v>
      </c>
    </row>
    <row r="874" spans="1:13" s="9" customFormat="1" ht="27" customHeight="1">
      <c r="A874" s="6" t="str">
        <v>Core global jobs</v>
      </c>
      <c r="B874" s="23" t="str">
        <v>Engineering</v>
      </c>
      <c r="C874" s="6" t="str">
        <v>EG</v>
      </c>
      <c r="D874" s="23" t="str">
        <v>Mechanical Engineering</v>
      </c>
      <c r="E874" s="6" t="str">
        <v>EGF</v>
      </c>
      <c r="F874" s="6">
        <v>17336</v>
      </c>
      <c r="G874" s="23" t="str">
        <v>Mechanical Engineering Technician II</v>
      </c>
      <c r="H874" s="45" t="str">
        <v>Railway Engineering Technician</v>
      </c>
      <c r="I874" s="6">
        <v>12</v>
      </c>
      <c r="J874" s="6" t="str">
        <v>Individual Contributor</v>
      </c>
      <c r="K874" s="43" t="str">
        <v xml:space="preserve">Apply theory and principles of mechanical engineering to modify, develop, test, or calibrate machinery and equipment under direction of engineering staff or physical scientists. Install, maintain, and repair ordered production equipment and items through mechanical work in an industrial context. </v>
      </c>
      <c r="L874" s="41" t="str">
        <v>Mechanical Engineering Technician II; Railway Engineering Technician</v>
      </c>
      <c r="M874" s="9" t="s">
        <v>16575</v>
      </c>
    </row>
    <row r="875" spans="1:13" s="9" customFormat="1" ht="27" customHeight="1">
      <c r="A875" s="6" t="str">
        <v>Core global jobs</v>
      </c>
      <c r="B875" s="23" t="str">
        <v>Engineering</v>
      </c>
      <c r="C875" s="6" t="str">
        <v>EG</v>
      </c>
      <c r="D875" s="23" t="str">
        <v>Mechanical Engineering</v>
      </c>
      <c r="E875" s="6" t="str">
        <v>EGF</v>
      </c>
      <c r="F875" s="6">
        <v>17338</v>
      </c>
      <c r="G875" s="23" t="str">
        <v>Mechanical Engineering Technician I</v>
      </c>
      <c r="H875" s="45" t="str">
        <v>Railway Engineering Technician</v>
      </c>
      <c r="I875" s="6">
        <v>11</v>
      </c>
      <c r="J875" s="6" t="str">
        <v>Individual Contributor</v>
      </c>
      <c r="K875" s="43" t="str">
        <v xml:space="preserve">Apply theory and principles of mechanical engineering to modify, develop, test, or calibrate machinery and equipment under direction of engineering staff or physical scientists. Install, maintain, and repair ordered production equipment and items through mechanical work in an industrial context. </v>
      </c>
      <c r="L875" s="41" t="str">
        <v>Mechanical Engineering Technician I; Railway Engineering Technician</v>
      </c>
      <c r="M875" s="9" t="s">
        <v>16575</v>
      </c>
    </row>
    <row r="876" spans="1:13" s="9" customFormat="1" ht="27" customHeight="1">
      <c r="A876" s="6" t="str">
        <v>Core global jobs</v>
      </c>
      <c r="B876" s="23" t="str">
        <v>Engineering</v>
      </c>
      <c r="C876" s="6" t="str">
        <v>EG</v>
      </c>
      <c r="D876" s="23" t="str">
        <v>Mechanical Engineering</v>
      </c>
      <c r="E876" s="6" t="str">
        <v>EGF</v>
      </c>
      <c r="F876" s="6">
        <v>17360</v>
      </c>
      <c r="G876" s="23" t="str">
        <v>Mechatronics Engineering Technician III</v>
      </c>
      <c r="H876" s="45" t="str">
        <v>Automation Engineering Technician</v>
      </c>
      <c r="I876" s="6">
        <v>13</v>
      </c>
      <c r="J876" s="6" t="str">
        <v>Individual Contributor</v>
      </c>
      <c r="K876" s="43" t="str">
        <v>Assist mechatronics engineers to design, develop, or test automation, intelligent systems, smart devices, or industrial systems control.</v>
      </c>
      <c r="L876" s="41" t="str">
        <v>Mechatronics Engineering Technician III; Automation Engineering Technician</v>
      </c>
      <c r="M876" s="9" t="s">
        <v>16575</v>
      </c>
    </row>
    <row r="877" spans="1:13" s="9" customFormat="1" ht="27" customHeight="1">
      <c r="A877" s="6" t="str">
        <v>Core global jobs</v>
      </c>
      <c r="B877" s="23" t="str">
        <v>Engineering</v>
      </c>
      <c r="C877" s="6" t="str">
        <v>EG</v>
      </c>
      <c r="D877" s="23" t="str">
        <v>Mechanical Engineering</v>
      </c>
      <c r="E877" s="6" t="str">
        <v>EGF</v>
      </c>
      <c r="F877" s="6">
        <v>17361</v>
      </c>
      <c r="G877" s="23" t="str">
        <v>Mechatronics Engineering Technician II</v>
      </c>
      <c r="H877" s="45" t="str">
        <v>Automation Engineering Technician</v>
      </c>
      <c r="I877" s="6">
        <v>12</v>
      </c>
      <c r="J877" s="6" t="str">
        <v>Individual Contributor</v>
      </c>
      <c r="K877" s="43" t="str">
        <v>Assist mechatronics engineers to design, develop, or test automation, intelligent systems, smart devices, or industrial systems control.</v>
      </c>
      <c r="L877" s="41" t="str">
        <v>Mechatronics Engineering Technician II; Automation Engineering Technician</v>
      </c>
      <c r="M877" s="9" t="s">
        <v>16575</v>
      </c>
    </row>
    <row r="878" spans="1:13" s="9" customFormat="1" ht="27" customHeight="1">
      <c r="A878" s="6" t="str">
        <v>Core global jobs</v>
      </c>
      <c r="B878" s="23" t="str">
        <v>Engineering</v>
      </c>
      <c r="C878" s="6" t="str">
        <v>EG</v>
      </c>
      <c r="D878" s="23" t="str">
        <v>Mechanical Engineering</v>
      </c>
      <c r="E878" s="6" t="str">
        <v>EGF</v>
      </c>
      <c r="F878" s="6">
        <v>17362</v>
      </c>
      <c r="G878" s="23" t="str">
        <v>Mechatronics Engineering Technician I</v>
      </c>
      <c r="H878" s="45" t="str">
        <v>Automation Engineering Technician</v>
      </c>
      <c r="I878" s="6">
        <v>11</v>
      </c>
      <c r="J878" s="6" t="str">
        <v>Individual Contributor</v>
      </c>
      <c r="K878" s="43" t="str">
        <v>Assist mechatronics engineers to design, develop, or test automation, intelligent systems, smart devices, or industrial systems control.</v>
      </c>
      <c r="L878" s="41" t="str">
        <v>Mechatronics Engineering Technician I; Automation Engineering Technician</v>
      </c>
      <c r="M878" s="9" t="s">
        <v>16575</v>
      </c>
    </row>
    <row r="879" spans="1:13" s="9" customFormat="1" ht="27" customHeight="1">
      <c r="A879" s="6" t="str">
        <v>Core global jobs</v>
      </c>
      <c r="B879" s="23" t="str">
        <v>Engineering</v>
      </c>
      <c r="C879" s="6" t="str">
        <v>EG</v>
      </c>
      <c r="D879" s="23" t="str">
        <v>Bioengineering</v>
      </c>
      <c r="E879" s="6" t="str">
        <v>EGG</v>
      </c>
      <c r="F879" s="6">
        <v>19659</v>
      </c>
      <c r="G879" s="23" t="str">
        <v>Head of Bioengineering</v>
      </c>
      <c r="H879" s="45" t="str">
        <v xml:space="preserve"> </v>
      </c>
      <c r="I879" s="6" t="str">
        <v>21-28</v>
      </c>
      <c r="J879" s="6" t="str">
        <v>Executive</v>
      </c>
      <c r="K879" s="43" t="str">
        <v>Lead the enterprise-wide, large or global bio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ioengineering function.</v>
      </c>
      <c r="L879" s="41" t="str">
        <v xml:space="preserve">Head of Bioengineering;  </v>
      </c>
      <c r="M879" s="9" t="s">
        <v>16575</v>
      </c>
    </row>
    <row r="880" spans="1:13" s="9" customFormat="1" ht="27" customHeight="1">
      <c r="A880" s="6" t="str">
        <v>Core global jobs</v>
      </c>
      <c r="B880" s="23" t="str">
        <v>Engineering</v>
      </c>
      <c r="C880" s="6" t="str">
        <v>EG</v>
      </c>
      <c r="D880" s="23" t="str">
        <v>Bioengineering</v>
      </c>
      <c r="E880" s="6" t="str">
        <v>EGG</v>
      </c>
      <c r="F880" s="6">
        <v>19658</v>
      </c>
      <c r="G880" s="23" t="str">
        <v>VP Bioengineering</v>
      </c>
      <c r="H880" s="45" t="str">
        <v xml:space="preserve"> </v>
      </c>
      <c r="I880" s="6" t="str">
        <v>20-25</v>
      </c>
      <c r="J880" s="6" t="str">
        <v>Executive</v>
      </c>
      <c r="K880" s="43" t="str">
        <v>Lead the bio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ioengineering function.</v>
      </c>
      <c r="L880" s="41" t="str">
        <v xml:space="preserve">VP Bioengineering;  </v>
      </c>
      <c r="M880" s="9" t="s">
        <v>16575</v>
      </c>
    </row>
    <row r="881" spans="1:13" s="9" customFormat="1" ht="27" customHeight="1">
      <c r="A881" s="6" t="str">
        <v>Core global jobs</v>
      </c>
      <c r="B881" s="23" t="str">
        <v>Engineering</v>
      </c>
      <c r="C881" s="6" t="str">
        <v>EG</v>
      </c>
      <c r="D881" s="23" t="str">
        <v>Bioengineering</v>
      </c>
      <c r="E881" s="6" t="str">
        <v>EGG</v>
      </c>
      <c r="F881" s="6">
        <v>19660</v>
      </c>
      <c r="G881" s="23" t="str">
        <v>Director Bioengineering</v>
      </c>
      <c r="H881" s="45" t="str">
        <v xml:space="preserve"> </v>
      </c>
      <c r="I881" s="6" t="str">
        <v>18-23</v>
      </c>
      <c r="J881" s="6" t="str">
        <v>Mid Level Manager</v>
      </c>
      <c r="K881" s="43" t="str">
        <v>Manage several supervisors who together oversee the bioengineering functional area. Develop and implement policy plans, as well as working on processes and procedures to enhance the support and efficiency of bioengineering operations.</v>
      </c>
      <c r="L881" s="41" t="str">
        <v xml:space="preserve">Director Bioengineering;  </v>
      </c>
      <c r="M881" s="9" t="s">
        <v>16575</v>
      </c>
    </row>
    <row r="882" spans="1:13" s="9" customFormat="1" ht="27" customHeight="1">
      <c r="A882" s="6" t="str">
        <v>Core global jobs</v>
      </c>
      <c r="B882" s="23" t="str">
        <v>Engineering</v>
      </c>
      <c r="C882" s="6" t="str">
        <v>EG</v>
      </c>
      <c r="D882" s="23" t="str">
        <v>Bioengineering</v>
      </c>
      <c r="E882" s="6" t="str">
        <v>EGG</v>
      </c>
      <c r="F882" s="6">
        <v>17161</v>
      </c>
      <c r="G882" s="23" t="str">
        <v>Biochemical Engineering Expert III</v>
      </c>
      <c r="H882" s="45" t="str">
        <v xml:space="preserve"> </v>
      </c>
      <c r="I882" s="6">
        <v>20</v>
      </c>
      <c r="J882" s="6" t="str">
        <v>Individual Contributor</v>
      </c>
      <c r="K882" s="43" t="str">
        <v>Make decisions and recommendations recognized as authoritative and have important business impact on extensive engineering activities related to materials, systems, or processes that interact with humans, plants, animals, microorganisms, or biological material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882" s="41" t="str">
        <v xml:space="preserve">Biochemical Engineering Expert III;  </v>
      </c>
      <c r="M882" s="9" t="s">
        <v>16575</v>
      </c>
    </row>
    <row r="883" spans="1:13" s="9" customFormat="1" ht="27" customHeight="1">
      <c r="A883" s="6" t="str">
        <v>Core global jobs</v>
      </c>
      <c r="B883" s="23" t="str">
        <v>Engineering</v>
      </c>
      <c r="C883" s="6" t="str">
        <v>EG</v>
      </c>
      <c r="D883" s="23" t="str">
        <v>Bioengineering</v>
      </c>
      <c r="E883" s="6" t="str">
        <v>EGG</v>
      </c>
      <c r="F883" s="6">
        <v>17162</v>
      </c>
      <c r="G883" s="23" t="str">
        <v>Biochemical Engineering Expert II</v>
      </c>
      <c r="H883" s="45" t="str">
        <v xml:space="preserve"> </v>
      </c>
      <c r="I883" s="6">
        <v>19</v>
      </c>
      <c r="J883" s="6" t="str">
        <v>Individual Contributor</v>
      </c>
      <c r="K883" s="43" t="str">
        <v>Make decisions and recommendations recognized as authoritative and have important business impact on extensive engineering activities related to materials, systems, or processes that interact with humans, plants, animals, microorganisms, or biological material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883" s="41" t="str">
        <v xml:space="preserve">Biochemical Engineering Expert II;  </v>
      </c>
      <c r="M883" s="9" t="s">
        <v>16575</v>
      </c>
    </row>
    <row r="884" spans="1:13" s="9" customFormat="1" ht="27" customHeight="1">
      <c r="A884" s="6" t="str">
        <v>Core global jobs</v>
      </c>
      <c r="B884" s="23" t="str">
        <v>Engineering</v>
      </c>
      <c r="C884" s="6" t="str">
        <v>EG</v>
      </c>
      <c r="D884" s="23" t="str">
        <v>Bioengineering</v>
      </c>
      <c r="E884" s="6" t="str">
        <v>EGG</v>
      </c>
      <c r="F884" s="6">
        <v>17163</v>
      </c>
      <c r="G884" s="23" t="str">
        <v>Biochemical Engineering Expert I</v>
      </c>
      <c r="H884" s="45" t="str">
        <v xml:space="preserve"> </v>
      </c>
      <c r="I884" s="6">
        <v>18</v>
      </c>
      <c r="J884" s="6" t="str">
        <v>Individual Contributor</v>
      </c>
      <c r="K884" s="43" t="str">
        <v>Make decisions and recommendations recognized as authoritative and have important business impact on extensive engineering activities related to materials, systems, or processes that interact with humans, plants, animals, microorganisms, or biological material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884" s="41" t="str">
        <v xml:space="preserve">Biochemical Engineering Expert I;  </v>
      </c>
      <c r="M884" s="9" t="s">
        <v>16575</v>
      </c>
    </row>
    <row r="885" spans="1:13" s="9" customFormat="1" ht="27" customHeight="1">
      <c r="A885" s="6" t="str">
        <v>Core global jobs</v>
      </c>
      <c r="B885" s="23" t="str">
        <v>Engineering</v>
      </c>
      <c r="C885" s="6" t="str">
        <v>EG</v>
      </c>
      <c r="D885" s="23" t="str">
        <v>Bioengineering</v>
      </c>
      <c r="E885" s="6" t="str">
        <v>EGG</v>
      </c>
      <c r="F885" s="6">
        <v>21569</v>
      </c>
      <c r="G885" s="23" t="str">
        <v>Bioengineering Expert III</v>
      </c>
      <c r="H885" s="45" t="str">
        <v xml:space="preserve"> </v>
      </c>
      <c r="I885" s="6">
        <v>20</v>
      </c>
      <c r="J885" s="6" t="str">
        <v>Individual Contributor</v>
      </c>
      <c r="K885" s="43" t="str">
        <v>Make decisions and recommendations recognized as authoritative and have important business impact on a variety of bioengineering topics, including medical device design and development, biomaterials, tissue engineering, and biomanufacturing.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v>
      </c>
      <c r="L885" s="41" t="str">
        <v xml:space="preserve">Bioengineering Expert III;  </v>
      </c>
      <c r="M885" s="9" t="s">
        <v>16575</v>
      </c>
    </row>
    <row r="886" spans="1:13" s="9" customFormat="1" ht="27" customHeight="1">
      <c r="A886" s="6" t="str">
        <v>Core global jobs</v>
      </c>
      <c r="B886" s="23" t="str">
        <v>Engineering</v>
      </c>
      <c r="C886" s="6" t="str">
        <v>EG</v>
      </c>
      <c r="D886" s="23" t="str">
        <v>Bioengineering</v>
      </c>
      <c r="E886" s="6" t="str">
        <v>EGG</v>
      </c>
      <c r="F886" s="6">
        <v>21568</v>
      </c>
      <c r="G886" s="23" t="str">
        <v>Bioengineering Expert II</v>
      </c>
      <c r="H886" s="45" t="str">
        <v xml:space="preserve"> </v>
      </c>
      <c r="I886" s="6">
        <v>19</v>
      </c>
      <c r="J886" s="6" t="str">
        <v>Individual Contributor</v>
      </c>
      <c r="K886" s="43" t="str">
        <v>Make decisions and recommendations recognized as authoritative and have important business impact on a variety of bioengineering topics, including medical device design and development, biomaterials, tissue engineering, and biomanufacturing.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v>
      </c>
      <c r="L886" s="41" t="str">
        <v xml:space="preserve">Bioengineering Expert II;  </v>
      </c>
      <c r="M886" s="9" t="s">
        <v>16575</v>
      </c>
    </row>
    <row r="887" spans="1:13" s="9" customFormat="1" ht="27" customHeight="1">
      <c r="A887" s="6" t="str">
        <v>Core global jobs</v>
      </c>
      <c r="B887" s="23" t="str">
        <v>Engineering</v>
      </c>
      <c r="C887" s="6" t="str">
        <v>EG</v>
      </c>
      <c r="D887" s="23" t="str">
        <v>Bioengineering</v>
      </c>
      <c r="E887" s="6" t="str">
        <v>EGG</v>
      </c>
      <c r="F887" s="6">
        <v>21567</v>
      </c>
      <c r="G887" s="23" t="str">
        <v>Bioengineering Expert I</v>
      </c>
      <c r="H887" s="45" t="str">
        <v xml:space="preserve"> </v>
      </c>
      <c r="I887" s="6">
        <v>18</v>
      </c>
      <c r="J887" s="6" t="str">
        <v>Individual Contributor</v>
      </c>
      <c r="K887" s="43" t="str">
        <v>Make decisions and recommendations recognized as authoritative and have important business impact on a variety of bioengineering topics, including medical device design and development, biomaterials, tissue engineering, and biomanufacturing.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v>
      </c>
      <c r="L887" s="41" t="str">
        <v xml:space="preserve">Bioengineering Expert I;  </v>
      </c>
      <c r="M887" s="9" t="s">
        <v>16575</v>
      </c>
    </row>
    <row r="888" spans="1:13" s="9" customFormat="1" ht="27" customHeight="1">
      <c r="A888" s="6" t="str">
        <v>Core global jobs</v>
      </c>
      <c r="B888" s="23" t="str">
        <v>Engineering</v>
      </c>
      <c r="C888" s="6" t="str">
        <v>EG</v>
      </c>
      <c r="D888" s="23" t="str">
        <v>Bioengineering</v>
      </c>
      <c r="E888" s="6" t="str">
        <v>EGG</v>
      </c>
      <c r="F888" s="6">
        <v>17176</v>
      </c>
      <c r="G888" s="23" t="str">
        <v>Biomedical Engineering Expert III</v>
      </c>
      <c r="H888" s="45" t="str">
        <v xml:space="preserve"> </v>
      </c>
      <c r="I888" s="6">
        <v>20</v>
      </c>
      <c r="J888" s="6" t="str">
        <v>Individual Contributor</v>
      </c>
      <c r="K888" s="43" t="str">
        <v>Make decisions and recommendations recognized as authoritative and have important business impact on extensive engineering, biology, and biomechanical principles to the design, development, and evaluation of biological and health systems and products, such as artificial organs, prostheses, instrumentation, medical information systems, and health management and care delivery system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888" s="41" t="str">
        <v xml:space="preserve">Biomedical Engineering Expert III;  </v>
      </c>
      <c r="M888" s="9" t="s">
        <v>16575</v>
      </c>
    </row>
    <row r="889" spans="1:13" s="9" customFormat="1" ht="27" customHeight="1">
      <c r="A889" s="6" t="str">
        <v>Core global jobs</v>
      </c>
      <c r="B889" s="23" t="str">
        <v>Engineering</v>
      </c>
      <c r="C889" s="6" t="str">
        <v>EG</v>
      </c>
      <c r="D889" s="23" t="str">
        <v>Bioengineering</v>
      </c>
      <c r="E889" s="6" t="str">
        <v>EGG</v>
      </c>
      <c r="F889" s="6">
        <v>17178</v>
      </c>
      <c r="G889" s="23" t="str">
        <v>Biomedical Engineering Expert II</v>
      </c>
      <c r="H889" s="45" t="str">
        <v xml:space="preserve"> </v>
      </c>
      <c r="I889" s="6">
        <v>19</v>
      </c>
      <c r="J889" s="6" t="str">
        <v>Individual Contributor</v>
      </c>
      <c r="K889" s="43" t="str">
        <v>Make decisions and recommendations recognized as authoritative and have important business impact on extensive engineering, biology, and biomechanical principles to the design, development, and evaluation of biological and health systems and products, such as artificial organs, prostheses, instrumentation, medical information systems, and health management and care delivery system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889" s="41" t="str">
        <v xml:space="preserve">Biomedical Engineering Expert II;  </v>
      </c>
      <c r="M889" s="9" t="s">
        <v>16575</v>
      </c>
    </row>
    <row r="890" spans="1:13" s="9" customFormat="1" ht="27" customHeight="1">
      <c r="A890" s="6" t="str">
        <v>Core global jobs</v>
      </c>
      <c r="B890" s="23" t="str">
        <v>Engineering</v>
      </c>
      <c r="C890" s="6" t="str">
        <v>EG</v>
      </c>
      <c r="D890" s="23" t="str">
        <v>Bioengineering</v>
      </c>
      <c r="E890" s="6" t="str">
        <v>EGG</v>
      </c>
      <c r="F890" s="6">
        <v>17179</v>
      </c>
      <c r="G890" s="23" t="str">
        <v>Biomedical Engineering Expert I</v>
      </c>
      <c r="H890" s="45" t="str">
        <v xml:space="preserve"> </v>
      </c>
      <c r="I890" s="6">
        <v>18</v>
      </c>
      <c r="J890" s="6" t="str">
        <v>Individual Contributor</v>
      </c>
      <c r="K890" s="43" t="str">
        <v>Make decisions and recommendations recognized as authoritative and have important business impact on extensive engineering, biology, and biomechanical principles to the design, development, and evaluation of biological and health systems and products, such as artificial organs, prostheses, instrumentation, medical information systems, and health management and care delivery system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v>
      </c>
      <c r="L890" s="41" t="str">
        <v xml:space="preserve">Biomedical Engineering Expert I;  </v>
      </c>
      <c r="M890" s="9" t="s">
        <v>16575</v>
      </c>
    </row>
    <row r="891" spans="1:13" s="9" customFormat="1" ht="27" customHeight="1">
      <c r="A891" s="6" t="str">
        <v>Core global jobs</v>
      </c>
      <c r="B891" s="23" t="str">
        <v>Engineering</v>
      </c>
      <c r="C891" s="6" t="str">
        <v>EG</v>
      </c>
      <c r="D891" s="23" t="str">
        <v>Bioengineering</v>
      </c>
      <c r="E891" s="6" t="str">
        <v>EGG</v>
      </c>
      <c r="F891" s="6">
        <v>19678</v>
      </c>
      <c r="G891" s="23" t="str">
        <v>Bioengineering Manager IV</v>
      </c>
      <c r="H891" s="45" t="str">
        <v xml:space="preserve"> </v>
      </c>
      <c r="I891" s="6">
        <v>20</v>
      </c>
      <c r="J891" s="6" t="str">
        <v>Mid Level Manager</v>
      </c>
      <c r="K891" s="43" t="str">
        <v>Manage a team of engineers and technicians in bioengineering to develop and optimize processes for the production of medical devices, drugs, and other products. Collaborate with cross-functional teams, including R&amp;D, manufacturing, and quality assurance, to ensure project success. Develop and oversee the execution of project plans, ensuring that projects are completed on time, within budget, and to the required quality standards. Hire, train, and mentor team members to support their career development and maximize their performance. Develop and implement process control and implementation strategies to ensure safety, efficiency, and compliance with all relevant regulations, standards, and guidelines.</v>
      </c>
      <c r="L891" s="41" t="str">
        <v xml:space="preserve">Bioengineering Manager IV;  </v>
      </c>
      <c r="M891" s="9" t="s">
        <v>16575</v>
      </c>
    </row>
    <row r="892" spans="1:13" s="9" customFormat="1" ht="27" customHeight="1">
      <c r="A892" s="6" t="str">
        <v>Core global jobs</v>
      </c>
      <c r="B892" s="23" t="str">
        <v>Engineering</v>
      </c>
      <c r="C892" s="6" t="str">
        <v>EG</v>
      </c>
      <c r="D892" s="23" t="str">
        <v>Bioengineering</v>
      </c>
      <c r="E892" s="6" t="str">
        <v>EGG</v>
      </c>
      <c r="F892" s="6">
        <v>19679</v>
      </c>
      <c r="G892" s="23" t="str">
        <v>Bioengineering Manager III</v>
      </c>
      <c r="H892" s="45" t="str">
        <v xml:space="preserve"> </v>
      </c>
      <c r="I892" s="6">
        <v>19</v>
      </c>
      <c r="J892" s="6" t="str">
        <v>Mid Level Manager</v>
      </c>
      <c r="K892" s="43" t="str">
        <v>Manage a team of engineers and technicians in bioengineering to develop and optimize processes for the production of medical devices, drugs, and other products. Collaborate with cross-functional teams, including R&amp;D, manufacturing, and quality assurance, to ensure project success. Develop and oversee the execution of project plans, ensuring that projects are completed on time, within budget, and to the required quality standards. Hire, train, and mentor team members to support their career development and maximize their performance. Develop and implement process control and implementation strategies to ensure safety, efficiency, and compliance with all relevant regulations, standards, and guidelines.</v>
      </c>
      <c r="L892" s="41" t="str">
        <v xml:space="preserve">Bioengineering Manager III;  </v>
      </c>
      <c r="M892" s="9" t="s">
        <v>16575</v>
      </c>
    </row>
    <row r="893" spans="1:13" s="9" customFormat="1" ht="27" customHeight="1">
      <c r="A893" s="6" t="str">
        <v>Core global jobs</v>
      </c>
      <c r="B893" s="23" t="str">
        <v>Engineering</v>
      </c>
      <c r="C893" s="6" t="str">
        <v>EG</v>
      </c>
      <c r="D893" s="23" t="str">
        <v>Bioengineering</v>
      </c>
      <c r="E893" s="6" t="str">
        <v>EGG</v>
      </c>
      <c r="F893" s="6">
        <v>19680</v>
      </c>
      <c r="G893" s="23" t="str">
        <v>Bioengineering Manager II</v>
      </c>
      <c r="H893" s="45" t="str">
        <v xml:space="preserve"> </v>
      </c>
      <c r="I893" s="6">
        <v>18</v>
      </c>
      <c r="J893" s="6" t="str">
        <v>Mid Level Manager</v>
      </c>
      <c r="K893" s="43" t="str">
        <v>Manage a team of engineers and technicians in bioengineering to develop and optimize processes for the production of medical devices, drugs, and other products. Collaborate with cross-functional teams, including R&amp;D, manufacturing, and quality assurance, to ensure project success. Develop and oversee the execution of project plans, ensuring that projects are completed on time, within budget, and to the required quality standards. Hire, train, and mentor team members to support their career development and maximize their performance. Develop and implement process control and implementation strategies to ensure safety, efficiency, and compliance with all relevant regulations, standards, and guidelines.</v>
      </c>
      <c r="L893" s="41" t="str">
        <v xml:space="preserve">Bioengineering Manager II;  </v>
      </c>
      <c r="M893" s="9" t="s">
        <v>16575</v>
      </c>
    </row>
    <row r="894" spans="1:13" s="9" customFormat="1" ht="27" customHeight="1">
      <c r="A894" s="6" t="str">
        <v>Core global jobs</v>
      </c>
      <c r="B894" s="23" t="str">
        <v>Engineering</v>
      </c>
      <c r="C894" s="6" t="str">
        <v>EG</v>
      </c>
      <c r="D894" s="23" t="str">
        <v>Bioengineering</v>
      </c>
      <c r="E894" s="6" t="str">
        <v>EGG</v>
      </c>
      <c r="F894" s="6">
        <v>19681</v>
      </c>
      <c r="G894" s="23" t="str">
        <v>Bioengineering Manager I</v>
      </c>
      <c r="H894" s="45" t="str">
        <v xml:space="preserve"> </v>
      </c>
      <c r="I894" s="6">
        <v>17</v>
      </c>
      <c r="J894" s="6" t="str">
        <v>Front Line Manager</v>
      </c>
      <c r="K894" s="43" t="str">
        <v>Manage a team of engineers and technicians in bioengineering to develop and optimize processes for the production of medical devices, drugs, and other products. Collaborate with cross-functional teams, including R&amp;D, manufacturing, and quality assurance, to ensure project success. Develop and oversee the execution of project plans, ensuring that projects are completed on time, within budget, and to the required quality standards. Hire, train, and mentor team members to support their career development and maximize their performance. Develop and implement process control and implementation strategies to ensure safety, efficiency, and compliance with all relevant regulations, standards, and guidelines.</v>
      </c>
      <c r="L894" s="41" t="str">
        <v xml:space="preserve">Bioengineering Manager I;  </v>
      </c>
      <c r="M894" s="9" t="s">
        <v>16575</v>
      </c>
    </row>
    <row r="895" spans="1:13" s="9" customFormat="1" ht="27" customHeight="1">
      <c r="A895" s="6" t="str">
        <v>Core global jobs</v>
      </c>
      <c r="B895" s="23" t="str">
        <v>Engineering</v>
      </c>
      <c r="C895" s="6" t="str">
        <v>EG</v>
      </c>
      <c r="D895" s="23" t="str">
        <v>Bioengineering</v>
      </c>
      <c r="E895" s="6" t="str">
        <v>EGG</v>
      </c>
      <c r="F895" s="6">
        <v>17164</v>
      </c>
      <c r="G895" s="23" t="str">
        <v>Biochemical Engineer IV</v>
      </c>
      <c r="H895" s="45" t="str">
        <v xml:space="preserve"> </v>
      </c>
      <c r="I895" s="6">
        <v>17</v>
      </c>
      <c r="J895" s="6" t="str">
        <v>Individual Contributor</v>
      </c>
      <c r="K895" s="43" t="str">
        <v>Develop usable, tangible products, using knowledge of biology, chemistry, or engineering. Solve problems related to materials, systems, or processes that interact with humans, plants, animals, microorganisms, or biological materials.</v>
      </c>
      <c r="L895" s="41" t="str">
        <v xml:space="preserve">Biochemical Engineer IV;  </v>
      </c>
      <c r="M895" s="9" t="s">
        <v>16575</v>
      </c>
    </row>
    <row r="896" spans="1:13" s="9" customFormat="1" ht="27" customHeight="1">
      <c r="A896" s="6" t="str">
        <v>Core global jobs</v>
      </c>
      <c r="B896" s="23" t="str">
        <v>Engineering</v>
      </c>
      <c r="C896" s="6" t="str">
        <v>EG</v>
      </c>
      <c r="D896" s="23" t="str">
        <v>Bioengineering</v>
      </c>
      <c r="E896" s="6" t="str">
        <v>EGG</v>
      </c>
      <c r="F896" s="6">
        <v>17165</v>
      </c>
      <c r="G896" s="23" t="str">
        <v>Biochemical Engineer III</v>
      </c>
      <c r="H896" s="45" t="str">
        <v xml:space="preserve"> </v>
      </c>
      <c r="I896" s="6">
        <v>16</v>
      </c>
      <c r="J896" s="6" t="str">
        <v>Individual Contributor</v>
      </c>
      <c r="K896" s="43" t="str">
        <v>Develop usable, tangible products, using knowledge of biology, chemistry, or engineering. Solve problems related to materials, systems, or processes that interact with humans, plants, animals, microorganisms, or biological materials.</v>
      </c>
      <c r="L896" s="41" t="str">
        <v xml:space="preserve">Biochemical Engineer III;  </v>
      </c>
      <c r="M896" s="9" t="s">
        <v>16575</v>
      </c>
    </row>
    <row r="897" spans="1:13" s="9" customFormat="1" ht="27" customHeight="1">
      <c r="A897" s="6" t="str">
        <v>Core global jobs</v>
      </c>
      <c r="B897" s="23" t="str">
        <v>Engineering</v>
      </c>
      <c r="C897" s="6" t="str">
        <v>EG</v>
      </c>
      <c r="D897" s="23" t="str">
        <v>Bioengineering</v>
      </c>
      <c r="E897" s="6" t="str">
        <v>EGG</v>
      </c>
      <c r="F897" s="6">
        <v>17166</v>
      </c>
      <c r="G897" s="23" t="str">
        <v>Biochemical Engineer II</v>
      </c>
      <c r="H897" s="45" t="str">
        <v xml:space="preserve"> </v>
      </c>
      <c r="I897" s="6">
        <v>15</v>
      </c>
      <c r="J897" s="6" t="str">
        <v>Individual Contributor</v>
      </c>
      <c r="K897" s="43" t="str">
        <v>Develop usable, tangible products, using knowledge of biology, chemistry, or engineering. Solve problems related to materials, systems, or processes that interact with humans, plants, animals, microorganisms, or biological materials.</v>
      </c>
      <c r="L897" s="41" t="str">
        <v xml:space="preserve">Biochemical Engineer II;  </v>
      </c>
      <c r="M897" s="9" t="s">
        <v>16575</v>
      </c>
    </row>
    <row r="898" spans="1:13" s="9" customFormat="1" ht="27" customHeight="1">
      <c r="A898" s="6" t="str">
        <v>Core global jobs</v>
      </c>
      <c r="B898" s="23" t="str">
        <v>Engineering</v>
      </c>
      <c r="C898" s="6" t="str">
        <v>EG</v>
      </c>
      <c r="D898" s="23" t="str">
        <v>Bioengineering</v>
      </c>
      <c r="E898" s="6" t="str">
        <v>EGG</v>
      </c>
      <c r="F898" s="6">
        <v>17167</v>
      </c>
      <c r="G898" s="23" t="str">
        <v>Biochemical Engineer I</v>
      </c>
      <c r="H898" s="45" t="str">
        <v xml:space="preserve"> </v>
      </c>
      <c r="I898" s="6">
        <v>14</v>
      </c>
      <c r="J898" s="6" t="str">
        <v>Individual Contributor</v>
      </c>
      <c r="K898" s="43" t="str">
        <v>Develop usable, tangible products, using knowledge of biology, chemistry, or engineering. Solve problems related to materials, systems, or processes that interact with humans, plants, animals, microorganisms, or biological materials.</v>
      </c>
      <c r="L898" s="41" t="str">
        <v xml:space="preserve">Biochemical Engineer I;  </v>
      </c>
      <c r="M898" s="9" t="s">
        <v>16575</v>
      </c>
    </row>
    <row r="899" spans="1:13" s="9" customFormat="1" ht="27" customHeight="1">
      <c r="A899" s="6" t="str">
        <v>Core global jobs</v>
      </c>
      <c r="B899" s="23" t="str">
        <v>Engineering</v>
      </c>
      <c r="C899" s="6" t="str">
        <v>EG</v>
      </c>
      <c r="D899" s="23" t="str">
        <v>Bioengineering</v>
      </c>
      <c r="E899" s="6" t="str">
        <v>EGG</v>
      </c>
      <c r="F899" s="6">
        <v>21566</v>
      </c>
      <c r="G899" s="23" t="str">
        <v>Bioengineering Engineer IV</v>
      </c>
      <c r="H899" s="45" t="str">
        <v xml:space="preserve"> </v>
      </c>
      <c r="I899" s="6">
        <v>17</v>
      </c>
      <c r="J899" s="6" t="str">
        <v>Individual Contributor</v>
      </c>
      <c r="K899" s="43" t="str">
        <v>Design, develop, and test medical equipment and devices. Create and implement new technologies in the field of biomedicine. Conduct research and development activities, design and test prototypes, analyze data, and collaborate with other engineers and medical professionals. Ensure compliance with regulatory requirements, maintain accurate records, and prepare reports and presentations on findings. May manage projects and communicate with clients and stakeholders.</v>
      </c>
      <c r="L899" s="41" t="str">
        <v xml:space="preserve">Bioengineering Engineer IV;  </v>
      </c>
      <c r="M899" s="9" t="s">
        <v>16575</v>
      </c>
    </row>
    <row r="900" spans="1:13" s="9" customFormat="1" ht="27" customHeight="1">
      <c r="A900" s="6" t="str">
        <v>Core global jobs</v>
      </c>
      <c r="B900" s="23" t="str">
        <v>Engineering</v>
      </c>
      <c r="C900" s="6" t="str">
        <v>EG</v>
      </c>
      <c r="D900" s="23" t="str">
        <v>Bioengineering</v>
      </c>
      <c r="E900" s="6" t="str">
        <v>EGG</v>
      </c>
      <c r="F900" s="6">
        <v>21565</v>
      </c>
      <c r="G900" s="23" t="str">
        <v>Bioengineering Engineer III</v>
      </c>
      <c r="H900" s="45" t="str">
        <v xml:space="preserve"> </v>
      </c>
      <c r="I900" s="6">
        <v>16</v>
      </c>
      <c r="J900" s="6" t="str">
        <v>Individual Contributor</v>
      </c>
      <c r="K900" s="43" t="str">
        <v>Design, develop, and test medical equipment and devices. Create and implement new technologies in the field of biomedicine. Conduct research and development activities, design and test prototypes, analyze data, and collaborate with other engineers and medical professionals. Ensure compliance with regulatory requirements, maintain accurate records, and prepare reports and presentations on findings. May manage projects and communicate with clients and stakeholders.</v>
      </c>
      <c r="L900" s="41" t="str">
        <v xml:space="preserve">Bioengineering Engineer III;  </v>
      </c>
      <c r="M900" s="9" t="s">
        <v>16575</v>
      </c>
    </row>
    <row r="901" spans="1:13" s="9" customFormat="1" ht="27" customHeight="1">
      <c r="A901" s="6" t="str">
        <v>Core global jobs</v>
      </c>
      <c r="B901" s="23" t="str">
        <v>Engineering</v>
      </c>
      <c r="C901" s="6" t="str">
        <v>EG</v>
      </c>
      <c r="D901" s="23" t="str">
        <v>Bioengineering</v>
      </c>
      <c r="E901" s="6" t="str">
        <v>EGG</v>
      </c>
      <c r="F901" s="6">
        <v>21564</v>
      </c>
      <c r="G901" s="23" t="str">
        <v>Bioengineering Engineer II</v>
      </c>
      <c r="H901" s="45" t="str">
        <v xml:space="preserve"> </v>
      </c>
      <c r="I901" s="6">
        <v>15</v>
      </c>
      <c r="J901" s="6" t="str">
        <v>Individual Contributor</v>
      </c>
      <c r="K901" s="43" t="str">
        <v>Design, develop, and test medical equipment and devices. Create and implement new technologies in the field of biomedicine. Conduct research and development activities, design and test prototypes, analyze data, and collaborate with other engineers and medical professionals. Ensure compliance with regulatory requirements, maintain accurate records, and prepare reports and presentations on findings. May manage projects and communicate with clients and stakeholders.</v>
      </c>
      <c r="L901" s="41" t="str">
        <v xml:space="preserve">Bioengineering Engineer II;  </v>
      </c>
      <c r="M901" s="9" t="s">
        <v>16575</v>
      </c>
    </row>
    <row r="902" spans="1:13" s="9" customFormat="1" ht="27" customHeight="1">
      <c r="A902" s="6" t="str">
        <v>Core global jobs</v>
      </c>
      <c r="B902" s="23" t="str">
        <v>Engineering</v>
      </c>
      <c r="C902" s="6" t="str">
        <v>EG</v>
      </c>
      <c r="D902" s="23" t="str">
        <v>Bioengineering</v>
      </c>
      <c r="E902" s="6" t="str">
        <v>EGG</v>
      </c>
      <c r="F902" s="6">
        <v>21563</v>
      </c>
      <c r="G902" s="23" t="str">
        <v>Bioengineering Engineer I</v>
      </c>
      <c r="H902" s="45" t="str">
        <v xml:space="preserve"> </v>
      </c>
      <c r="I902" s="6">
        <v>14</v>
      </c>
      <c r="J902" s="6" t="str">
        <v>Individual Contributor</v>
      </c>
      <c r="K902" s="43" t="str">
        <v>Design, develop, and test medical equipment and devices. Create and implement new technologies in the field of biomedicine. Conduct research and development activities, design and test prototypes, analyze data, and collaborate with other engineers and medical professionals. Ensure compliance with regulatory requirements, maintain accurate records, and prepare reports and presentations on findings. May manage projects and communicate with clients and stakeholders.</v>
      </c>
      <c r="L902" s="41" t="str">
        <v xml:space="preserve">Bioengineering Engineer I;  </v>
      </c>
      <c r="M902" s="9" t="s">
        <v>16575</v>
      </c>
    </row>
    <row r="903" spans="1:13" s="9" customFormat="1" ht="27" customHeight="1">
      <c r="A903" s="6" t="str">
        <v>Core global jobs</v>
      </c>
      <c r="B903" s="23" t="str">
        <v>Engineering</v>
      </c>
      <c r="C903" s="6" t="str">
        <v>EG</v>
      </c>
      <c r="D903" s="23" t="str">
        <v>Bioengineering</v>
      </c>
      <c r="E903" s="6" t="str">
        <v>EGG</v>
      </c>
      <c r="F903" s="6">
        <v>17180</v>
      </c>
      <c r="G903" s="23" t="str">
        <v>Biomedical Engineer IV</v>
      </c>
      <c r="H903" s="45" t="str">
        <v xml:space="preserve"> </v>
      </c>
      <c r="I903" s="6">
        <v>17</v>
      </c>
      <c r="J903" s="6" t="str">
        <v>Individual Contributor</v>
      </c>
      <c r="K903" s="43" t="str">
        <v>Apply knowledge of engineering, biology, and biomechanical principles to the design, development, and evaluation of biological and health systems and products, such as artificial organs, prostheses, instrumentation, medical information systems, and health management and care delivery systems.</v>
      </c>
      <c r="L903" s="41" t="str">
        <v xml:space="preserve">Biomedical Engineer IV;  </v>
      </c>
      <c r="M903" s="9" t="s">
        <v>16575</v>
      </c>
    </row>
    <row r="904" spans="1:13" s="9" customFormat="1" ht="27" customHeight="1">
      <c r="A904" s="6" t="str">
        <v>Core global jobs</v>
      </c>
      <c r="B904" s="23" t="str">
        <v>Engineering</v>
      </c>
      <c r="C904" s="6" t="str">
        <v>EG</v>
      </c>
      <c r="D904" s="23" t="str">
        <v>Bioengineering</v>
      </c>
      <c r="E904" s="6" t="str">
        <v>EGG</v>
      </c>
      <c r="F904" s="6">
        <v>17181</v>
      </c>
      <c r="G904" s="23" t="str">
        <v>Biomedical Engineer III</v>
      </c>
      <c r="H904" s="45" t="str">
        <v xml:space="preserve"> </v>
      </c>
      <c r="I904" s="6">
        <v>16</v>
      </c>
      <c r="J904" s="6" t="str">
        <v>Individual Contributor</v>
      </c>
      <c r="K904" s="43" t="str">
        <v>Apply knowledge of engineering, biology, and biomechanical principles to the design, development, and evaluation of biological and health systems and products, such as artificial organs, prostheses, instrumentation, medical information systems, and health management and care delivery systems.</v>
      </c>
      <c r="L904" s="41" t="str">
        <v xml:space="preserve">Biomedical Engineer III;  </v>
      </c>
      <c r="M904" s="9" t="s">
        <v>16575</v>
      </c>
    </row>
    <row r="905" spans="1:13" s="9" customFormat="1" ht="27" customHeight="1">
      <c r="A905" s="6" t="str">
        <v>Core global jobs</v>
      </c>
      <c r="B905" s="23" t="str">
        <v>Engineering</v>
      </c>
      <c r="C905" s="6" t="str">
        <v>EG</v>
      </c>
      <c r="D905" s="23" t="str">
        <v>Bioengineering</v>
      </c>
      <c r="E905" s="6" t="str">
        <v>EGG</v>
      </c>
      <c r="F905" s="6">
        <v>17182</v>
      </c>
      <c r="G905" s="23" t="str">
        <v>Biomedical Engineer II</v>
      </c>
      <c r="H905" s="45" t="str">
        <v xml:space="preserve"> </v>
      </c>
      <c r="I905" s="6">
        <v>15</v>
      </c>
      <c r="J905" s="6" t="str">
        <v>Individual Contributor</v>
      </c>
      <c r="K905" s="43" t="str">
        <v>Apply knowledge of engineering, biology, and biomechanical principles to the design, development, and evaluation of biological and health systems and products, such as artificial organs, prostheses, instrumentation, medical information systems, and health management and care delivery systems.</v>
      </c>
      <c r="L905" s="41" t="str">
        <v xml:space="preserve">Biomedical Engineer II;  </v>
      </c>
      <c r="M905" s="9" t="s">
        <v>16575</v>
      </c>
    </row>
    <row r="906" spans="1:13" s="9" customFormat="1" ht="27" customHeight="1">
      <c r="A906" s="6" t="str">
        <v>Core global jobs</v>
      </c>
      <c r="B906" s="23" t="str">
        <v>Engineering</v>
      </c>
      <c r="C906" s="6" t="str">
        <v>EG</v>
      </c>
      <c r="D906" s="23" t="str">
        <v>Bioengineering</v>
      </c>
      <c r="E906" s="6" t="str">
        <v>EGG</v>
      </c>
      <c r="F906" s="6">
        <v>17183</v>
      </c>
      <c r="G906" s="23" t="str">
        <v>Biomedical Engineer I</v>
      </c>
      <c r="H906" s="45" t="str">
        <v xml:space="preserve"> </v>
      </c>
      <c r="I906" s="6">
        <v>14</v>
      </c>
      <c r="J906" s="6" t="str">
        <v>Individual Contributor</v>
      </c>
      <c r="K906" s="43" t="str">
        <v>Apply knowledge of engineering, biology, and biomechanical principles to the design, development, and evaluation of biological and health systems and products, such as artificial organs, prostheses, instrumentation, medical information systems, and health management and care delivery systems.</v>
      </c>
      <c r="L906" s="41" t="str">
        <v xml:space="preserve">Biomedical Engineer I;  </v>
      </c>
      <c r="M906" s="9" t="s">
        <v>16575</v>
      </c>
    </row>
    <row r="907" spans="1:13" s="9" customFormat="1" ht="27" customHeight="1">
      <c r="A907" s="6" t="str">
        <v>Core global jobs</v>
      </c>
      <c r="B907" s="23" t="str">
        <v>Engineering</v>
      </c>
      <c r="C907" s="6" t="str">
        <v>EG</v>
      </c>
      <c r="D907" s="23" t="str">
        <v>Bioengineering</v>
      </c>
      <c r="E907" s="6" t="str">
        <v>EGG</v>
      </c>
      <c r="F907" s="6">
        <v>17168</v>
      </c>
      <c r="G907" s="23" t="str">
        <v>Biochemical Engineering Technician III</v>
      </c>
      <c r="H907" s="45" t="str">
        <v xml:space="preserve"> </v>
      </c>
      <c r="I907" s="6">
        <v>13</v>
      </c>
      <c r="J907" s="6" t="str">
        <v>Individual Contributor</v>
      </c>
      <c r="K907" s="43" t="str">
        <v>Assist biochemical engineers in developing usable, tangible products, using knowledge of biology, chemistry, or engineering. Help solve problems related to materials, systems, or processes that interact with humans, plants, animals, microorganisms, or biological materials.</v>
      </c>
      <c r="L907" s="41" t="str">
        <v xml:space="preserve">Biochemical Engineering Technician III;  </v>
      </c>
      <c r="M907" s="9" t="s">
        <v>16575</v>
      </c>
    </row>
    <row r="908" spans="1:13" s="9" customFormat="1" ht="27" customHeight="1">
      <c r="A908" s="6" t="str">
        <v>Core global jobs</v>
      </c>
      <c r="B908" s="23" t="str">
        <v>Engineering</v>
      </c>
      <c r="C908" s="6" t="str">
        <v>EG</v>
      </c>
      <c r="D908" s="23" t="str">
        <v>Bioengineering</v>
      </c>
      <c r="E908" s="6" t="str">
        <v>EGG</v>
      </c>
      <c r="F908" s="6">
        <v>17169</v>
      </c>
      <c r="G908" s="23" t="str">
        <v>Biochemical Engineering Technician II</v>
      </c>
      <c r="H908" s="45" t="str">
        <v xml:space="preserve"> </v>
      </c>
      <c r="I908" s="6">
        <v>12</v>
      </c>
      <c r="J908" s="6" t="str">
        <v>Individual Contributor</v>
      </c>
      <c r="K908" s="43" t="str">
        <v>Assist biochemical engineers in developing usable, tangible products, using knowledge of biology, chemistry, or engineering. Help solve problems related to materials, systems, or processes that interact with humans, plants, animals, microorganisms, or biological materials.</v>
      </c>
      <c r="L908" s="41" t="str">
        <v xml:space="preserve">Biochemical Engineering Technician II;  </v>
      </c>
      <c r="M908" s="9" t="s">
        <v>16575</v>
      </c>
    </row>
    <row r="909" spans="1:13" s="9" customFormat="1" ht="27" customHeight="1">
      <c r="A909" s="6" t="str">
        <v>Core global jobs</v>
      </c>
      <c r="B909" s="23" t="str">
        <v>Engineering</v>
      </c>
      <c r="C909" s="6" t="str">
        <v>EG</v>
      </c>
      <c r="D909" s="23" t="str">
        <v>Bioengineering</v>
      </c>
      <c r="E909" s="6" t="str">
        <v>EGG</v>
      </c>
      <c r="F909" s="6">
        <v>17170</v>
      </c>
      <c r="G909" s="23" t="str">
        <v>Biochemical Engineering Technician I</v>
      </c>
      <c r="H909" s="45" t="str">
        <v xml:space="preserve"> </v>
      </c>
      <c r="I909" s="6">
        <v>11</v>
      </c>
      <c r="J909" s="6" t="str">
        <v>Individual Contributor</v>
      </c>
      <c r="K909" s="43" t="str">
        <v>Assist biochemical engineers in developing usable, tangible products, using knowledge of biology, chemistry, or engineering. Help solve problems related to materials, systems, or processes that interact with humans, plants, animals, microorganisms, or biological materials.</v>
      </c>
      <c r="L909" s="41" t="str">
        <v xml:space="preserve">Biochemical Engineering Technician I;  </v>
      </c>
      <c r="M909" s="9" t="s">
        <v>16575</v>
      </c>
    </row>
    <row r="910" spans="1:13" s="9" customFormat="1" ht="27" customHeight="1">
      <c r="A910" s="6" t="str">
        <v>Core global jobs</v>
      </c>
      <c r="B910" s="23" t="str">
        <v>Engineering</v>
      </c>
      <c r="C910" s="6" t="str">
        <v>EG</v>
      </c>
      <c r="D910" s="23" t="str">
        <v>Bioengineering</v>
      </c>
      <c r="E910" s="6" t="str">
        <v>EGG</v>
      </c>
      <c r="F910" s="6">
        <v>21573</v>
      </c>
      <c r="G910" s="23" t="str">
        <v>Bioengineering Technician III</v>
      </c>
      <c r="H910" s="45" t="str">
        <v xml:space="preserve"> </v>
      </c>
      <c r="I910" s="6">
        <v>13</v>
      </c>
      <c r="J910" s="6" t="str">
        <v>Individual Contributor</v>
      </c>
      <c r="K910" s="43" t="str">
        <v>Assist in designing, developing, and testing medical equipment and devices. Set up laboratory equipment and experiments, perform tests and experiments, record and analyze data, and troubleshoot technical issues. Maintain laboratory equipment, ensure compliance with safety and regulatory standards, and prepare reports and presentations on findings.</v>
      </c>
      <c r="L910" s="41" t="str">
        <v xml:space="preserve">Bioengineering Technician III;  </v>
      </c>
      <c r="M910" s="9" t="s">
        <v>16575</v>
      </c>
    </row>
    <row r="911" spans="1:13" s="9" customFormat="1" ht="27" customHeight="1">
      <c r="A911" s="6" t="str">
        <v>Core global jobs</v>
      </c>
      <c r="B911" s="23" t="str">
        <v>Engineering</v>
      </c>
      <c r="C911" s="6" t="str">
        <v>EG</v>
      </c>
      <c r="D911" s="23" t="str">
        <v>Bioengineering</v>
      </c>
      <c r="E911" s="6" t="str">
        <v>EGG</v>
      </c>
      <c r="F911" s="6">
        <v>21572</v>
      </c>
      <c r="G911" s="23" t="str">
        <v>Bioengineering Technician II</v>
      </c>
      <c r="H911" s="45" t="str">
        <v xml:space="preserve"> </v>
      </c>
      <c r="I911" s="6">
        <v>12</v>
      </c>
      <c r="J911" s="6" t="str">
        <v>Individual Contributor</v>
      </c>
      <c r="K911" s="43" t="str">
        <v>Assist in designing, developing, and testing medical equipment and devices. Set up laboratory equipment and experiments, perform tests and experiments, record and analyze data, and troubleshoot technical issues. Maintain laboratory equipment, ensure compliance with safety and regulatory standards, and prepare reports and presentations on findings.</v>
      </c>
      <c r="L911" s="41" t="str">
        <v xml:space="preserve">Bioengineering Technician II;  </v>
      </c>
      <c r="M911" s="9" t="s">
        <v>16575</v>
      </c>
    </row>
    <row r="912" spans="1:13" s="9" customFormat="1" ht="27" customHeight="1">
      <c r="A912" s="6" t="str">
        <v>Core global jobs</v>
      </c>
      <c r="B912" s="23" t="str">
        <v>Engineering</v>
      </c>
      <c r="C912" s="6" t="str">
        <v>EG</v>
      </c>
      <c r="D912" s="23" t="str">
        <v>Bioengineering</v>
      </c>
      <c r="E912" s="6" t="str">
        <v>EGG</v>
      </c>
      <c r="F912" s="6">
        <v>21571</v>
      </c>
      <c r="G912" s="23" t="str">
        <v>Bioengineering Technician I</v>
      </c>
      <c r="H912" s="45" t="str">
        <v xml:space="preserve"> </v>
      </c>
      <c r="I912" s="6">
        <v>11</v>
      </c>
      <c r="J912" s="6" t="str">
        <v>Individual Contributor</v>
      </c>
      <c r="K912" s="43" t="str">
        <v>Assist in designing, developing, and testing medical equipment and devices. Set up laboratory equipment and experiments, perform tests and experiments, record and analyze data, and troubleshoot technical issues. Maintain laboratory equipment, ensure compliance with safety and regulatory standards, and prepare reports and presentations on findings.</v>
      </c>
      <c r="L912" s="41" t="str">
        <v xml:space="preserve">Bioengineering Technician I;  </v>
      </c>
      <c r="M912" s="9" t="s">
        <v>16575</v>
      </c>
    </row>
    <row r="913" spans="1:13" s="9" customFormat="1" ht="27" customHeight="1">
      <c r="A913" s="6" t="str">
        <v>Core global jobs</v>
      </c>
      <c r="B913" s="23" t="str">
        <v>Engineering</v>
      </c>
      <c r="C913" s="6" t="str">
        <v>EG</v>
      </c>
      <c r="D913" s="23" t="str">
        <v>Bioengineering</v>
      </c>
      <c r="E913" s="6" t="str">
        <v>EGG</v>
      </c>
      <c r="F913" s="6">
        <v>17172</v>
      </c>
      <c r="G913" s="23" t="str">
        <v>Biofuels Processing Technician III</v>
      </c>
      <c r="H913" s="45" t="str">
        <v xml:space="preserve"> </v>
      </c>
      <c r="I913" s="6">
        <v>13</v>
      </c>
      <c r="J913" s="6" t="str">
        <v>Individual Contributor</v>
      </c>
      <c r="K913" s="43" t="str">
        <v>Operate and maintain equipment used in the production of biofuels, such as ethanol, biodiesel, and other renewable energy sources. Monitor production processes, troubleshoot issues that arise, and make adjustments to equipment as needed. Collect and analyze samples, test product quality, and maintain records of production data.</v>
      </c>
      <c r="L913" s="41" t="str">
        <v xml:space="preserve">Biofuels Processing Technician III;  </v>
      </c>
      <c r="M913" s="9" t="s">
        <v>16575</v>
      </c>
    </row>
    <row r="914" spans="1:13" s="9" customFormat="1" ht="27" customHeight="1">
      <c r="A914" s="6" t="str">
        <v>Core global jobs</v>
      </c>
      <c r="B914" s="23" t="str">
        <v>Engineering</v>
      </c>
      <c r="C914" s="6" t="str">
        <v>EG</v>
      </c>
      <c r="D914" s="23" t="str">
        <v>Bioengineering</v>
      </c>
      <c r="E914" s="6" t="str">
        <v>EGG</v>
      </c>
      <c r="F914" s="6">
        <v>17173</v>
      </c>
      <c r="G914" s="23" t="str">
        <v>Biofuels Processing Technician II</v>
      </c>
      <c r="H914" s="45" t="str">
        <v xml:space="preserve"> </v>
      </c>
      <c r="I914" s="6">
        <v>12</v>
      </c>
      <c r="J914" s="6" t="str">
        <v>Individual Contributor</v>
      </c>
      <c r="K914" s="43" t="str">
        <v>Operate and maintain equipment used in the production of biofuels, such as ethanol, biodiesel, and other renewable energy sources. Monitor production processes, troubleshoot issues that arise, and make adjustments to equipment as needed. Collect and analyze samples, test product quality, and maintain records of production data.</v>
      </c>
      <c r="L914" s="41" t="str">
        <v xml:space="preserve">Biofuels Processing Technician II;  </v>
      </c>
      <c r="M914" s="9" t="s">
        <v>16575</v>
      </c>
    </row>
    <row r="915" spans="1:13" s="9" customFormat="1" ht="27" customHeight="1">
      <c r="A915" s="6" t="str">
        <v>Core global jobs</v>
      </c>
      <c r="B915" s="23" t="str">
        <v>Engineering</v>
      </c>
      <c r="C915" s="6" t="str">
        <v>EG</v>
      </c>
      <c r="D915" s="23" t="str">
        <v>Bioengineering</v>
      </c>
      <c r="E915" s="6" t="str">
        <v>EGG</v>
      </c>
      <c r="F915" s="6">
        <v>17174</v>
      </c>
      <c r="G915" s="23" t="str">
        <v>Biofuels Processing Technician I</v>
      </c>
      <c r="H915" s="45" t="str">
        <v xml:space="preserve"> </v>
      </c>
      <c r="I915" s="6">
        <v>11</v>
      </c>
      <c r="J915" s="6" t="str">
        <v>Individual Contributor</v>
      </c>
      <c r="K915" s="43" t="str">
        <v>Operate and maintain equipment used in the production of biofuels, such as ethanol, biodiesel, and other renewable energy sources. Monitor production processes, troubleshoot issues that arise, and make adjustments to equipment as needed. Collect and analyze samples, test product quality, and maintain records of production data.</v>
      </c>
      <c r="L915" s="41" t="str">
        <v xml:space="preserve">Biofuels Processing Technician I;  </v>
      </c>
      <c r="M915" s="9" t="s">
        <v>16575</v>
      </c>
    </row>
    <row r="916" spans="1:13" s="9" customFormat="1" ht="27" customHeight="1">
      <c r="A916" s="6" t="str">
        <v>Core global jobs</v>
      </c>
      <c r="B916" s="23" t="str">
        <v>Engineering</v>
      </c>
      <c r="C916" s="6" t="str">
        <v>EG</v>
      </c>
      <c r="D916" s="23" t="str">
        <v>Bioengineering</v>
      </c>
      <c r="E916" s="6" t="str">
        <v>EGG</v>
      </c>
      <c r="F916" s="6">
        <v>17184</v>
      </c>
      <c r="G916" s="23" t="str">
        <v>Biomedical Engineering Technician III</v>
      </c>
      <c r="H916" s="45" t="str">
        <v xml:space="preserve"> </v>
      </c>
      <c r="I916" s="6">
        <v>13</v>
      </c>
      <c r="J916" s="6" t="str">
        <v>Individual Contributor</v>
      </c>
      <c r="K916" s="43" t="str">
        <v>Support biomedical engineers in the design, development, and evaluation of biological and health systems and products, such as artificial organs, prostheses, instrumentation, medical information systems, and health management and care delivery systems.</v>
      </c>
      <c r="L916" s="41" t="str">
        <v xml:space="preserve">Biomedical Engineering Technician III;  </v>
      </c>
      <c r="M916" s="9" t="s">
        <v>16575</v>
      </c>
    </row>
    <row r="917" spans="1:13" s="9" customFormat="1" ht="27" customHeight="1">
      <c r="A917" s="6" t="str">
        <v>Core global jobs</v>
      </c>
      <c r="B917" s="23" t="str">
        <v>Engineering</v>
      </c>
      <c r="C917" s="6" t="str">
        <v>EG</v>
      </c>
      <c r="D917" s="23" t="str">
        <v>Bioengineering</v>
      </c>
      <c r="E917" s="6" t="str">
        <v>EGG</v>
      </c>
      <c r="F917" s="6">
        <v>17185</v>
      </c>
      <c r="G917" s="23" t="str">
        <v>Biomedical Engineering Technician II</v>
      </c>
      <c r="H917" s="45" t="str">
        <v xml:space="preserve"> </v>
      </c>
      <c r="I917" s="6">
        <v>12</v>
      </c>
      <c r="J917" s="6" t="str">
        <v>Individual Contributor</v>
      </c>
      <c r="K917" s="43" t="str">
        <v>Support biomedical engineers in the design, development, and evaluation of biological and health systems and products, such as artificial organs, prostheses, instrumentation, medical information systems, and health management and care delivery systems.</v>
      </c>
      <c r="L917" s="41" t="str">
        <v xml:space="preserve">Biomedical Engineering Technician II;  </v>
      </c>
      <c r="M917" s="9" t="s">
        <v>16575</v>
      </c>
    </row>
    <row r="918" spans="1:13" s="9" customFormat="1" ht="27" customHeight="1">
      <c r="A918" s="6" t="str">
        <v>Core global jobs</v>
      </c>
      <c r="B918" s="23" t="str">
        <v>Engineering</v>
      </c>
      <c r="C918" s="6" t="str">
        <v>EG</v>
      </c>
      <c r="D918" s="23" t="str">
        <v>Bioengineering</v>
      </c>
      <c r="E918" s="6" t="str">
        <v>EGG</v>
      </c>
      <c r="F918" s="6">
        <v>17186</v>
      </c>
      <c r="G918" s="23" t="str">
        <v>Biomedical Engineering Technician I</v>
      </c>
      <c r="H918" s="45" t="str">
        <v xml:space="preserve"> </v>
      </c>
      <c r="I918" s="6">
        <v>11</v>
      </c>
      <c r="J918" s="6" t="str">
        <v>Individual Contributor</v>
      </c>
      <c r="K918" s="43" t="str">
        <v>Support biomedical engineers in the design, development, and evaluation of biological and health systems and products, such as artificial organs, prostheses, instrumentation, medical information systems, and health management and care delivery systems.</v>
      </c>
      <c r="L918" s="41" t="str">
        <v xml:space="preserve">Biomedical Engineering Technician I;  </v>
      </c>
      <c r="M918" s="9" t="s">
        <v>16575</v>
      </c>
    </row>
    <row r="919" spans="1:13" s="9" customFormat="1" ht="27" customHeight="1">
      <c r="A919" s="6" t="str">
        <v>Core global jobs</v>
      </c>
      <c r="B919" s="23" t="str">
        <v>Engineering</v>
      </c>
      <c r="C919" s="6" t="str">
        <v>EG</v>
      </c>
      <c r="D919" s="23" t="str">
        <v>Robotics</v>
      </c>
      <c r="E919" s="6" t="str">
        <v>EGH</v>
      </c>
      <c r="F919" s="6">
        <v>10221</v>
      </c>
      <c r="G919" s="23" t="str">
        <v>Head of Robotics</v>
      </c>
      <c r="H919" s="45" t="str">
        <v xml:space="preserve"> </v>
      </c>
      <c r="I919" s="6" t="str">
        <v>21-28</v>
      </c>
      <c r="J919" s="6" t="str">
        <v>Executive</v>
      </c>
      <c r="K919" s="43" t="str">
        <v>Lead the enterprise-wide, large or global robotic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obotics function.</v>
      </c>
      <c r="L919" s="41" t="str">
        <v xml:space="preserve">Head of Robotics;  </v>
      </c>
      <c r="M919" s="9" t="s">
        <v>16575</v>
      </c>
    </row>
    <row r="920" spans="1:13" s="9" customFormat="1" ht="27" customHeight="1">
      <c r="A920" s="6" t="str">
        <v>Core global jobs</v>
      </c>
      <c r="B920" s="23" t="str">
        <v>Engineering</v>
      </c>
      <c r="C920" s="6" t="str">
        <v>EG</v>
      </c>
      <c r="D920" s="23" t="str">
        <v>Robotics</v>
      </c>
      <c r="E920" s="6" t="str">
        <v>EGH</v>
      </c>
      <c r="F920" s="6">
        <v>10223</v>
      </c>
      <c r="G920" s="23" t="str">
        <v>VP Robotics</v>
      </c>
      <c r="H920" s="45" t="str">
        <v>Area Head of Robotics; Department Head of Robotics; Country Head of Robotics; EVP Robotics; SVP Robotics; Executive VP Robotics; Senior VP Robotics; Vice President Robotics</v>
      </c>
      <c r="I920" s="6" t="str">
        <v>20-25</v>
      </c>
      <c r="J920" s="6" t="str">
        <v>Executive</v>
      </c>
      <c r="K920" s="43" t="str">
        <v>Lead the robotic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obotics function.</v>
      </c>
      <c r="L920" s="41" t="str">
        <v>VP Robotics; Area Head of Robotics; Department Head of Robotics; Country Head of Robotics; EVP Robotics; SVP Robotics; Executive VP Robotics; Senior VP Robotics; Vice President Robotics</v>
      </c>
      <c r="M920" s="9" t="s">
        <v>16575</v>
      </c>
    </row>
    <row r="921" spans="1:13" s="9" customFormat="1" ht="27" customHeight="1">
      <c r="A921" s="6" t="str">
        <v>Core global jobs</v>
      </c>
      <c r="B921" s="23" t="str">
        <v>Engineering</v>
      </c>
      <c r="C921" s="6" t="str">
        <v>EG</v>
      </c>
      <c r="D921" s="23" t="str">
        <v>Robotics</v>
      </c>
      <c r="E921" s="6" t="str">
        <v>EGH</v>
      </c>
      <c r="F921" s="6">
        <v>13047</v>
      </c>
      <c r="G921" s="23" t="str">
        <v>Director Robotics</v>
      </c>
      <c r="H921" s="45" t="str">
        <v>Head of Advanced Manufacturing; Advanced Manufacturing Director; Advanced Manufacturing Manager</v>
      </c>
      <c r="I921" s="6" t="str">
        <v>18-23</v>
      </c>
      <c r="J921" s="6" t="str">
        <v>Mid Level Manager</v>
      </c>
      <c r="K921" s="43" t="str">
        <v>Manage several supervisors who together oversee the robotics functional area. Develop and implement policy plans, as well as working on processes and procedures to enhance the support and efficiency of robotics operations.</v>
      </c>
      <c r="L921" s="41" t="str">
        <v>Director Robotics; Head of Advanced Manufacturing; Advanced Manufacturing Director; Advanced Manufacturing Manager</v>
      </c>
      <c r="M921" s="9" t="s">
        <v>16575</v>
      </c>
    </row>
    <row r="922" spans="1:13" s="9" customFormat="1" ht="27" customHeight="1">
      <c r="A922" s="6" t="str">
        <v>Core global jobs</v>
      </c>
      <c r="B922" s="23" t="str">
        <v>Engineering</v>
      </c>
      <c r="C922" s="6" t="str">
        <v>EG</v>
      </c>
      <c r="D922" s="23" t="str">
        <v>Robotics</v>
      </c>
      <c r="E922" s="6" t="str">
        <v>EGH</v>
      </c>
      <c r="F922" s="6">
        <v>13301</v>
      </c>
      <c r="G922" s="23" t="str">
        <v>Robotics Manager II</v>
      </c>
      <c r="H922" s="45" t="str">
        <v xml:space="preserve"> </v>
      </c>
      <c r="I922" s="6">
        <v>20</v>
      </c>
      <c r="J922" s="6" t="str">
        <v>Mid Level Manager</v>
      </c>
      <c r="K922" s="43" t="str">
        <v>Lead the Robotics team and provide management review and control over robotics work, including development of projects, structures, and processes. Manage a range of products and processes. Focus on the managerial concerns of the project such as cost, completion date, and resource allocation. Provide expert resolution of issues and monitor integration of work. Review technical concepts of projects. Participate in solving difficult technical problems.</v>
      </c>
      <c r="L922" s="41" t="str">
        <v xml:space="preserve">Robotics Manager II;  </v>
      </c>
      <c r="M922" s="9" t="s">
        <v>16575</v>
      </c>
    </row>
    <row r="923" spans="1:13" s="9" customFormat="1" ht="27" customHeight="1">
      <c r="A923" s="6" t="str">
        <v>Core global jobs</v>
      </c>
      <c r="B923" s="23" t="str">
        <v>Engineering</v>
      </c>
      <c r="C923" s="6" t="str">
        <v>EG</v>
      </c>
      <c r="D923" s="23" t="str">
        <v>Robotics</v>
      </c>
      <c r="E923" s="6" t="str">
        <v>EGH</v>
      </c>
      <c r="F923" s="6">
        <v>13048</v>
      </c>
      <c r="G923" s="23" t="str">
        <v>Robotics Manager I</v>
      </c>
      <c r="H923" s="45" t="str">
        <v xml:space="preserve"> </v>
      </c>
      <c r="I923" s="6">
        <v>19</v>
      </c>
      <c r="J923" s="6" t="str">
        <v>Mid Level Manager</v>
      </c>
      <c r="K923" s="43" t="str">
        <v>Lead the Robotics team and provide management review and control over robotics work, including development of projects, structures, and processes. Manage a range of products and processes. Focus on the managerial concerns of the project such as cost, completion date, and resource allocation. Provide expert resolution of issues and monitor integration of work. Review technical concepts of projects. Participate in solving difficult technical problems.</v>
      </c>
      <c r="L923" s="41" t="str">
        <v xml:space="preserve">Robotics Manager I;  </v>
      </c>
      <c r="M923" s="9" t="s">
        <v>16575</v>
      </c>
    </row>
    <row r="924" spans="1:13" s="9" customFormat="1" ht="27" customHeight="1">
      <c r="A924" s="6" t="str">
        <v>Core global jobs</v>
      </c>
      <c r="B924" s="23" t="str">
        <v>Engineering</v>
      </c>
      <c r="C924" s="6" t="str">
        <v>EG</v>
      </c>
      <c r="D924" s="23" t="str">
        <v>Robotics</v>
      </c>
      <c r="E924" s="6" t="str">
        <v>EGH</v>
      </c>
      <c r="F924" s="6">
        <v>13302</v>
      </c>
      <c r="G924" s="23" t="str">
        <v>Robotics Engineering Expert III</v>
      </c>
      <c r="H924" s="45" t="str">
        <v xml:space="preserve"> </v>
      </c>
      <c r="I924" s="6">
        <v>20</v>
      </c>
      <c r="J924" s="6" t="str">
        <v>Individual Contributor</v>
      </c>
      <c r="K924" s="43" t="str">
        <v>Make decisions and expert recommendations that have important business impact on extensive engineering activities. Develop and evaluate plans and criteria for a variety of projects and activities. Assess feasibility and soundness of proposed engineering evaluation tests, products, and equipment, when necessary data are insufficient or confirmation by testing is advisable. Act as a Robotics expert within the organization. Contribute significantly to the solution of applied problems. Develop design solutions according to requirements, to deliver robotics operating at the highest standard. Establish robot design constraints and prepare engineering development proposals and feasibility studies. Help management set technical objectives. Coordinate efforts at all levels with other units of the organization. Develop new or modified components, products, manufacturing processes, materials, and equipment.</v>
      </c>
      <c r="L924" s="41" t="str">
        <v xml:space="preserve">Robotics Engineering Expert III;  </v>
      </c>
      <c r="M924" s="9" t="s">
        <v>16575</v>
      </c>
    </row>
    <row r="925" spans="1:13" s="9" customFormat="1" ht="27" customHeight="1">
      <c r="A925" s="6" t="str">
        <v>Core global jobs</v>
      </c>
      <c r="B925" s="23" t="str">
        <v>Engineering</v>
      </c>
      <c r="C925" s="6" t="str">
        <v>EG</v>
      </c>
      <c r="D925" s="23" t="str">
        <v>Robotics</v>
      </c>
      <c r="E925" s="6" t="str">
        <v>EGH</v>
      </c>
      <c r="F925" s="6">
        <v>13303</v>
      </c>
      <c r="G925" s="23" t="str">
        <v>Robotics Engineering Expert II</v>
      </c>
      <c r="H925" s="45" t="str">
        <v xml:space="preserve"> </v>
      </c>
      <c r="I925" s="6">
        <v>19</v>
      </c>
      <c r="J925" s="6" t="str">
        <v>Individual Contributor</v>
      </c>
      <c r="K925" s="43" t="str">
        <v>Make decisions and expert recommendations that have important business impact on extensive engineering activities. Develop and evaluate plans and criteria for a variety of projects and activities. Assess feasibility and soundness of proposed engineering evaluation tests, products, and equipment, when necessary data are insufficient or confirmation by testing is advisable. Act as a Robotics expert within the organization. Contribute significantly to the solution of applied problems. Develop design solutions according to requirements, to deliver robotics operating at the highest standard. Establish robot design constraints and prepare engineering development proposals and feasibility studies. Help management set technical objectives. Coordinate efforts at all levels with other units of the organization. Develop new or modified components, products, manufacturing processes, materials, and equipment.</v>
      </c>
      <c r="L925" s="41" t="str">
        <v xml:space="preserve">Robotics Engineering Expert II;  </v>
      </c>
      <c r="M925" s="9" t="s">
        <v>16575</v>
      </c>
    </row>
    <row r="926" spans="1:13" s="9" customFormat="1" ht="27" customHeight="1">
      <c r="A926" s="6" t="str">
        <v>Core global jobs</v>
      </c>
      <c r="B926" s="23" t="str">
        <v>Engineering</v>
      </c>
      <c r="C926" s="6" t="str">
        <v>EG</v>
      </c>
      <c r="D926" s="23" t="str">
        <v>Robotics</v>
      </c>
      <c r="E926" s="6" t="str">
        <v>EGH</v>
      </c>
      <c r="F926" s="6">
        <v>13310</v>
      </c>
      <c r="G926" s="23" t="str">
        <v>Robotics Engineering Expert I</v>
      </c>
      <c r="H926" s="45" t="str">
        <v xml:space="preserve"> </v>
      </c>
      <c r="I926" s="6">
        <v>18</v>
      </c>
      <c r="J926" s="6" t="str">
        <v>Individual Contributor</v>
      </c>
      <c r="K926" s="43" t="str">
        <v>Make decisions and expert recommendations that have important business impact on extensive engineering activities. Develop and evaluate plans and criteria for a variety of projects and activities. Assess feasibility and soundness of proposed engineering evaluation tests, products, and equipment, when necessary data are insufficient or confirmation by testing is advisable. Act as a Robotics expert within the organization. Contribute significantly to the solution of applied problems. Develop design solutions according to requirements, to deliver robotics operating at the highest standard. Establish robot design constraints and prepare engineering development proposals and feasibility studies. Help management set technical objectives. Coordinate efforts at all levels with other units of the organization. Develop new or modified components, products, manufacturing processes, materials, and equipment.</v>
      </c>
      <c r="L926" s="41" t="str">
        <v xml:space="preserve">Robotics Engineering Expert I;  </v>
      </c>
      <c r="M926" s="9" t="s">
        <v>16575</v>
      </c>
    </row>
    <row r="927" spans="1:13" s="9" customFormat="1" ht="27" customHeight="1">
      <c r="A927" s="6" t="str">
        <v>Core global jobs</v>
      </c>
      <c r="B927" s="23" t="str">
        <v>Engineering</v>
      </c>
      <c r="C927" s="6" t="str">
        <v>EG</v>
      </c>
      <c r="D927" s="23" t="str">
        <v>Robotics</v>
      </c>
      <c r="E927" s="6" t="str">
        <v>EGH</v>
      </c>
      <c r="F927" s="6">
        <v>13311</v>
      </c>
      <c r="G927" s="23" t="str">
        <v>Robotics Engineer IV</v>
      </c>
      <c r="H927" s="45" t="str">
        <v xml:space="preserve"> </v>
      </c>
      <c r="I927" s="6">
        <v>17</v>
      </c>
      <c r="J927" s="6" t="str">
        <v>Individual Contributor</v>
      </c>
      <c r="K927" s="43" t="str">
        <v>Perform engineering assignments, representing a significant portion of a robotics engineering project. Select engineering techniques to solve problems and make design recommendations. Participate as a team member in (a specific phase of) a broad engineering assignment. Direct preparation of appropriate documentation for assigned projects. Provide technical leadership to a small group of temporarily assigned engineers and technicians. Ensure successful completion of the assigned project phase within budgeted time and cost constraints. Participate in defining engineering approaches, and in planning and scheduling work.</v>
      </c>
      <c r="L927" s="41" t="str">
        <v xml:space="preserve">Robotics Engineer IV;  </v>
      </c>
      <c r="M927" s="9" t="s">
        <v>16575</v>
      </c>
    </row>
    <row r="928" spans="1:13" s="9" customFormat="1" ht="27" customHeight="1">
      <c r="A928" s="6" t="str">
        <v>Core global jobs</v>
      </c>
      <c r="B928" s="23" t="str">
        <v>Engineering</v>
      </c>
      <c r="C928" s="6" t="str">
        <v>EG</v>
      </c>
      <c r="D928" s="23" t="str">
        <v>Robotics</v>
      </c>
      <c r="E928" s="6" t="str">
        <v>EGH</v>
      </c>
      <c r="F928" s="6">
        <v>13049</v>
      </c>
      <c r="G928" s="23" t="str">
        <v>Robotics Engineer III</v>
      </c>
      <c r="H928" s="45" t="str">
        <v xml:space="preserve"> </v>
      </c>
      <c r="I928" s="6">
        <v>16</v>
      </c>
      <c r="J928" s="6" t="str">
        <v>Individual Contributor</v>
      </c>
      <c r="K928" s="43" t="str">
        <v>Perform engineering assignments, representing a significant portion of a robotics engineering project. Select engineering techniques to solve problems and make design recommendations. Participate as a team member in (a specific phase of) a broad engineering assignment. Direct preparation of appropriate documentation for assigned projects. Provide technical leadership to a small group of temporarily assigned engineers and technicians. Ensure successful completion of the assigned project phase within budgeted time and cost constraints. Participate in defining engineering approaches, and in planning and scheduling work.</v>
      </c>
      <c r="L928" s="41" t="str">
        <v xml:space="preserve">Robotics Engineer III;  </v>
      </c>
      <c r="M928" s="9" t="s">
        <v>16575</v>
      </c>
    </row>
    <row r="929" spans="1:13" s="9" customFormat="1" ht="27" customHeight="1">
      <c r="A929" s="6" t="str">
        <v>Core global jobs</v>
      </c>
      <c r="B929" s="23" t="str">
        <v>Engineering</v>
      </c>
      <c r="C929" s="6" t="str">
        <v>EG</v>
      </c>
      <c r="D929" s="23" t="str">
        <v>Robotics</v>
      </c>
      <c r="E929" s="6" t="str">
        <v>EGH</v>
      </c>
      <c r="F929" s="6">
        <v>13050</v>
      </c>
      <c r="G929" s="23" t="str">
        <v>Robotics Engineer II</v>
      </c>
      <c r="H929" s="45" t="str">
        <v xml:space="preserve"> </v>
      </c>
      <c r="I929" s="6">
        <v>15</v>
      </c>
      <c r="J929" s="6" t="str">
        <v>Individual Contributor</v>
      </c>
      <c r="K929" s="43" t="str">
        <v>Perform engineering assignments, representing a significant portion of a robotics engineering project. Select engineering techniques to solve problems and make design recommendations. Participate as a team member in (a specific phase of) a broad engineering assignment. Direct preparation of appropriate documentation for assigned projects. Provide technical leadership to a small group of temporarily assigned engineers and technicians. Ensure successful completion of the assigned project phase within budgeted time and cost constraints. Participate in defining engineering approaches, and in planning and scheduling work.</v>
      </c>
      <c r="L929" s="41" t="str">
        <v xml:space="preserve">Robotics Engineer II;  </v>
      </c>
      <c r="M929" s="9" t="s">
        <v>16575</v>
      </c>
    </row>
    <row r="930" spans="1:13" s="9" customFormat="1" ht="27" customHeight="1">
      <c r="A930" s="6" t="str">
        <v>Core global jobs</v>
      </c>
      <c r="B930" s="23" t="str">
        <v>Engineering</v>
      </c>
      <c r="C930" s="6" t="str">
        <v>EG</v>
      </c>
      <c r="D930" s="23" t="str">
        <v>Robotics</v>
      </c>
      <c r="E930" s="6" t="str">
        <v>EGH</v>
      </c>
      <c r="F930" s="6">
        <v>13051</v>
      </c>
      <c r="G930" s="23" t="str">
        <v>Robotics Engineer I</v>
      </c>
      <c r="H930" s="45" t="str">
        <v xml:space="preserve"> </v>
      </c>
      <c r="I930" s="6">
        <v>14</v>
      </c>
      <c r="J930" s="6" t="str">
        <v>Individual Contributor</v>
      </c>
      <c r="K930" s="43" t="str">
        <v>Perform engineering assignments, representing a significant portion of a robotics engineering project. Select engineering techniques to solve problems and make design recommendations. Participate as a team member in (a specific phase of) a broad engineering assignment. Direct preparation of appropriate documentation for assigned projects. Provide technical leadership to a small group of temporarily assigned engineers and technicians. Ensure successful completion of the assigned project phase within budgeted time and cost constraints. Participate in defining engineering approaches, and in planning and scheduling work.</v>
      </c>
      <c r="L930" s="41" t="str">
        <v xml:space="preserve">Robotics Engineer I;  </v>
      </c>
      <c r="M930" s="9" t="s">
        <v>16575</v>
      </c>
    </row>
    <row r="931" spans="1:13" s="9" customFormat="1" ht="27" customHeight="1">
      <c r="A931" s="6" t="str">
        <v>Core global jobs</v>
      </c>
      <c r="B931" s="23" t="str">
        <v>Engineering</v>
      </c>
      <c r="C931" s="6" t="str">
        <v>EG</v>
      </c>
      <c r="D931" s="23" t="str">
        <v>Robotics</v>
      </c>
      <c r="E931" s="6" t="str">
        <v>EGH</v>
      </c>
      <c r="F931" s="6">
        <v>13052</v>
      </c>
      <c r="G931" s="23" t="str">
        <v>Robotics Technician III</v>
      </c>
      <c r="H931" s="45" t="str">
        <v xml:space="preserve"> </v>
      </c>
      <c r="I931" s="6">
        <v>13</v>
      </c>
      <c r="J931" s="6" t="str">
        <v>Individual Contributor</v>
      </c>
      <c r="K931" s="43" t="str">
        <v>Provide technical support to scientists, engineers, and line operations. Provide maintenance in specialized areas that require a multidisciplinary base of technical understanding for complex troubleshooting, modification, assembly, and testing. Build, install, test, or maintain robotic equipment or related automated production systems. Analyze problems and recommend improvements. Troubleshoot equipment malfunctions and develop practical improvements and modifications to correct problems. Set up and assemble equipment and test, record, and summarize data. Modify prototypes to improve performance within limitations set by engineer.</v>
      </c>
      <c r="L931" s="41" t="str">
        <v xml:space="preserve">Robotics Technician III;  </v>
      </c>
      <c r="M931" s="9" t="s">
        <v>16575</v>
      </c>
    </row>
    <row r="932" spans="1:13" s="9" customFormat="1" ht="27" customHeight="1">
      <c r="A932" s="6" t="str">
        <v>Core global jobs</v>
      </c>
      <c r="B932" s="23" t="str">
        <v>Engineering</v>
      </c>
      <c r="C932" s="6" t="str">
        <v>EG</v>
      </c>
      <c r="D932" s="23" t="str">
        <v>Robotics</v>
      </c>
      <c r="E932" s="6" t="str">
        <v>EGH</v>
      </c>
      <c r="F932" s="6">
        <v>13312</v>
      </c>
      <c r="G932" s="23" t="str">
        <v>Robotics Technician II</v>
      </c>
      <c r="H932" s="45" t="str">
        <v xml:space="preserve"> </v>
      </c>
      <c r="I932" s="6">
        <v>12</v>
      </c>
      <c r="J932" s="6" t="str">
        <v>Individual Contributor</v>
      </c>
      <c r="K932" s="43" t="str">
        <v>Provide technical support to scientists, engineers, and line operations. Provide maintenance in specialized areas that require a multidisciplinary base of technical understanding for complex troubleshooting, modification, assembly, and testing. Build, install, test, or maintain robotic equipment or related automated production systems. Analyze problems and recommend improvements. Troubleshoot equipment malfunctions and develop practical improvements and modifications to correct problems. Set up and assemble equipment and test, record, and summarize data. Modify prototypes to improve performance within limitations set by engineer.</v>
      </c>
      <c r="L932" s="41" t="str">
        <v xml:space="preserve">Robotics Technician II;  </v>
      </c>
      <c r="M932" s="9" t="s">
        <v>16575</v>
      </c>
    </row>
    <row r="933" spans="1:13" s="9" customFormat="1" ht="27" customHeight="1">
      <c r="A933" s="6" t="str">
        <v>Core global jobs</v>
      </c>
      <c r="B933" s="23" t="str">
        <v>Engineering</v>
      </c>
      <c r="C933" s="6" t="str">
        <v>EG</v>
      </c>
      <c r="D933" s="23" t="str">
        <v>Robotics</v>
      </c>
      <c r="E933" s="6" t="str">
        <v>EGH</v>
      </c>
      <c r="F933" s="6">
        <v>13313</v>
      </c>
      <c r="G933" s="23" t="str">
        <v>Robotics Technician I</v>
      </c>
      <c r="H933" s="45" t="str">
        <v xml:space="preserve"> </v>
      </c>
      <c r="I933" s="6">
        <v>11</v>
      </c>
      <c r="J933" s="6" t="str">
        <v>Individual Contributor</v>
      </c>
      <c r="K933" s="43" t="str">
        <v>Provide technical support to scientists, engineers, and line operations. Provide maintenance in specialized areas that require a multidisciplinary base of technical understanding for complex troubleshooting, modification, assembly, and testing. Build, install, test, or maintain robotic equipment or related automated production systems. Analyze problems and recommend improvements. Troubleshoot equipment malfunctions and develop practical improvements and modifications to correct problems. Set up and assemble equipment and test, record, and summarize data. Modify prototypes to improve performance within limitations set by engineer.</v>
      </c>
      <c r="L933" s="41" t="str">
        <v xml:space="preserve">Robotics Technician I;  </v>
      </c>
      <c r="M933" s="9" t="s">
        <v>16575</v>
      </c>
    </row>
    <row r="934" spans="1:13" s="9" customFormat="1" ht="27" customHeight="1">
      <c r="A934" s="6" t="str">
        <v>Core global jobs</v>
      </c>
      <c r="B934" s="23" t="str">
        <v>Engineering</v>
      </c>
      <c r="C934" s="6" t="str">
        <v>EG</v>
      </c>
      <c r="D934" s="23" t="str">
        <v>Manufacturing Engineering</v>
      </c>
      <c r="E934" s="6" t="str">
        <v>EGI</v>
      </c>
      <c r="F934" s="6">
        <v>17263</v>
      </c>
      <c r="G934" s="23" t="str">
        <v>Manufacturing Engineering Expert III</v>
      </c>
      <c r="H934" s="45" t="str">
        <v>Production Engineering Expert</v>
      </c>
      <c r="I934" s="6">
        <v>20</v>
      </c>
      <c r="J934" s="6" t="str">
        <v>Individual Contributor</v>
      </c>
      <c r="K934" s="43" t="str">
        <v>Make decisions and recommendations and have important business impact on extensive engineering activities to design, integrate, or improve manufacturing systems or related processes, working with commercial or industrial designers to refine product designs to increase producibility and decrease costs. Demonstrate creativity, foresight, and mature engineering judgment in anticipating and solving unprecedented engineering problems. Determine program objectives and requirements, perform feasibility studies, organize programs and projects, and develop standards and guides for diverse engineering activities. Conceive, develop, and evaluate plans and criteria for broad areas of considerable novelty and importance that are regarded as major advances in the field. Solving a variety of unique and complex engineering problems.</v>
      </c>
      <c r="L934" s="41" t="str">
        <v>Manufacturing Engineering Expert III; Production Engineering Expert</v>
      </c>
      <c r="M934" s="9" t="s">
        <v>16575</v>
      </c>
    </row>
    <row r="935" spans="1:13" s="9" customFormat="1" ht="27" customHeight="1">
      <c r="A935" s="6" t="str">
        <v>Core global jobs</v>
      </c>
      <c r="B935" s="23" t="str">
        <v>Engineering</v>
      </c>
      <c r="C935" s="6" t="str">
        <v>EG</v>
      </c>
      <c r="D935" s="23" t="str">
        <v>Manufacturing Engineering</v>
      </c>
      <c r="E935" s="6" t="str">
        <v>EGI</v>
      </c>
      <c r="F935" s="6">
        <v>17264</v>
      </c>
      <c r="G935" s="23" t="str">
        <v>Manufacturing Engineering Expert II</v>
      </c>
      <c r="H935" s="45" t="str">
        <v>Production Engineering Expert</v>
      </c>
      <c r="I935" s="6">
        <v>19</v>
      </c>
      <c r="J935" s="6" t="str">
        <v>Individual Contributor</v>
      </c>
      <c r="K935" s="43" t="str">
        <v>Make decisions and recommendations and have important business impact on extensive engineering activities to design, integrate, or improve manufacturing systems or related processes, working with commercial or industrial designers to refine product designs to increase producibility and decrease costs. Demonstrate creativity, foresight, and mature engineering judgment in anticipating and solving unprecedented engineering problems. Determine program objectives and requirements, perform feasibility studies, organize programs and projects, and develop standards and guides for diverse engineering activities. Conceive, develop, and evaluate plans and criteria for broad areas of considerable novelty and importance that are regarded as major advances in the field. Solving a variety of unique and complex engineering problems.</v>
      </c>
      <c r="L935" s="41" t="str">
        <v>Manufacturing Engineering Expert II; Production Engineering Expert</v>
      </c>
      <c r="M935" s="9" t="s">
        <v>16575</v>
      </c>
    </row>
    <row r="936" spans="1:13" s="9" customFormat="1" ht="27" customHeight="1">
      <c r="A936" s="6" t="str">
        <v>Core global jobs</v>
      </c>
      <c r="B936" s="23" t="str">
        <v>Engineering</v>
      </c>
      <c r="C936" s="6" t="str">
        <v>EG</v>
      </c>
      <c r="D936" s="23" t="str">
        <v>Manufacturing Engineering</v>
      </c>
      <c r="E936" s="6" t="str">
        <v>EGI</v>
      </c>
      <c r="F936" s="6">
        <v>17265</v>
      </c>
      <c r="G936" s="23" t="str">
        <v>Manufacturing Engineering Expert I</v>
      </c>
      <c r="H936" s="45" t="str">
        <v>Production Engineering Expert</v>
      </c>
      <c r="I936" s="6">
        <v>18</v>
      </c>
      <c r="J936" s="6" t="str">
        <v>Individual Contributor</v>
      </c>
      <c r="K936" s="43" t="str">
        <v>Make decisions and recommendations and have important business impact on extensive engineering activities to design, integrate, or improve manufacturing systems or related processes, working with commercial or industrial designers to refine product designs to increase producibility and decrease costs. Demonstrate creativity, foresight, and mature engineering judgment in anticipating and solving unprecedented engineering problems. Determine program objectives and requirements, perform feasibility studies, organize programs and projects, and develop standards and guides for diverse engineering activities. Conceive, develop, and evaluate plans and criteria for broad areas of considerable novelty and importance that are regarded as major advances in the field. Solving a variety of unique and complex engineering problems.</v>
      </c>
      <c r="L936" s="41" t="str">
        <v>Manufacturing Engineering Expert I; Production Engineering Expert</v>
      </c>
      <c r="M936" s="9" t="s">
        <v>16575</v>
      </c>
    </row>
    <row r="937" spans="1:13" s="9" customFormat="1" ht="27" customHeight="1">
      <c r="A937" s="6" t="str">
        <v>Core global jobs</v>
      </c>
      <c r="B937" s="23" t="str">
        <v>Engineering</v>
      </c>
      <c r="C937" s="6" t="str">
        <v>EG</v>
      </c>
      <c r="D937" s="23" t="str">
        <v>Manufacturing Engineering</v>
      </c>
      <c r="E937" s="6" t="str">
        <v>EGI</v>
      </c>
      <c r="F937" s="6">
        <v>17266</v>
      </c>
      <c r="G937" s="23" t="str">
        <v>Manufacturing Engineer IV</v>
      </c>
      <c r="H937" s="45" t="str">
        <v>Production Engineer</v>
      </c>
      <c r="I937" s="6">
        <v>17</v>
      </c>
      <c r="J937" s="6" t="str">
        <v>Individual Contributor</v>
      </c>
      <c r="K937" s="43" t="str">
        <v>Design, integrate, and improve manufacturing systems or related processes. May work with commercial or industrial designers to refine product designs to increase producibility and decrease costs.</v>
      </c>
      <c r="L937" s="41" t="str">
        <v>Manufacturing Engineer IV; Production Engineer</v>
      </c>
      <c r="M937" s="9" t="s">
        <v>16575</v>
      </c>
    </row>
    <row r="938" spans="1:13" s="9" customFormat="1" ht="27" customHeight="1">
      <c r="A938" s="6" t="str">
        <v>Core global jobs</v>
      </c>
      <c r="B938" s="23" t="str">
        <v>Engineering</v>
      </c>
      <c r="C938" s="6" t="str">
        <v>EG</v>
      </c>
      <c r="D938" s="23" t="str">
        <v>Manufacturing Engineering</v>
      </c>
      <c r="E938" s="6" t="str">
        <v>EGI</v>
      </c>
      <c r="F938" s="6">
        <v>17268</v>
      </c>
      <c r="G938" s="23" t="str">
        <v>Manufacturing Engineer III</v>
      </c>
      <c r="H938" s="45" t="str">
        <v>Production Engineer</v>
      </c>
      <c r="I938" s="6">
        <v>16</v>
      </c>
      <c r="J938" s="6" t="str">
        <v>Individual Contributor</v>
      </c>
      <c r="K938" s="43" t="str">
        <v>Design, integrate, and improve manufacturing systems or related processes. May work with commercial or industrial designers to refine product designs to increase producibility and decrease costs.</v>
      </c>
      <c r="L938" s="41" t="str">
        <v>Manufacturing Engineer III; Production Engineer</v>
      </c>
      <c r="M938" s="9" t="s">
        <v>16575</v>
      </c>
    </row>
    <row r="939" spans="1:13" s="9" customFormat="1" ht="27" customHeight="1">
      <c r="A939" s="6" t="str">
        <v>Core global jobs</v>
      </c>
      <c r="B939" s="23" t="str">
        <v>Engineering</v>
      </c>
      <c r="C939" s="6" t="str">
        <v>EG</v>
      </c>
      <c r="D939" s="23" t="str">
        <v>Manufacturing Engineering</v>
      </c>
      <c r="E939" s="6" t="str">
        <v>EGI</v>
      </c>
      <c r="F939" s="6">
        <v>17271</v>
      </c>
      <c r="G939" s="23" t="str">
        <v>Manufacturing Engineer II</v>
      </c>
      <c r="H939" s="45" t="str">
        <v>Production Engineer</v>
      </c>
      <c r="I939" s="6">
        <v>15</v>
      </c>
      <c r="J939" s="6" t="str">
        <v>Individual Contributor</v>
      </c>
      <c r="K939" s="43" t="str">
        <v>Design, integrate, and improve manufacturing systems or related processes. May work with commercial or industrial designers to refine product designs to increase producibility and decrease costs.</v>
      </c>
      <c r="L939" s="41" t="str">
        <v>Manufacturing Engineer II; Production Engineer</v>
      </c>
      <c r="M939" s="9" t="s">
        <v>16575</v>
      </c>
    </row>
    <row r="940" spans="1:13" s="9" customFormat="1" ht="27" customHeight="1">
      <c r="A940" s="6" t="str">
        <v>Core global jobs</v>
      </c>
      <c r="B940" s="23" t="str">
        <v>Engineering</v>
      </c>
      <c r="C940" s="6" t="str">
        <v>EG</v>
      </c>
      <c r="D940" s="23" t="str">
        <v>Manufacturing Engineering</v>
      </c>
      <c r="E940" s="6" t="str">
        <v>EGI</v>
      </c>
      <c r="F940" s="6">
        <v>17272</v>
      </c>
      <c r="G940" s="23" t="str">
        <v>Manufacturing Engineer I</v>
      </c>
      <c r="H940" s="45" t="str">
        <v>Production Engineer</v>
      </c>
      <c r="I940" s="6">
        <v>14</v>
      </c>
      <c r="J940" s="6" t="str">
        <v>Individual Contributor</v>
      </c>
      <c r="K940" s="43" t="str">
        <v>Design, integrate, and improve manufacturing systems or related processes. May work with commercial or industrial designers to refine product designs to increase producibility and decrease costs.</v>
      </c>
      <c r="L940" s="41" t="str">
        <v>Manufacturing Engineer I; Production Engineer</v>
      </c>
      <c r="M940" s="9" t="s">
        <v>16575</v>
      </c>
    </row>
    <row r="941" spans="1:13" s="9" customFormat="1" ht="27" customHeight="1">
      <c r="A941" s="6" t="str">
        <v>Core global jobs</v>
      </c>
      <c r="B941" s="23" t="str">
        <v>Engineering</v>
      </c>
      <c r="C941" s="6" t="str">
        <v>EG</v>
      </c>
      <c r="D941" s="23" t="str">
        <v>Manufacturing Engineering</v>
      </c>
      <c r="E941" s="6" t="str">
        <v>EGI</v>
      </c>
      <c r="F941" s="6">
        <v>17277</v>
      </c>
      <c r="G941" s="23" t="str">
        <v>Manufacturing Engineering Technologist IV</v>
      </c>
      <c r="H941" s="45" t="str">
        <v>Production Engineering Technologist</v>
      </c>
      <c r="I941" s="6">
        <v>16</v>
      </c>
      <c r="J941" s="6" t="str">
        <v>Individual Contributor</v>
      </c>
      <c r="K941" s="43" t="str">
        <v>Develop tools, implement designs, and integrate machinery, equipment, and computer technologies to ensure effective manufacturing processes.</v>
      </c>
      <c r="L941" s="41" t="str">
        <v>Manufacturing Engineering Technologist IV; Production Engineering Technologist</v>
      </c>
      <c r="M941" s="9" t="s">
        <v>16575</v>
      </c>
    </row>
    <row r="942" spans="1:13" s="9" customFormat="1" ht="27" customHeight="1">
      <c r="A942" s="6" t="str">
        <v>Core global jobs</v>
      </c>
      <c r="B942" s="23" t="str">
        <v>Engineering</v>
      </c>
      <c r="C942" s="6" t="str">
        <v>EG</v>
      </c>
      <c r="D942" s="23" t="str">
        <v>Manufacturing Engineering</v>
      </c>
      <c r="E942" s="6" t="str">
        <v>EGI</v>
      </c>
      <c r="F942" s="6">
        <v>17278</v>
      </c>
      <c r="G942" s="23" t="str">
        <v>Manufacturing Engineering Technologist III</v>
      </c>
      <c r="H942" s="45" t="str">
        <v>Production Engineering Technologist</v>
      </c>
      <c r="I942" s="6">
        <v>15</v>
      </c>
      <c r="J942" s="6" t="str">
        <v>Individual Contributor</v>
      </c>
      <c r="K942" s="43" t="str">
        <v>Develop tools, implement designs, and integrate machinery, equipment, and computer technologies to ensure effective manufacturing processes.</v>
      </c>
      <c r="L942" s="41" t="str">
        <v>Manufacturing Engineering Technologist III; Production Engineering Technologist</v>
      </c>
      <c r="M942" s="9" t="s">
        <v>16575</v>
      </c>
    </row>
    <row r="943" spans="1:13" s="9" customFormat="1" ht="27" customHeight="1">
      <c r="A943" s="6" t="str">
        <v>Core global jobs</v>
      </c>
      <c r="B943" s="23" t="str">
        <v>Engineering</v>
      </c>
      <c r="C943" s="6" t="str">
        <v>EG</v>
      </c>
      <c r="D943" s="23" t="str">
        <v>Manufacturing Engineering</v>
      </c>
      <c r="E943" s="6" t="str">
        <v>EGI</v>
      </c>
      <c r="F943" s="6">
        <v>17279</v>
      </c>
      <c r="G943" s="23" t="str">
        <v>Manufacturing Engineering Technologist II</v>
      </c>
      <c r="H943" s="45" t="str">
        <v>Production Engineering Technologist</v>
      </c>
      <c r="I943" s="6">
        <v>14</v>
      </c>
      <c r="J943" s="6" t="str">
        <v>Individual Contributor</v>
      </c>
      <c r="K943" s="43" t="str">
        <v>Develop tools, implement designs, and integrate machinery, equipment, and computer technologies to ensure effective manufacturing processes.</v>
      </c>
      <c r="L943" s="41" t="str">
        <v>Manufacturing Engineering Technologist II; Production Engineering Technologist</v>
      </c>
      <c r="M943" s="9" t="s">
        <v>16575</v>
      </c>
    </row>
    <row r="944" spans="1:13" s="9" customFormat="1" ht="27" customHeight="1">
      <c r="A944" s="6" t="str">
        <v>Core global jobs</v>
      </c>
      <c r="B944" s="23" t="str">
        <v>Engineering</v>
      </c>
      <c r="C944" s="6" t="str">
        <v>EG</v>
      </c>
      <c r="D944" s="23" t="str">
        <v>Manufacturing Engineering</v>
      </c>
      <c r="E944" s="6" t="str">
        <v>EGI</v>
      </c>
      <c r="F944" s="6">
        <v>17280</v>
      </c>
      <c r="G944" s="23" t="str">
        <v>Manufacturing Engineering Technologist I</v>
      </c>
      <c r="H944" s="45" t="str">
        <v>Production Engineering Technologist</v>
      </c>
      <c r="I944" s="6">
        <v>13</v>
      </c>
      <c r="J944" s="6" t="str">
        <v>Individual Contributor</v>
      </c>
      <c r="K944" s="43" t="str">
        <v>Develop tools, implement designs, and integrate machinery, equipment, and computer technologies to ensure effective manufacturing processes.</v>
      </c>
      <c r="L944" s="41" t="str">
        <v>Manufacturing Engineering Technologist I; Production Engineering Technologist</v>
      </c>
      <c r="M944" s="9" t="s">
        <v>16575</v>
      </c>
    </row>
    <row r="945" spans="1:13" s="9" customFormat="1" ht="27" customHeight="1">
      <c r="A945" s="6" t="str">
        <v>Core global jobs</v>
      </c>
      <c r="B945" s="23" t="str">
        <v>Engineering</v>
      </c>
      <c r="C945" s="6" t="str">
        <v>EG</v>
      </c>
      <c r="D945" s="23" t="str">
        <v>Manufacturing Engineering</v>
      </c>
      <c r="E945" s="6" t="str">
        <v>EGI</v>
      </c>
      <c r="F945" s="6">
        <v>17273</v>
      </c>
      <c r="G945" s="23" t="str">
        <v>Manufacturing Engineering Technician III</v>
      </c>
      <c r="H945" s="45" t="str">
        <v>Production Engineering Technician</v>
      </c>
      <c r="I945" s="6">
        <v>13</v>
      </c>
      <c r="J945" s="6" t="str">
        <v>Individual Contributor</v>
      </c>
      <c r="K945" s="43" t="str">
        <v>Set up, test, and adjust manufacturing machinery or equipment, using any combination of electrical, electronic, mechanical, hydraulic, pneumatic, or computer technologies.</v>
      </c>
      <c r="L945" s="41" t="str">
        <v>Manufacturing Engineering Technician III; Production Engineering Technician</v>
      </c>
      <c r="M945" s="9" t="s">
        <v>16575</v>
      </c>
    </row>
    <row r="946" spans="1:13" s="9" customFormat="1" ht="27" customHeight="1">
      <c r="A946" s="6" t="str">
        <v>Core global jobs</v>
      </c>
      <c r="B946" s="23" t="str">
        <v>Engineering</v>
      </c>
      <c r="C946" s="6" t="str">
        <v>EG</v>
      </c>
      <c r="D946" s="23" t="str">
        <v>Manufacturing Engineering</v>
      </c>
      <c r="E946" s="6" t="str">
        <v>EGI</v>
      </c>
      <c r="F946" s="6">
        <v>17274</v>
      </c>
      <c r="G946" s="23" t="str">
        <v>Manufacturing Engineering Technician II</v>
      </c>
      <c r="H946" s="45" t="str">
        <v>Production Engineering Technician</v>
      </c>
      <c r="I946" s="6">
        <v>12</v>
      </c>
      <c r="J946" s="6" t="str">
        <v>Individual Contributor</v>
      </c>
      <c r="K946" s="43" t="str">
        <v>Set up, test, and adjust manufacturing machinery or equipment, using any combination of electrical, electronic, mechanical, hydraulic, pneumatic, or computer technologies.</v>
      </c>
      <c r="L946" s="41" t="str">
        <v>Manufacturing Engineering Technician II; Production Engineering Technician</v>
      </c>
      <c r="M946" s="9" t="s">
        <v>16575</v>
      </c>
    </row>
    <row r="947" spans="1:13" s="9" customFormat="1" ht="27" customHeight="1">
      <c r="A947" s="6" t="str">
        <v>Core global jobs</v>
      </c>
      <c r="B947" s="23" t="str">
        <v>Engineering</v>
      </c>
      <c r="C947" s="6" t="str">
        <v>EG</v>
      </c>
      <c r="D947" s="23" t="str">
        <v>Manufacturing Engineering</v>
      </c>
      <c r="E947" s="6" t="str">
        <v>EGI</v>
      </c>
      <c r="F947" s="6">
        <v>17275</v>
      </c>
      <c r="G947" s="23" t="str">
        <v>Manufacturing Engineering Technician I</v>
      </c>
      <c r="H947" s="45" t="str">
        <v>Production Engineering Technician</v>
      </c>
      <c r="I947" s="6">
        <v>11</v>
      </c>
      <c r="J947" s="6" t="str">
        <v>Individual Contributor</v>
      </c>
      <c r="K947" s="43" t="str">
        <v>Set up, test, and adjust manufacturing machinery or equipment, using any combination of electrical, electronic, mechanical, hydraulic, pneumatic, or computer technologies.</v>
      </c>
      <c r="L947" s="41" t="str">
        <v>Manufacturing Engineering Technician I; Production Engineering Technician</v>
      </c>
      <c r="M947" s="9" t="s">
        <v>16575</v>
      </c>
    </row>
    <row r="948" spans="1:13" s="9" customFormat="1" ht="27" customHeight="1">
      <c r="A948" s="6" t="str">
        <v>Core global jobs</v>
      </c>
      <c r="B948" s="23" t="str">
        <v>Engineering</v>
      </c>
      <c r="C948" s="6" t="str">
        <v>EG</v>
      </c>
      <c r="D948" s="23" t="str">
        <v>Maintenance Engineering</v>
      </c>
      <c r="E948" s="6" t="str">
        <v>EGJ</v>
      </c>
      <c r="F948" s="6">
        <v>17495</v>
      </c>
      <c r="G948" s="23" t="str">
        <v>Maintenance Engineering Expert III</v>
      </c>
      <c r="H948" s="45" t="str">
        <v>Commissioning Engineering Expert, Instalations Engineering Expert, Firmware Engineering Expert</v>
      </c>
      <c r="I948" s="6">
        <v>20</v>
      </c>
      <c r="J948" s="6" t="str">
        <v>Individual Contributor</v>
      </c>
      <c r="K948" s="43" t="str">
        <v>Make decisions and recommendations that have important business impact on extensive engineering activities to research, check, repair, and service machinery, equipment, systems, and infrastructures to ensure that industrial machinery and equipment runs smoothly and reliably by planning and undertaking scheduled maintenance. Demonstrate creativity, foresight, and mature engineering judgment in anticipating and solving unprecedented engineering problems. Determine program objectives and requirements, perform feasibility studies of engineering solutions, organize programs and projects, and develop standards and guides for diverse engineering activities. Conceive, develop, and evaluate plans and criteria for broad areas of considerable novelty and importance that are regarded as major advances in the field. Solve a variety of unique and complex engineering problems.</v>
      </c>
      <c r="L948" s="41" t="str">
        <v>Maintenance Engineering Expert III; Commissioning Engineering Expert, Instalations Engineering Expert, Firmware Engineering Expert</v>
      </c>
      <c r="M948" s="9" t="s">
        <v>16575</v>
      </c>
    </row>
    <row r="949" spans="1:13" s="9" customFormat="1" ht="27" customHeight="1">
      <c r="A949" s="6" t="str">
        <v>Core global jobs</v>
      </c>
      <c r="B949" s="23" t="str">
        <v>Engineering</v>
      </c>
      <c r="C949" s="6" t="str">
        <v>EG</v>
      </c>
      <c r="D949" s="23" t="str">
        <v>Maintenance Engineering</v>
      </c>
      <c r="E949" s="6" t="str">
        <v>EGJ</v>
      </c>
      <c r="F949" s="6">
        <v>17496</v>
      </c>
      <c r="G949" s="23" t="str">
        <v>Maintenance Engineering Expert II</v>
      </c>
      <c r="H949" s="45" t="str">
        <v>Commissioning Engineering Expert, Instalations Engineering Expert, Firmware Engineering Expert</v>
      </c>
      <c r="I949" s="6">
        <v>19</v>
      </c>
      <c r="J949" s="6" t="str">
        <v>Individual Contributor</v>
      </c>
      <c r="K949" s="43" t="str">
        <v>Make decisions and recommendations that have important business impact on extensive engineering activities to research, check, repair, and service machinery, equipment, systems, and infrastructures to ensure that industrial machinery and equipment runs smoothly and reliably by planning and undertaking scheduled maintenance. Demonstrate creativity, foresight, and mature engineering judgment in anticipating and solving unprecedented engineering problems. Determine program objectives and requirements, perform feasibility studies of engineering solutions, organize programs and projects, and develop standards and guides for diverse engineering activities. Conceive, develop, and evaluate plans and criteria for broad areas of considerable novelty and importance that are regarded as major advances in the field. Solve a variety of unique and complex engineering problems.</v>
      </c>
      <c r="L949" s="41" t="str">
        <v>Maintenance Engineering Expert II; Commissioning Engineering Expert, Instalations Engineering Expert, Firmware Engineering Expert</v>
      </c>
      <c r="M949" s="9" t="s">
        <v>16575</v>
      </c>
    </row>
    <row r="950" spans="1:13" s="9" customFormat="1" ht="27" customHeight="1">
      <c r="A950" s="6" t="str">
        <v>Core global jobs</v>
      </c>
      <c r="B950" s="23" t="str">
        <v>Engineering</v>
      </c>
      <c r="C950" s="6" t="str">
        <v>EG</v>
      </c>
      <c r="D950" s="23" t="str">
        <v>Maintenance Engineering</v>
      </c>
      <c r="E950" s="6" t="str">
        <v>EGJ</v>
      </c>
      <c r="F950" s="6">
        <v>17497</v>
      </c>
      <c r="G950" s="23" t="str">
        <v>Maintenance Engineering Expert I</v>
      </c>
      <c r="H950" s="45" t="str">
        <v>Commissioning Engineering Expert, Instalations Engineering Expert, Firmware Engineering Expert</v>
      </c>
      <c r="I950" s="6">
        <v>18</v>
      </c>
      <c r="J950" s="6" t="str">
        <v>Individual Contributor</v>
      </c>
      <c r="K950" s="43" t="str">
        <v>Make decisions and recommendations that have important business impact on extensive engineering activities to research, check, repair, and service machinery, equipment, systems, and infrastructures to ensure that industrial machinery and equipment runs smoothly and reliably by planning and undertaking scheduled maintenance. Demonstrate creativity, foresight, and mature engineering judgment in anticipating and solving unprecedented engineering problems. Determine program objectives and requirements, perform feasibility studies of engineering solutions, organize programs and projects, and develop standards and guides for diverse engineering activities. Conceive, develop, and evaluate plans and criteria for broad areas of considerable novelty and importance that are regarded as major advances in the field. Solve a variety of unique and complex engineering problems.</v>
      </c>
      <c r="L950" s="41" t="str">
        <v>Maintenance Engineering Expert I; Commissioning Engineering Expert, Instalations Engineering Expert, Firmware Engineering Expert</v>
      </c>
      <c r="M950" s="9" t="s">
        <v>16575</v>
      </c>
    </row>
    <row r="951" spans="1:13" s="9" customFormat="1" ht="27" customHeight="1">
      <c r="A951" s="6" t="str">
        <v>Core global jobs</v>
      </c>
      <c r="B951" s="23" t="str">
        <v>Engineering</v>
      </c>
      <c r="C951" s="6" t="str">
        <v>EG</v>
      </c>
      <c r="D951" s="23" t="str">
        <v>Maintenance Engineering</v>
      </c>
      <c r="E951" s="6" t="str">
        <v>EGJ</v>
      </c>
      <c r="F951" s="6">
        <v>16596</v>
      </c>
      <c r="G951" s="23" t="str">
        <v>Maintenance Engineer IV</v>
      </c>
      <c r="H951" s="45" t="str">
        <v>Commissioning Engineer, Instalations Engineer, Firmware Engineer</v>
      </c>
      <c r="I951" s="6">
        <v>17</v>
      </c>
      <c r="J951" s="6" t="str">
        <v>Individual Contributor</v>
      </c>
      <c r="K951" s="43" t="str">
        <v xml:space="preserve">Act as a staff specialist with technical expertise in electrical, mechanical, and structural engineering. Develop and evaluate plans and criteria for a variety of projects and activities that are to be carried out by others. Assess the feasibility and soundness of proposed engineering evaluation tests, products, or equipment when necessary data are insufficient or when confirmation by testing is advisable. Participate in establishing design plans, prepare engineering development proposals and feasibility studies, and contribute to the setting of technical objectives. Contribute significantly to the solution of applied problems. Coordinate efforts at all levels with other units of the company, including engineering, manufacturing, marketing, etc. May develop new or modified components, products, manufacturing processes, materials, and equipment.   </v>
      </c>
      <c r="L951" s="41" t="str">
        <v>Maintenance Engineer IV; Commissioning Engineer, Instalations Engineer, Firmware Engineer</v>
      </c>
      <c r="M951" s="9" t="s">
        <v>16575</v>
      </c>
    </row>
    <row r="952" spans="1:13" s="9" customFormat="1" ht="27" customHeight="1">
      <c r="A952" s="6" t="str">
        <v>Core global jobs</v>
      </c>
      <c r="B952" s="23" t="str">
        <v>Engineering</v>
      </c>
      <c r="C952" s="6" t="str">
        <v>EG</v>
      </c>
      <c r="D952" s="23" t="str">
        <v>Maintenance Engineering</v>
      </c>
      <c r="E952" s="6" t="str">
        <v>EGJ</v>
      </c>
      <c r="F952" s="6">
        <v>16599</v>
      </c>
      <c r="G952" s="23" t="str">
        <v>Maintenance Engineer III</v>
      </c>
      <c r="H952" s="45" t="str">
        <v>Commissioning Engineer, Instalations Engineer, Firmware Engineer</v>
      </c>
      <c r="I952" s="6">
        <v>16</v>
      </c>
      <c r="J952" s="6" t="str">
        <v>Individual Contributor</v>
      </c>
      <c r="K952" s="43" t="str">
        <v xml:space="preserve">Act as a staff specialist with technical expertise in electrical, mechanical, and structural engineering. Develop and evaluate plans and criteria for a variety of projects and activities that are to be carried out by others. Assess the feasibility and soundness of proposed engineering evaluation tests, products, or equipment when necessary data are insufficient or when confirmation by testing is advisable. Participate in establishing design plans, prepare engineering development proposals and feasibility studies, and contribute to the setting of technical objectives. Contribute significantly to the solution of applied problems. Coordinate efforts at all levels with other units of the company, including engineering, manufacturing, marketing, etc. May develop new or modified components, products, manufacturing processes, materials, and equipment.   </v>
      </c>
      <c r="L952" s="41" t="str">
        <v>Maintenance Engineer III; Commissioning Engineer, Instalations Engineer, Firmware Engineer</v>
      </c>
      <c r="M952" s="9" t="s">
        <v>16575</v>
      </c>
    </row>
    <row r="953" spans="1:13" s="9" customFormat="1" ht="27" customHeight="1">
      <c r="A953" s="6" t="str">
        <v>Core global jobs</v>
      </c>
      <c r="B953" s="23" t="str">
        <v>Engineering</v>
      </c>
      <c r="C953" s="6" t="str">
        <v>EG</v>
      </c>
      <c r="D953" s="23" t="str">
        <v>Maintenance Engineering</v>
      </c>
      <c r="E953" s="6" t="str">
        <v>EGJ</v>
      </c>
      <c r="F953" s="6">
        <v>16602</v>
      </c>
      <c r="G953" s="23" t="str">
        <v>Maintenance Engineer II</v>
      </c>
      <c r="H953" s="45" t="str">
        <v>Commissioning Engineer, Instalations Engineer, Firmware Engineer</v>
      </c>
      <c r="I953" s="6">
        <v>15</v>
      </c>
      <c r="J953" s="6" t="str">
        <v>Individual Contributor</v>
      </c>
      <c r="K953" s="43" t="str">
        <v xml:space="preserve">Act as a staff specialist with technical expertise in electrical, mechanical, and structural engineering. Develop and evaluate plans and criteria for a variety of projects and activities that are to be carried out by others. Assess the feasibility and soundness of proposed engineering evaluation tests, products, or equipment when necessary data are insufficient or when confirmation by testing is advisable. Participate in establishing design plans, prepare engineering development proposals and feasibility studies, and contribute to the setting of technical objectives. Contribute significantly to the solution of applied problems. Coordinate efforts at all levels with other units of the company, including engineering, manufacturing, marketing, etc. May develop new or modified components, products, manufacturing processes, materials, and equipment.   </v>
      </c>
      <c r="L953" s="41" t="str">
        <v>Maintenance Engineer II; Commissioning Engineer, Instalations Engineer, Firmware Engineer</v>
      </c>
      <c r="M953" s="9" t="s">
        <v>16575</v>
      </c>
    </row>
    <row r="954" spans="1:13" s="9" customFormat="1" ht="27" customHeight="1">
      <c r="A954" s="6" t="str">
        <v>Core global jobs</v>
      </c>
      <c r="B954" s="23" t="str">
        <v>Engineering</v>
      </c>
      <c r="C954" s="6" t="str">
        <v>EG</v>
      </c>
      <c r="D954" s="23" t="str">
        <v>Maintenance Engineering</v>
      </c>
      <c r="E954" s="6" t="str">
        <v>EGJ</v>
      </c>
      <c r="F954" s="6">
        <v>16603</v>
      </c>
      <c r="G954" s="23" t="str">
        <v>Maintenance Engineer I</v>
      </c>
      <c r="H954" s="45" t="str">
        <v>Commissioning Engineer, Instalations Engineer, Firmware Engineer</v>
      </c>
      <c r="I954" s="6">
        <v>14</v>
      </c>
      <c r="J954" s="6" t="str">
        <v>Individual Contributor</v>
      </c>
      <c r="K954" s="43" t="str">
        <v xml:space="preserve">Act as a staff specialist with technical expertise in electrical, mechanical, and structural engineering. Develop and evaluate plans and criteria for a variety of projects and activities that are to be carried out by others. Assess the feasibility and soundness of proposed engineering evaluation tests, products, or equipment when necessary data are insufficient or when confirmation by testing is advisable. Participate in establishing design plans, prepare engineering development proposals and feasibility studies, and contribute to the setting of technical objectives. Contribute significantly to the solution of applied problems. Coordinate efforts at all levels with other units of the company, including engineering, manufacturing, marketing, etc. May develop new or modified components, products, manufacturing processes, materials, and equipment.   </v>
      </c>
      <c r="L954" s="41" t="str">
        <v>Maintenance Engineer I; Commissioning Engineer, Instalations Engineer, Firmware Engineer</v>
      </c>
      <c r="M954" s="9" t="s">
        <v>16575</v>
      </c>
    </row>
    <row r="955" spans="1:13" s="9" customFormat="1" ht="27" customHeight="1">
      <c r="A955" s="6" t="str">
        <v>Core global jobs</v>
      </c>
      <c r="B955" s="23" t="str">
        <v>Engineering</v>
      </c>
      <c r="C955" s="6" t="str">
        <v>EG</v>
      </c>
      <c r="D955" s="23" t="str">
        <v>Maintenance Engineering</v>
      </c>
      <c r="E955" s="6" t="str">
        <v>EGJ</v>
      </c>
      <c r="F955" s="6">
        <v>17515</v>
      </c>
      <c r="G955" s="23" t="str">
        <v>Maintenance Engineering Technician III</v>
      </c>
      <c r="H955" s="45" t="str">
        <v>Commissioning Engineering Technician, Instalations Engineering Technician, Firmware Engineering Technician</v>
      </c>
      <c r="I955" s="6">
        <v>13</v>
      </c>
      <c r="J955" s="6" t="str">
        <v>Individual Contributor</v>
      </c>
      <c r="K955" s="43" t="str">
        <v>Assist the maintenance engineers that check, repair, and service machinery, equipment, systems, and infrastructures to ensure that industrial machinery and equipment runs smoothly and reliably by planning and undertaking scheduled maintenance.</v>
      </c>
      <c r="L955" s="41" t="str">
        <v>Maintenance Engineering Technician III; Commissioning Engineering Technician, Instalations Engineering Technician, Firmware Engineering Technician</v>
      </c>
      <c r="M955" s="9" t="s">
        <v>16575</v>
      </c>
    </row>
    <row r="956" spans="1:13" s="9" customFormat="1" ht="27" customHeight="1">
      <c r="A956" s="6" t="str">
        <v>Core global jobs</v>
      </c>
      <c r="B956" s="23" t="str">
        <v>Engineering</v>
      </c>
      <c r="C956" s="6" t="str">
        <v>EG</v>
      </c>
      <c r="D956" s="23" t="str">
        <v>Maintenance Engineering</v>
      </c>
      <c r="E956" s="6" t="str">
        <v>EGJ</v>
      </c>
      <c r="F956" s="6">
        <v>17516</v>
      </c>
      <c r="G956" s="23" t="str">
        <v>Maintenance Engineering Technician II</v>
      </c>
      <c r="H956" s="45" t="str">
        <v>Commissioning Engineering Technician, Instalations Engineering Technician, Firmware Engineering Technician</v>
      </c>
      <c r="I956" s="6">
        <v>12</v>
      </c>
      <c r="J956" s="6" t="str">
        <v>Individual Contributor</v>
      </c>
      <c r="K956" s="43" t="str">
        <v>Assist the maintenance engineers that check, repair, and service machinery, equipment, systems, and infrastructures to ensure that industrial machinery and equipment runs smoothly and reliably by planning and undertaking scheduled maintenance.</v>
      </c>
      <c r="L956" s="41" t="str">
        <v>Maintenance Engineering Technician II; Commissioning Engineering Technician, Instalations Engineering Technician, Firmware Engineering Technician</v>
      </c>
      <c r="M956" s="9" t="s">
        <v>16575</v>
      </c>
    </row>
    <row r="957" spans="1:13" s="9" customFormat="1" ht="27" customHeight="1">
      <c r="A957" s="6" t="str">
        <v>Core global jobs</v>
      </c>
      <c r="B957" s="23" t="str">
        <v>Engineering</v>
      </c>
      <c r="C957" s="6" t="str">
        <v>EG</v>
      </c>
      <c r="D957" s="23" t="str">
        <v>Maintenance Engineering</v>
      </c>
      <c r="E957" s="6" t="str">
        <v>EGJ</v>
      </c>
      <c r="F957" s="6">
        <v>17519</v>
      </c>
      <c r="G957" s="23" t="str">
        <v>Maintenance Engineering Technician I</v>
      </c>
      <c r="H957" s="45" t="str">
        <v>Commissioning Engineering Technician, Instalations Engineering Technician, Firmware Engineering Technician</v>
      </c>
      <c r="I957" s="6">
        <v>11</v>
      </c>
      <c r="J957" s="6" t="str">
        <v>Individual Contributor</v>
      </c>
      <c r="K957" s="43" t="str">
        <v>Assist the maintenance engineers that check, repair, and service machinery, equipment, systems, and infrastructures to ensure that industrial machinery and equipment runs smoothly and reliably by planning and undertaking scheduled maintenance.</v>
      </c>
      <c r="L957" s="41" t="str">
        <v>Maintenance Engineering Technician I; Commissioning Engineering Technician, Instalations Engineering Technician, Firmware Engineering Technician</v>
      </c>
      <c r="M957" s="9" t="s">
        <v>16575</v>
      </c>
    </row>
    <row r="958" spans="1:13" s="9" customFormat="1" ht="27" customHeight="1">
      <c r="A958" s="6" t="str">
        <v>Core global jobs</v>
      </c>
      <c r="B958" s="23" t="str">
        <v>Engineering</v>
      </c>
      <c r="C958" s="6" t="str">
        <v>EG</v>
      </c>
      <c r="D958" s="23" t="str">
        <v>Engineering - General</v>
      </c>
      <c r="E958" s="6" t="str">
        <v>EGX</v>
      </c>
      <c r="F958" s="6">
        <v>22860</v>
      </c>
      <c r="G958" s="23" t="str">
        <v>Remote Sensing Engineer IV</v>
      </c>
      <c r="H958" s="45" t="str">
        <v xml:space="preserve"> </v>
      </c>
      <c r="I958" s="6">
        <v>17</v>
      </c>
      <c r="J958" s="6" t="str">
        <v>Individual Contributor</v>
      </c>
      <c r="K958" s="43" t="str">
        <v>Apply remote sensing principles and methods to analyze data and solve problems in areas such as natural resource management, urban planning, or homeland security. May develop new sensor systems, analytical techniques, or new applications for existing systems.</v>
      </c>
      <c r="L958" s="41" t="str">
        <v xml:space="preserve">Remote Sensing Engineer IV;  </v>
      </c>
      <c r="M958" s="9" t="s">
        <v>16575</v>
      </c>
    </row>
    <row r="959" spans="1:13" s="9" customFormat="1" ht="27" customHeight="1">
      <c r="A959" s="6" t="str">
        <v>Core global jobs</v>
      </c>
      <c r="B959" s="23" t="str">
        <v>Engineering</v>
      </c>
      <c r="C959" s="6" t="str">
        <v>EG</v>
      </c>
      <c r="D959" s="23" t="str">
        <v>Engineering - General</v>
      </c>
      <c r="E959" s="6" t="str">
        <v>EGX</v>
      </c>
      <c r="F959" s="6">
        <v>22861</v>
      </c>
      <c r="G959" s="23" t="str">
        <v>Remote Sensing Engineer III</v>
      </c>
      <c r="H959" s="45" t="str">
        <v xml:space="preserve"> </v>
      </c>
      <c r="I959" s="6">
        <v>16</v>
      </c>
      <c r="J959" s="6" t="str">
        <v>Individual Contributor</v>
      </c>
      <c r="K959" s="43" t="str">
        <v>Apply remote sensing principles and methods to analyze data and solve problems in areas such as natural resource management, urban planning, or homeland security. May develop new sensor systems, analytical techniques, or new applications for existing systems.</v>
      </c>
      <c r="L959" s="41" t="str">
        <v xml:space="preserve">Remote Sensing Engineer III;  </v>
      </c>
      <c r="M959" s="9" t="s">
        <v>16575</v>
      </c>
    </row>
    <row r="960" spans="1:13" s="9" customFormat="1" ht="27" customHeight="1">
      <c r="A960" s="6" t="str">
        <v>Core global jobs</v>
      </c>
      <c r="B960" s="23" t="str">
        <v>Engineering</v>
      </c>
      <c r="C960" s="6" t="str">
        <v>EG</v>
      </c>
      <c r="D960" s="23" t="str">
        <v>Engineering - General</v>
      </c>
      <c r="E960" s="6" t="str">
        <v>EGX</v>
      </c>
      <c r="F960" s="6">
        <v>22862</v>
      </c>
      <c r="G960" s="23" t="str">
        <v>Remote Sensing Engineer II</v>
      </c>
      <c r="H960" s="45" t="str">
        <v xml:space="preserve"> </v>
      </c>
      <c r="I960" s="6">
        <v>15</v>
      </c>
      <c r="J960" s="6" t="str">
        <v>Individual Contributor</v>
      </c>
      <c r="K960" s="43" t="str">
        <v>Apply remote sensing principles and methods to analyze data and solve problems in areas such as natural resource management, urban planning, or homeland security. May develop new sensor systems, analytical techniques, or new applications for existing systems.</v>
      </c>
      <c r="L960" s="41" t="str">
        <v xml:space="preserve">Remote Sensing Engineer II;  </v>
      </c>
      <c r="M960" s="9" t="s">
        <v>16575</v>
      </c>
    </row>
    <row r="961" spans="1:13" s="9" customFormat="1" ht="27" customHeight="1">
      <c r="A961" s="6" t="str">
        <v>Core global jobs</v>
      </c>
      <c r="B961" s="23" t="str">
        <v>Engineering</v>
      </c>
      <c r="C961" s="6" t="str">
        <v>EG</v>
      </c>
      <c r="D961" s="23" t="str">
        <v>Engineering - General</v>
      </c>
      <c r="E961" s="6" t="str">
        <v>EGX</v>
      </c>
      <c r="F961" s="6">
        <v>22863</v>
      </c>
      <c r="G961" s="23" t="str">
        <v>Remote Sensing Engineer I</v>
      </c>
      <c r="H961" s="45" t="str">
        <v xml:space="preserve"> </v>
      </c>
      <c r="I961" s="6">
        <v>14</v>
      </c>
      <c r="J961" s="6" t="str">
        <v>Individual Contributor</v>
      </c>
      <c r="K961" s="43" t="str">
        <v>Apply remote sensing principles and methods to analyze data and solve problems in areas such as natural resource management, urban planning, or homeland security. May develop new sensor systems, analytical techniques, or new applications for existing systems.</v>
      </c>
      <c r="L961" s="41" t="str">
        <v xml:space="preserve">Remote Sensing Engineer I;  </v>
      </c>
      <c r="M961" s="9" t="s">
        <v>16575</v>
      </c>
    </row>
    <row r="962" spans="1:13" s="9" customFormat="1" ht="27" customHeight="1">
      <c r="A962" s="6" t="str">
        <v>Core global jobs</v>
      </c>
      <c r="B962" s="23" t="str">
        <v>Engineering</v>
      </c>
      <c r="C962" s="6" t="str">
        <v>EG</v>
      </c>
      <c r="D962" s="23" t="str">
        <v>Engineering - General</v>
      </c>
      <c r="E962" s="6" t="str">
        <v>EGX</v>
      </c>
      <c r="F962" s="6">
        <v>23241</v>
      </c>
      <c r="G962" s="23" t="str">
        <v>Remote Sensing Technician IV</v>
      </c>
      <c r="H962" s="45" t="str">
        <v xml:space="preserve"> </v>
      </c>
      <c r="I962" s="6">
        <v>13</v>
      </c>
      <c r="J962" s="6" t="str">
        <v>Individual Contributor</v>
      </c>
      <c r="K962" s="43" t="str">
        <v xml:space="preserve">Apply remote sensing technologies to assist scientists in areas such as natural resources, urban planning, or homeland security. </v>
      </c>
      <c r="L962" s="41" t="str">
        <v xml:space="preserve">Remote Sensing Technician IV;  </v>
      </c>
      <c r="M962" s="9" t="s">
        <v>16575</v>
      </c>
    </row>
    <row r="963" spans="1:13" s="9" customFormat="1" ht="27" customHeight="1">
      <c r="A963" s="6" t="str">
        <v>Core global jobs</v>
      </c>
      <c r="B963" s="23" t="str">
        <v>Engineering</v>
      </c>
      <c r="C963" s="6" t="str">
        <v>EG</v>
      </c>
      <c r="D963" s="23" t="str">
        <v>Engineering - General</v>
      </c>
      <c r="E963" s="6" t="str">
        <v>EGX</v>
      </c>
      <c r="F963" s="6">
        <v>23242</v>
      </c>
      <c r="G963" s="23" t="str">
        <v>Remote Sensing Technician III</v>
      </c>
      <c r="H963" s="45" t="str">
        <v xml:space="preserve"> </v>
      </c>
      <c r="I963" s="6">
        <v>12</v>
      </c>
      <c r="J963" s="6" t="str">
        <v>Individual Contributor</v>
      </c>
      <c r="K963" s="43" t="str">
        <v xml:space="preserve">Apply remote sensing technologies to assist scientists in areas such as natural resources, urban planning, or homeland security. </v>
      </c>
      <c r="L963" s="41" t="str">
        <v xml:space="preserve">Remote Sensing Technician III;  </v>
      </c>
      <c r="M963" s="9" t="s">
        <v>16575</v>
      </c>
    </row>
    <row r="964" spans="1:13" s="9" customFormat="1" ht="27" customHeight="1">
      <c r="A964" s="6" t="str">
        <v>Core global jobs</v>
      </c>
      <c r="B964" s="23" t="str">
        <v>Engineering</v>
      </c>
      <c r="C964" s="6" t="str">
        <v>EG</v>
      </c>
      <c r="D964" s="23" t="str">
        <v>Engineering - General</v>
      </c>
      <c r="E964" s="6" t="str">
        <v>EGX</v>
      </c>
      <c r="F964" s="6">
        <v>23243</v>
      </c>
      <c r="G964" s="23" t="str">
        <v>Remote Sensing Technician II</v>
      </c>
      <c r="H964" s="45" t="str">
        <v xml:space="preserve"> </v>
      </c>
      <c r="I964" s="6">
        <v>11</v>
      </c>
      <c r="J964" s="6" t="str">
        <v>Individual Contributor</v>
      </c>
      <c r="K964" s="43" t="str">
        <v xml:space="preserve">Apply remote sensing technologies to assist scientists in areas such as natural resources, urban planning, or homeland security. </v>
      </c>
      <c r="L964" s="41" t="str">
        <v xml:space="preserve">Remote Sensing Technician II;  </v>
      </c>
      <c r="M964" s="9" t="s">
        <v>16575</v>
      </c>
    </row>
    <row r="965" spans="1:13" s="9" customFormat="1" ht="27" customHeight="1">
      <c r="A965" s="6" t="str">
        <v>Core global jobs</v>
      </c>
      <c r="B965" s="23" t="str">
        <v>Engineering</v>
      </c>
      <c r="C965" s="6" t="str">
        <v>EG</v>
      </c>
      <c r="D965" s="23" t="str">
        <v>Engineering - General</v>
      </c>
      <c r="E965" s="6" t="str">
        <v>EGX</v>
      </c>
      <c r="F965" s="6">
        <v>23244</v>
      </c>
      <c r="G965" s="23" t="str">
        <v>Remote Sensing Technician I</v>
      </c>
      <c r="H965" s="45" t="str">
        <v xml:space="preserve"> </v>
      </c>
      <c r="I965" s="6">
        <v>10</v>
      </c>
      <c r="J965" s="6" t="str">
        <v>Individual Contributor</v>
      </c>
      <c r="K965" s="43" t="str">
        <v xml:space="preserve">Apply remote sensing technologies to assist scientists in areas such as natural resources, urban planning, or homeland security. </v>
      </c>
      <c r="L965" s="41" t="str">
        <v xml:space="preserve">Remote Sensing Technician I;  </v>
      </c>
      <c r="M965" s="9" t="s">
        <v>16575</v>
      </c>
    </row>
    <row r="966" spans="1:13" s="9" customFormat="1" ht="27" customHeight="1">
      <c r="A966" s="6" t="str">
        <v>Core global jobs</v>
      </c>
      <c r="B966" s="23" t="str">
        <v>Engineering</v>
      </c>
      <c r="C966" s="6" t="str">
        <v>EG</v>
      </c>
      <c r="D966" s="23" t="str">
        <v>Engineering - Family Responsibility</v>
      </c>
      <c r="E966" s="6" t="str">
        <v>EGZ</v>
      </c>
      <c r="F966" s="6">
        <v>10200</v>
      </c>
      <c r="G966" s="23" t="str">
        <v>Chief Engineering Officer</v>
      </c>
      <c r="H966" s="45" t="str">
        <v>Chief Technology Officer</v>
      </c>
      <c r="I966" s="6" t="str">
        <v>21-31</v>
      </c>
      <c r="J966" s="6" t="str">
        <v>Senior Executive</v>
      </c>
      <c r="K966" s="43" t="str">
        <v>Lead the enterprise-wide global engineering function, holding ultimate responsibility for all engineering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engineering function across all business units. </v>
      </c>
      <c r="L966" s="41" t="str">
        <v>Chief Engineering Officer; Chief Technology Officer</v>
      </c>
      <c r="M966" s="9" t="s">
        <v>16575</v>
      </c>
    </row>
    <row r="967" spans="1:13" s="9" customFormat="1" ht="27" customHeight="1">
      <c r="A967" s="6" t="str">
        <v>Core global jobs</v>
      </c>
      <c r="B967" s="23" t="str">
        <v>Engineering</v>
      </c>
      <c r="C967" s="6" t="str">
        <v>EG</v>
      </c>
      <c r="D967" s="23" t="str">
        <v>Engineering - Family Responsibility</v>
      </c>
      <c r="E967" s="6" t="str">
        <v>EGZ</v>
      </c>
      <c r="F967" s="6">
        <v>22875</v>
      </c>
      <c r="G967" s="23" t="str">
        <v>Head of Engineering</v>
      </c>
      <c r="H967" s="45" t="str">
        <v xml:space="preserve"> </v>
      </c>
      <c r="I967" s="6" t="str">
        <v>21-29</v>
      </c>
      <c r="J967" s="6" t="str">
        <v>Executive</v>
      </c>
      <c r="K967" s="43" t="str">
        <v>Lead a substantial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ngineering function.</v>
      </c>
      <c r="L967" s="41" t="str">
        <v xml:space="preserve">Head of Engineering;  </v>
      </c>
      <c r="M967" s="9" t="s">
        <v>16575</v>
      </c>
    </row>
    <row r="968" spans="1:13" s="9" customFormat="1" ht="27" customHeight="1">
      <c r="A968" s="6" t="str">
        <v>Core global jobs</v>
      </c>
      <c r="B968" s="23" t="str">
        <v>Engineering</v>
      </c>
      <c r="C968" s="6" t="str">
        <v>EG</v>
      </c>
      <c r="D968" s="23" t="str">
        <v>Engineering - Family Responsibility</v>
      </c>
      <c r="E968" s="6" t="str">
        <v>EGZ</v>
      </c>
      <c r="F968" s="6">
        <v>18152</v>
      </c>
      <c r="G968" s="23" t="str">
        <v>VP Engineering</v>
      </c>
      <c r="H968" s="45" t="str">
        <v>Area Head of Engineering; Department Head of Engineering; Country Head of Engineering; EVP Engineering; SVP Engineering; Executive VP Engineering; Senior VP Engineering; Vice President Engineering</v>
      </c>
      <c r="I968" s="6" t="str">
        <v>20-25</v>
      </c>
      <c r="J968" s="6" t="str">
        <v>Executive</v>
      </c>
      <c r="K968" s="43" t="str">
        <v>Lead the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ngineering function.</v>
      </c>
      <c r="L968" s="41" t="str">
        <v>VP Engineering; Area Head of Engineering; Department Head of Engineering; Country Head of Engineering; EVP Engineering; SVP Engineering; Executive VP Engineering; Senior VP Engineering; Vice President Engineering</v>
      </c>
      <c r="M968" s="9" t="s">
        <v>16575</v>
      </c>
    </row>
    <row r="969" spans="1:13" s="9" customFormat="1" ht="27" customHeight="1">
      <c r="A969" s="6" t="str">
        <v>Core global jobs</v>
      </c>
      <c r="B969" s="23" t="str">
        <v>Engineering</v>
      </c>
      <c r="C969" s="6" t="str">
        <v>EG</v>
      </c>
      <c r="D969" s="23" t="str">
        <v>Engineering - Family Responsibility</v>
      </c>
      <c r="E969" s="6" t="str">
        <v>EGZ</v>
      </c>
      <c r="F969" s="6">
        <v>18153</v>
      </c>
      <c r="G969" s="23" t="str">
        <v>Director Engineering</v>
      </c>
      <c r="H969" s="45" t="str">
        <v>Head of Engineering; Engineering Director; Engineering Manager</v>
      </c>
      <c r="I969" s="6" t="str">
        <v>18-23</v>
      </c>
      <c r="J969" s="6" t="str">
        <v>Mid Level Manager</v>
      </c>
      <c r="K969" s="43" t="str">
        <v>Manage several supervisors who together oversee the engineering functional area. Develop and implement policy plans, as well as working on processes and procedures to enhance the support and efficiency of engineering operations.</v>
      </c>
      <c r="L969" s="41" t="str">
        <v>Director Engineering; Head of Engineering; Engineering Director; Engineering Manager</v>
      </c>
      <c r="M969" s="9" t="s">
        <v>16575</v>
      </c>
    </row>
    <row r="970" spans="1:13" s="9" customFormat="1" ht="27" customHeight="1">
      <c r="A970" s="6" t="str">
        <v>Core global jobs</v>
      </c>
      <c r="B970" s="23" t="str">
        <v>Executive Management</v>
      </c>
      <c r="C970" s="6" t="str">
        <v>EM</v>
      </c>
      <c r="D970" s="23" t="str">
        <v>Corporate Executives/C-suite</v>
      </c>
      <c r="E970" s="6" t="str">
        <v>EMA</v>
      </c>
      <c r="F970" s="6">
        <v>15607</v>
      </c>
      <c r="G970" s="23" t="str">
        <v>Chair and Chief Executive Officer</v>
      </c>
      <c r="H970" s="45" t="str">
        <v>Chairperson and Chief Executive Officer</v>
      </c>
      <c r="I970" s="6" t="str">
        <v>21-38</v>
      </c>
      <c r="J970" s="6" t="str">
        <v>Senior Executive</v>
      </c>
      <c r="K970" s="43" t="str">
        <v>Chairs the Board of Directors, reviews business strategy and represents the company to the shareholders and Government. The position may be either full or part-time. The individual is accountable only to Board of Directors.</v>
      </c>
      <c r="L970" s="41" t="str">
        <v>Chair and Chief Executive Officer; Chairperson and Chief Executive Officer</v>
      </c>
      <c r="M970" s="9" t="s">
        <v>16575</v>
      </c>
    </row>
    <row r="971" spans="1:13" s="9" customFormat="1" ht="27" customHeight="1">
      <c r="A971" s="6" t="str">
        <v>Core global jobs</v>
      </c>
      <c r="B971" s="23" t="str">
        <v>Executive Management</v>
      </c>
      <c r="C971" s="6" t="str">
        <v>EM</v>
      </c>
      <c r="D971" s="23" t="str">
        <v>Corporate Executives/C-suite</v>
      </c>
      <c r="E971" s="6" t="str">
        <v>EMA</v>
      </c>
      <c r="F971" s="6">
        <v>10001</v>
      </c>
      <c r="G971" s="23" t="str">
        <v>Chief Executive Officer</v>
      </c>
      <c r="H971" s="45" t="str">
        <v xml:space="preserve"> </v>
      </c>
      <c r="I971" s="6" t="str">
        <v>23-37</v>
      </c>
      <c r="J971" s="6" t="str">
        <v>Senior Executive</v>
      </c>
      <c r="K971" s="43" t="str">
        <v>Chairs the Board of Directors, reviews business strategy and represents the company to the shareholders and Government. The position may be either full or part-time. The individual is accountable only to Board of Directors.</v>
      </c>
      <c r="L971" s="41" t="str">
        <v xml:space="preserve">Chief Executive Officer;  </v>
      </c>
      <c r="M971" s="9" t="s">
        <v>16575</v>
      </c>
    </row>
    <row r="972" spans="1:13" s="9" customFormat="1" ht="27" customHeight="1">
      <c r="A972" s="6" t="str">
        <v>Core global jobs</v>
      </c>
      <c r="B972" s="23" t="str">
        <v>Executive Management</v>
      </c>
      <c r="C972" s="6" t="str">
        <v>EM</v>
      </c>
      <c r="D972" s="23" t="str">
        <v>Corporate Executives/C-suite</v>
      </c>
      <c r="E972" s="6" t="str">
        <v>EMA</v>
      </c>
      <c r="F972" s="6">
        <v>10007</v>
      </c>
      <c r="G972" s="23" t="str">
        <v>Senior/Top Business Group Executive</v>
      </c>
      <c r="H972" s="45" t="str">
        <v>Group Head, Division Head</v>
      </c>
      <c r="I972" s="6" t="str">
        <v>21-34</v>
      </c>
      <c r="J972" s="6" t="str">
        <v>Senior Executive</v>
      </c>
      <c r="K972" s="43" t="str">
        <v>Lead the enterprise-wide, large or global business group,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usiness group.</v>
      </c>
      <c r="L972" s="41" t="str">
        <v>Senior/Top Business Group Executive; Group Head, Division Head</v>
      </c>
      <c r="M972" s="9" t="s">
        <v>16575</v>
      </c>
    </row>
    <row r="973" spans="1:13" s="9" customFormat="1" ht="27" customHeight="1">
      <c r="A973" s="6" t="str">
        <v>Core global jobs</v>
      </c>
      <c r="B973" s="23" t="str">
        <v>Executive Management</v>
      </c>
      <c r="C973" s="6" t="str">
        <v>EM</v>
      </c>
      <c r="D973" s="23" t="str">
        <v>Corporate Executives/C-suite</v>
      </c>
      <c r="E973" s="6" t="str">
        <v>EMA</v>
      </c>
      <c r="F973" s="6">
        <v>15611</v>
      </c>
      <c r="G973" s="23" t="str">
        <v>Chair</v>
      </c>
      <c r="H973" s="45" t="str">
        <v>Chairperson</v>
      </c>
      <c r="I973" s="6" t="str">
        <v>21-38</v>
      </c>
      <c r="J973" s="6" t="str">
        <v>Senior Executive</v>
      </c>
      <c r="K973" s="43" t="str">
        <v>Chairs the Board of Directors, reviews business strategy and represents the company to the shareholders and Government. The position may be either full or part-time. The individual is accountable only to Board of Directors.</v>
      </c>
      <c r="L973" s="41" t="str">
        <v>Chair; Chairperson</v>
      </c>
      <c r="M973" s="9" t="s">
        <v>16575</v>
      </c>
    </row>
    <row r="974" spans="1:13" s="9" customFormat="1" ht="27" customHeight="1">
      <c r="A974" s="6" t="str">
        <v>Core global jobs</v>
      </c>
      <c r="B974" s="23" t="str">
        <v>Executive Management</v>
      </c>
      <c r="C974" s="6" t="str">
        <v>EM</v>
      </c>
      <c r="D974" s="23" t="str">
        <v>Business Unit Executives</v>
      </c>
      <c r="E974" s="6" t="str">
        <v>EMB</v>
      </c>
      <c r="F974" s="6">
        <v>15589</v>
      </c>
      <c r="G974" s="23" t="str">
        <v>Business Unit Leader</v>
      </c>
      <c r="H974" s="45" t="str">
        <v>Division Head</v>
      </c>
      <c r="I974" s="6" t="str">
        <v>21-27</v>
      </c>
      <c r="J974" s="6" t="str">
        <v>Executive</v>
      </c>
      <c r="K974" s="43" t="str">
        <v>Lead the enterprise-wide, large or global business unit,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usiness unit.</v>
      </c>
      <c r="L974" s="41" t="str">
        <v>Business Unit Leader; Division Head</v>
      </c>
      <c r="M974" s="9" t="s">
        <v>16575</v>
      </c>
    </row>
    <row r="975" spans="1:13" s="9" customFormat="1" ht="27" customHeight="1">
      <c r="A975" s="6" t="str">
        <v>Core global jobs</v>
      </c>
      <c r="B975" s="23" t="str">
        <v>Executive Management</v>
      </c>
      <c r="C975" s="6" t="str">
        <v>EM</v>
      </c>
      <c r="D975" s="23" t="str">
        <v>Business Unit Executives</v>
      </c>
      <c r="E975" s="6" t="str">
        <v>EMB</v>
      </c>
      <c r="F975" s="6">
        <v>17738</v>
      </c>
      <c r="G975" s="23" t="str">
        <v>Business Manager of Managers V</v>
      </c>
      <c r="H975" s="45" t="str">
        <v>Business Unit Manager</v>
      </c>
      <c r="I975" s="6">
        <v>22</v>
      </c>
      <c r="J975" s="6" t="str">
        <v>Executive</v>
      </c>
      <c r="K975" s="43" t="str">
        <v>Manage multiple supervisors who together are responsible for an entire business unit (product line, service line, division, or region).</v>
      </c>
      <c r="L975" s="41" t="str">
        <v>Business Manager of Managers V; Business Unit Manager</v>
      </c>
      <c r="M975" s="9" t="s">
        <v>16575</v>
      </c>
    </row>
    <row r="976" spans="1:13" s="9" customFormat="1" ht="27" customHeight="1">
      <c r="A976" s="6" t="str">
        <v>Core global jobs</v>
      </c>
      <c r="B976" s="23" t="str">
        <v>Executive Management</v>
      </c>
      <c r="C976" s="6" t="str">
        <v>EM</v>
      </c>
      <c r="D976" s="23" t="str">
        <v>Business Unit Executives</v>
      </c>
      <c r="E976" s="6" t="str">
        <v>EMB</v>
      </c>
      <c r="F976" s="6">
        <v>17739</v>
      </c>
      <c r="G976" s="23" t="str">
        <v>Business Manager of Managers IV</v>
      </c>
      <c r="H976" s="45" t="str">
        <v>Business Unit Manager</v>
      </c>
      <c r="I976" s="6">
        <v>21</v>
      </c>
      <c r="J976" s="6" t="str">
        <v>Executive</v>
      </c>
      <c r="K976" s="43" t="str">
        <v>Manage multiple supervisors who together are responsible for an entire business unit (product line, service line, division, or region).</v>
      </c>
      <c r="L976" s="41" t="str">
        <v>Business Manager of Managers IV; Business Unit Manager</v>
      </c>
      <c r="M976" s="9" t="s">
        <v>16575</v>
      </c>
    </row>
    <row r="977" spans="1:13" s="9" customFormat="1" ht="27" customHeight="1">
      <c r="A977" s="6" t="str">
        <v>Core global jobs</v>
      </c>
      <c r="B977" s="23" t="str">
        <v>Executive Management</v>
      </c>
      <c r="C977" s="6" t="str">
        <v>EM</v>
      </c>
      <c r="D977" s="23" t="str">
        <v>Business Unit Executives</v>
      </c>
      <c r="E977" s="6" t="str">
        <v>EMB</v>
      </c>
      <c r="F977" s="6">
        <v>18894</v>
      </c>
      <c r="G977" s="23" t="str">
        <v>Business Manager of Managers III</v>
      </c>
      <c r="H977" s="45" t="str">
        <v>Business Unit Manager</v>
      </c>
      <c r="I977" s="6">
        <v>20</v>
      </c>
      <c r="J977" s="6" t="str">
        <v>Mid Level Manager</v>
      </c>
      <c r="K977" s="43" t="str">
        <v>Manage multiple supervisors who together are responsible for an entire business unit (product line, service line, division, or region).</v>
      </c>
      <c r="L977" s="41" t="str">
        <v>Business Manager of Managers III; Business Unit Manager</v>
      </c>
      <c r="M977" s="9" t="s">
        <v>16575</v>
      </c>
    </row>
    <row r="978" spans="1:13" s="9" customFormat="1" ht="27" customHeight="1">
      <c r="A978" s="6" t="str">
        <v>Core global jobs</v>
      </c>
      <c r="B978" s="23" t="str">
        <v>Executive Management</v>
      </c>
      <c r="C978" s="6" t="str">
        <v>EM</v>
      </c>
      <c r="D978" s="23" t="str">
        <v>Business Unit Executives</v>
      </c>
      <c r="E978" s="6" t="str">
        <v>EMB</v>
      </c>
      <c r="F978" s="6">
        <v>18893</v>
      </c>
      <c r="G978" s="23" t="str">
        <v>Business Manager of Managers II</v>
      </c>
      <c r="H978" s="45" t="str">
        <v>Business Unit Manager</v>
      </c>
      <c r="I978" s="6">
        <v>19</v>
      </c>
      <c r="J978" s="6" t="str">
        <v>Mid Level Manager</v>
      </c>
      <c r="K978" s="43" t="str">
        <v>Manage multiple supervisors who together are responsible for an entire business unit (product line, service line, division, or region).</v>
      </c>
      <c r="L978" s="41" t="str">
        <v>Business Manager of Managers II; Business Unit Manager</v>
      </c>
      <c r="M978" s="9" t="s">
        <v>16575</v>
      </c>
    </row>
    <row r="979" spans="1:13" s="9" customFormat="1" ht="27" customHeight="1">
      <c r="A979" s="6" t="str">
        <v>Core global jobs</v>
      </c>
      <c r="B979" s="23" t="str">
        <v>Executive Management</v>
      </c>
      <c r="C979" s="6" t="str">
        <v>EM</v>
      </c>
      <c r="D979" s="23" t="str">
        <v>Business Unit Executives</v>
      </c>
      <c r="E979" s="6" t="str">
        <v>EMB</v>
      </c>
      <c r="F979" s="6">
        <v>18895</v>
      </c>
      <c r="G979" s="23" t="str">
        <v>Business Manager of Managers I</v>
      </c>
      <c r="H979" s="45" t="str">
        <v>Business Unit Manager</v>
      </c>
      <c r="I979" s="6">
        <v>18</v>
      </c>
      <c r="J979" s="6" t="str">
        <v>Mid Level Manager</v>
      </c>
      <c r="K979" s="43" t="str">
        <v>Manage multiple supervisors who together are responsible for an entire business unit (product line, service line, division, or region).</v>
      </c>
      <c r="L979" s="41" t="str">
        <v>Business Manager of Managers I; Business Unit Manager</v>
      </c>
      <c r="M979" s="9" t="s">
        <v>16575</v>
      </c>
    </row>
    <row r="980" spans="1:13" s="9" customFormat="1" ht="27" customHeight="1">
      <c r="A980" s="6" t="str">
        <v>Core global jobs</v>
      </c>
      <c r="B980" s="23" t="str">
        <v>Executive Management</v>
      </c>
      <c r="C980" s="6" t="str">
        <v>EM</v>
      </c>
      <c r="D980" s="23" t="str">
        <v>General Management</v>
      </c>
      <c r="E980" s="6" t="str">
        <v>EMC</v>
      </c>
      <c r="F980" s="6">
        <v>10736</v>
      </c>
      <c r="G980" s="23" t="str">
        <v>Managing Director</v>
      </c>
      <c r="H980" s="45" t="str">
        <v xml:space="preserve"> </v>
      </c>
      <c r="I980" s="6" t="str">
        <v>18-23</v>
      </c>
      <c r="J980" s="6" t="str">
        <v>Mid Level Manager</v>
      </c>
      <c r="K980" s="43" t="str">
        <v>Oversee several department heads who together manage the general management functional area. Develop and implement strategic plans, as well as work on processes and procedures to enhance the overall efficiency of the organization.</v>
      </c>
      <c r="L980" s="41" t="str">
        <v xml:space="preserve">Managing Director;  </v>
      </c>
      <c r="M980" s="9" t="s">
        <v>16575</v>
      </c>
    </row>
    <row r="981" spans="1:13" s="9" customFormat="1" ht="27" customHeight="1">
      <c r="A981" s="6" t="str">
        <v>Core global jobs</v>
      </c>
      <c r="B981" s="23" t="str">
        <v>Executive Management</v>
      </c>
      <c r="C981" s="6" t="str">
        <v>EM</v>
      </c>
      <c r="D981" s="23" t="str">
        <v>General Management</v>
      </c>
      <c r="E981" s="6" t="str">
        <v>EMC</v>
      </c>
      <c r="F981" s="6">
        <v>15576</v>
      </c>
      <c r="G981" s="23" t="str">
        <v>General Manager</v>
      </c>
      <c r="H981" s="45" t="str">
        <v xml:space="preserve"> </v>
      </c>
      <c r="I981" s="6" t="str">
        <v>18-23</v>
      </c>
      <c r="J981" s="6" t="str">
        <v>Mid Level Manager</v>
      </c>
      <c r="K981" s="43" t="str">
        <v>Manage several supervisors who together oversee the general management functional area. Develop and implement policy plans, as well as working on processes and procedures to enhance the support and efficiency of general operations.</v>
      </c>
      <c r="L981" s="41" t="str">
        <v xml:space="preserve">General Manager;  </v>
      </c>
      <c r="M981" s="9" t="s">
        <v>16575</v>
      </c>
    </row>
    <row r="982" spans="1:13" s="9" customFormat="1" ht="27" customHeight="1">
      <c r="A982" s="6" t="str">
        <v>Core global jobs</v>
      </c>
      <c r="B982" s="23" t="str">
        <v>Executive Management</v>
      </c>
      <c r="C982" s="6" t="str">
        <v>EM</v>
      </c>
      <c r="D982" s="23" t="str">
        <v>Regional Management</v>
      </c>
      <c r="E982" s="6" t="str">
        <v>EMD</v>
      </c>
      <c r="F982" s="6">
        <v>10700</v>
      </c>
      <c r="G982" s="23" t="str">
        <v>Head of a Major Geography</v>
      </c>
      <c r="H982" s="45" t="str">
        <v xml:space="preserve"> </v>
      </c>
      <c r="I982" s="6" t="str">
        <v>21-33</v>
      </c>
      <c r="J982" s="6" t="str">
        <v>Executive</v>
      </c>
      <c r="K982" s="43" t="str">
        <v>Lead the enterprise-wide, large or global regional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gional management function.</v>
      </c>
      <c r="L982" s="41" t="str">
        <v xml:space="preserve">Head of a Major Geography;  </v>
      </c>
      <c r="M982" s="9" t="s">
        <v>16575</v>
      </c>
    </row>
    <row r="983" spans="1:13" s="9" customFormat="1" ht="27" customHeight="1">
      <c r="A983" s="6" t="str">
        <v>Core global jobs</v>
      </c>
      <c r="B983" s="23" t="str">
        <v>Executive Management</v>
      </c>
      <c r="C983" s="6" t="str">
        <v>EM</v>
      </c>
      <c r="D983" s="23" t="str">
        <v>Regional Management</v>
      </c>
      <c r="E983" s="6" t="str">
        <v>EMD</v>
      </c>
      <c r="F983" s="6">
        <v>10701</v>
      </c>
      <c r="G983" s="23" t="str">
        <v>Head of a Sub-Geography</v>
      </c>
      <c r="H983" s="45" t="str">
        <v xml:space="preserve"> </v>
      </c>
      <c r="I983" s="6" t="str">
        <v>21-30</v>
      </c>
      <c r="J983" s="6" t="str">
        <v>Executive</v>
      </c>
      <c r="K983" s="43" t="str">
        <v>Lead the enterprise-wide, large or global regional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gional management function.</v>
      </c>
      <c r="L983" s="41" t="str">
        <v xml:space="preserve">Head of a Sub-Geography;  </v>
      </c>
      <c r="M983" s="9" t="s">
        <v>16575</v>
      </c>
    </row>
    <row r="984" spans="1:13" s="9" customFormat="1" ht="27" customHeight="1">
      <c r="A984" s="6" t="str">
        <v>Core global jobs</v>
      </c>
      <c r="B984" s="23" t="str">
        <v>Executive Management</v>
      </c>
      <c r="C984" s="6" t="str">
        <v>EM</v>
      </c>
      <c r="D984" s="23" t="str">
        <v>Executive Management - General</v>
      </c>
      <c r="E984" s="6" t="str">
        <v>EMX</v>
      </c>
      <c r="F984" s="6">
        <v>10002</v>
      </c>
      <c r="G984" s="23" t="str">
        <v>Chief Operating Officer</v>
      </c>
      <c r="H984" s="45" t="str">
        <v xml:space="preserve"> </v>
      </c>
      <c r="I984" s="6" t="str">
        <v>21-35</v>
      </c>
      <c r="J984" s="6" t="str">
        <v>Senior Executive</v>
      </c>
      <c r="K984" s="43" t="str">
        <v>Lead the enterprise-wide global operations function, holding ultimate responsibility for all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operations function across all business units. </v>
      </c>
      <c r="L984" s="41" t="str">
        <v xml:space="preserve">Chief Operating Officer;  </v>
      </c>
      <c r="M984" s="9" t="s">
        <v>16575</v>
      </c>
    </row>
    <row r="985" spans="1:13" s="9" customFormat="1" ht="27" customHeight="1">
      <c r="A985" s="6" t="str">
        <v>Core global jobs</v>
      </c>
      <c r="B985" s="23" t="str">
        <v>Executive Management</v>
      </c>
      <c r="C985" s="6" t="str">
        <v>EM</v>
      </c>
      <c r="D985" s="23" t="str">
        <v>Executive Management - General</v>
      </c>
      <c r="E985" s="6" t="str">
        <v>EMX</v>
      </c>
      <c r="F985" s="6">
        <v>22713</v>
      </c>
      <c r="G985" s="23" t="str">
        <v>Head of Operations</v>
      </c>
      <c r="H985" s="45" t="str">
        <v xml:space="preserve"> </v>
      </c>
      <c r="I985" s="6" t="str">
        <v>21-33</v>
      </c>
      <c r="J985" s="6" t="str">
        <v>Executive</v>
      </c>
      <c r="K985" s="43" t="str">
        <v>Lead a substantial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operations function.</v>
      </c>
      <c r="L985" s="41" t="str">
        <v xml:space="preserve">Head of Operations;  </v>
      </c>
      <c r="M985" s="9" t="s">
        <v>16575</v>
      </c>
    </row>
    <row r="986" spans="1:13" s="9" customFormat="1" ht="27" customHeight="1">
      <c r="A986" s="6" t="str">
        <v>Core global jobs</v>
      </c>
      <c r="B986" s="23" t="str">
        <v>Executive Management</v>
      </c>
      <c r="C986" s="6" t="str">
        <v>EM</v>
      </c>
      <c r="D986" s="23" t="str">
        <v>Executive Management - General</v>
      </c>
      <c r="E986" s="6" t="str">
        <v>EMX</v>
      </c>
      <c r="F986" s="6">
        <v>12106</v>
      </c>
      <c r="G986" s="23" t="str">
        <v>Head of Shared Services Center</v>
      </c>
      <c r="H986" s="45" t="str">
        <v xml:space="preserve"> </v>
      </c>
      <c r="I986" s="6" t="str">
        <v>21-25</v>
      </c>
      <c r="J986" s="6" t="str">
        <v>Executive</v>
      </c>
      <c r="K986" s="43" t="str">
        <v>Lead the shared services center 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hared services center function.</v>
      </c>
      <c r="L986" s="41" t="str">
        <v xml:space="preserve">Head of Shared Services Center;  </v>
      </c>
      <c r="M986" s="9" t="s">
        <v>16575</v>
      </c>
    </row>
    <row r="987" spans="1:13" s="9" customFormat="1" ht="27" customHeight="1">
      <c r="A987" s="6" t="str">
        <v>Core global jobs</v>
      </c>
      <c r="B987" s="23" t="str">
        <v>Executive Management</v>
      </c>
      <c r="C987" s="6" t="str">
        <v>EM</v>
      </c>
      <c r="D987" s="23" t="str">
        <v>Executive Management - General</v>
      </c>
      <c r="E987" s="6" t="str">
        <v>EMX</v>
      </c>
      <c r="F987" s="6">
        <v>10018</v>
      </c>
      <c r="G987" s="23" t="str">
        <v>VP Operations</v>
      </c>
      <c r="H987" s="45" t="str">
        <v>Area Head of Operations; Department Head of Operations; Country Head of Operations; EVP Operations; SVP Operations; Executive VP Operations; Senior VP Operations; Vice President Operations</v>
      </c>
      <c r="I987" s="6" t="str">
        <v>20-25</v>
      </c>
      <c r="J987" s="6" t="str">
        <v>Executive</v>
      </c>
      <c r="K987" s="43" t="str">
        <v>Lead the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operations function.</v>
      </c>
      <c r="L987" s="41" t="str">
        <v>VP Operations; Area Head of Operations; Department Head of Operations; Country Head of Operations; EVP Operations; SVP Operations; Executive VP Operations; Senior VP Operations; Vice President Operations</v>
      </c>
      <c r="M987" s="9" t="s">
        <v>16575</v>
      </c>
    </row>
    <row r="988" spans="1:13" s="9" customFormat="1" ht="27" customHeight="1">
      <c r="A988" s="6" t="str">
        <v>Core global jobs</v>
      </c>
      <c r="B988" s="23" t="str">
        <v>Executive Management</v>
      </c>
      <c r="C988" s="6" t="str">
        <v>EM</v>
      </c>
      <c r="D988" s="23" t="str">
        <v>Executive Management - General</v>
      </c>
      <c r="E988" s="6" t="str">
        <v>EMX</v>
      </c>
      <c r="F988" s="6">
        <v>15604</v>
      </c>
      <c r="G988" s="23" t="str">
        <v>Director Operations</v>
      </c>
      <c r="H988" s="45" t="str">
        <v xml:space="preserve"> </v>
      </c>
      <c r="I988" s="6" t="str">
        <v>18-23</v>
      </c>
      <c r="J988" s="6" t="str">
        <v>Mid Level Manager</v>
      </c>
      <c r="K988" s="43" t="str">
        <v>Manage several supervisors who together oversee the operations functional area. Develop and implement policy plans, as well as working on processes and procedures to enhance the support and efficiency of operations.</v>
      </c>
      <c r="L988" s="41" t="str">
        <v xml:space="preserve">Director Operations;  </v>
      </c>
      <c r="M988" s="9" t="s">
        <v>16575</v>
      </c>
    </row>
    <row r="989" spans="1:13" s="9" customFormat="1" ht="27" customHeight="1">
      <c r="A989" s="6" t="str">
        <v>Core global jobs</v>
      </c>
      <c r="B989" s="23" t="str">
        <v>Executive Management</v>
      </c>
      <c r="C989" s="6" t="str">
        <v>EM</v>
      </c>
      <c r="D989" s="23" t="str">
        <v>Executive Management - General</v>
      </c>
      <c r="E989" s="6" t="str">
        <v>EMX</v>
      </c>
      <c r="F989" s="6">
        <v>22438</v>
      </c>
      <c r="G989" s="23" t="str">
        <v>Shared Services Center Manager III</v>
      </c>
      <c r="H989" s="45" t="str">
        <v xml:space="preserve"> </v>
      </c>
      <c r="I989" s="6">
        <v>20</v>
      </c>
      <c r="J989" s="6" t="str">
        <v>Mid Level Manager</v>
      </c>
      <c r="K989" s="43" t="str">
        <v>Manage the Shared Services Center team, contracts, fleets, trips, files, process definition, work routines, and process flow. Manage the interface with internal and external clients.</v>
      </c>
      <c r="L989" s="41" t="str">
        <v xml:space="preserve">Shared Services Center Manager III;  </v>
      </c>
      <c r="M989" s="9" t="s">
        <v>16575</v>
      </c>
    </row>
    <row r="990" spans="1:13" s="9" customFormat="1" ht="27" customHeight="1">
      <c r="A990" s="6" t="str">
        <v>Core global jobs</v>
      </c>
      <c r="B990" s="23" t="str">
        <v>Executive Management</v>
      </c>
      <c r="C990" s="6" t="str">
        <v>EM</v>
      </c>
      <c r="D990" s="23" t="str">
        <v>Executive Management - General</v>
      </c>
      <c r="E990" s="6" t="str">
        <v>EMX</v>
      </c>
      <c r="F990" s="6">
        <v>12813</v>
      </c>
      <c r="G990" s="23" t="str">
        <v>Shared Services Center Manager II</v>
      </c>
      <c r="H990" s="45" t="str">
        <v xml:space="preserve"> </v>
      </c>
      <c r="I990" s="6">
        <v>19</v>
      </c>
      <c r="J990" s="6" t="str">
        <v>Mid Level Manager</v>
      </c>
      <c r="K990" s="43" t="str">
        <v>Manage the Shared Services Center team, contracts, fleets, trips, files, process definition, work routines, and process flow. Manage the interface with internal and external clients.</v>
      </c>
      <c r="L990" s="41" t="str">
        <v xml:space="preserve">Shared Services Center Manager II;  </v>
      </c>
      <c r="M990" s="9" t="s">
        <v>16575</v>
      </c>
    </row>
    <row r="991" spans="1:13" s="9" customFormat="1" ht="27" customHeight="1">
      <c r="A991" s="6" t="str">
        <v>Core global jobs</v>
      </c>
      <c r="B991" s="23" t="str">
        <v>Executive Management</v>
      </c>
      <c r="C991" s="6" t="str">
        <v>EM</v>
      </c>
      <c r="D991" s="23" t="str">
        <v>Executive Management - General</v>
      </c>
      <c r="E991" s="6" t="str">
        <v>EMX</v>
      </c>
      <c r="F991" s="6">
        <v>22437</v>
      </c>
      <c r="G991" s="23" t="str">
        <v>Shared Services Center Manager I</v>
      </c>
      <c r="H991" s="45" t="str">
        <v xml:space="preserve"> </v>
      </c>
      <c r="I991" s="6">
        <v>18</v>
      </c>
      <c r="J991" s="6" t="str">
        <v>Mid Level Manager</v>
      </c>
      <c r="K991" s="43" t="str">
        <v>Manage the Shared Services Center team, contracts, fleets, trips, files, process definition, work routines, and process flow. Manage the interface with internal and external clients.</v>
      </c>
      <c r="L991" s="41" t="str">
        <v xml:space="preserve">Shared Services Center Manager I;  </v>
      </c>
      <c r="M991" s="9" t="s">
        <v>16575</v>
      </c>
    </row>
    <row r="992" spans="1:13" s="9" customFormat="1" ht="27" customHeight="1">
      <c r="A992" s="6" t="str">
        <v>Core global jobs</v>
      </c>
      <c r="B992" s="23" t="str">
        <v>Executive Management</v>
      </c>
      <c r="C992" s="6" t="str">
        <v>EM</v>
      </c>
      <c r="D992" s="23" t="str">
        <v>Executive Management - General</v>
      </c>
      <c r="E992" s="6" t="str">
        <v>EMX</v>
      </c>
      <c r="F992" s="6">
        <v>19473</v>
      </c>
      <c r="G992" s="23" t="str">
        <v>Operations Manager (non-industrial) IV</v>
      </c>
      <c r="H992" s="45" t="str">
        <v>Production and Logistics Manager; Legal Operations Manager</v>
      </c>
      <c r="I992" s="6">
        <v>20</v>
      </c>
      <c r="J992" s="6" t="str">
        <v>Mid Level Manager</v>
      </c>
      <c r="K992" s="43" t="str">
        <v>Establish procedures and operations, coordinate the organization's human resources, and manage its material and financial resources. Manage trade operations, participate in marketing activities. Open subsidiaries and establish sales representations. Communicate through seminars, talks, interviews and contacts. Engage in commercial negotiations with clients and distributors.</v>
      </c>
      <c r="L992" s="41" t="str">
        <v>Operations Manager (non-industrial) IV; Production and Logistics Manager; Legal Operations Manager</v>
      </c>
      <c r="M992" s="9" t="s">
        <v>16575</v>
      </c>
    </row>
    <row r="993" spans="1:13" s="9" customFormat="1" ht="27" customHeight="1">
      <c r="A993" s="6" t="str">
        <v>Core global jobs</v>
      </c>
      <c r="B993" s="23" t="str">
        <v>Executive Management</v>
      </c>
      <c r="C993" s="6" t="str">
        <v>EM</v>
      </c>
      <c r="D993" s="23" t="str">
        <v>Executive Management - General</v>
      </c>
      <c r="E993" s="6" t="str">
        <v>EMX</v>
      </c>
      <c r="F993" s="6">
        <v>16640</v>
      </c>
      <c r="G993" s="23" t="str">
        <v>Operations Manager (non-industrial) III</v>
      </c>
      <c r="H993" s="45" t="str">
        <v>Production and Logistics Manager; Legal Operations Manager</v>
      </c>
      <c r="I993" s="6">
        <v>19</v>
      </c>
      <c r="J993" s="6" t="str">
        <v>Mid Level Manager</v>
      </c>
      <c r="K993" s="43" t="str">
        <v>Establish procedures and operations, coordinate the organization's human resources, and manage its material and financial resources. Manage trade operations, participate in marketing activities. Open subsidiaries and establish sales representations. Communicate through seminars, talks, interviews and contacts. Engage in commercial negotiations with clients and distributors.</v>
      </c>
      <c r="L993" s="41" t="str">
        <v>Operations Manager (non-industrial) III; Production and Logistics Manager; Legal Operations Manager</v>
      </c>
      <c r="M993" s="9" t="s">
        <v>16575</v>
      </c>
    </row>
    <row r="994" spans="1:13" s="9" customFormat="1" ht="27" customHeight="1">
      <c r="A994" s="6" t="str">
        <v>Core global jobs</v>
      </c>
      <c r="B994" s="23" t="str">
        <v>Executive Management</v>
      </c>
      <c r="C994" s="6" t="str">
        <v>EM</v>
      </c>
      <c r="D994" s="23" t="str">
        <v>Executive Management - General</v>
      </c>
      <c r="E994" s="6" t="str">
        <v>EMX</v>
      </c>
      <c r="F994" s="6">
        <v>19474</v>
      </c>
      <c r="G994" s="23" t="str">
        <v>Operations Manager (non-industrial) II</v>
      </c>
      <c r="H994" s="45" t="str">
        <v>Production and Logistics Manager; Legal Operations Manager</v>
      </c>
      <c r="I994" s="6">
        <v>18</v>
      </c>
      <c r="J994" s="6" t="str">
        <v>Mid Level Manager</v>
      </c>
      <c r="K994" s="43" t="str">
        <v>Establish procedures and operations, coordinate the organization's human resources, and manage its material and financial resources. Manage trade operations, participate in marketing activities. Open subsidiaries and establish sales representations. Communicate through seminars, talks, interviews and contacts. Engage in commercial negotiations with clients and distributors.</v>
      </c>
      <c r="L994" s="41" t="str">
        <v>Operations Manager (non-industrial) II; Production and Logistics Manager; Legal Operations Manager</v>
      </c>
      <c r="M994" s="9" t="s">
        <v>16575</v>
      </c>
    </row>
    <row r="995" spans="1:13" s="9" customFormat="1" ht="27" customHeight="1">
      <c r="A995" s="6" t="str">
        <v>Core global jobs</v>
      </c>
      <c r="B995" s="23" t="str">
        <v>Executive Management</v>
      </c>
      <c r="C995" s="6" t="str">
        <v>EM</v>
      </c>
      <c r="D995" s="23" t="str">
        <v>Executive Management - General</v>
      </c>
      <c r="E995" s="6" t="str">
        <v>EMX</v>
      </c>
      <c r="F995" s="6">
        <v>19475</v>
      </c>
      <c r="G995" s="23" t="str">
        <v>Operations Manager (non-industrial) I</v>
      </c>
      <c r="H995" s="45" t="str">
        <v>Production and Logistics Manager; Legal Operations Manager</v>
      </c>
      <c r="I995" s="6">
        <v>17</v>
      </c>
      <c r="J995" s="6" t="str">
        <v>Front Line Manager</v>
      </c>
      <c r="K995" s="43" t="str">
        <v>Establish procedures and operations, coordinate the organization's human resources, and manage its material and financial resources. Manage trade operations, participate in marketing activities. Open subsidiaries and establish sales representations. Communicate through seminars, talks, interviews and contacts. Engage in commercial negotiations with clients and distributors.</v>
      </c>
      <c r="L995" s="41" t="str">
        <v>Operations Manager (non-industrial) I; Production and Logistics Manager; Legal Operations Manager</v>
      </c>
      <c r="M995" s="9" t="s">
        <v>16575</v>
      </c>
    </row>
    <row r="996" spans="1:13" s="9" customFormat="1" ht="27" customHeight="1">
      <c r="A996" s="6" t="str">
        <v>Core global jobs</v>
      </c>
      <c r="B996" s="23" t="str">
        <v>Finance and Accounting</v>
      </c>
      <c r="C996" s="6" t="str">
        <v>FA</v>
      </c>
      <c r="D996" s="23" t="str">
        <v>Accounting</v>
      </c>
      <c r="E996" s="6" t="str">
        <v>FAA</v>
      </c>
      <c r="F996" s="6">
        <v>13322</v>
      </c>
      <c r="G996" s="23" t="str">
        <v>Head of Accounting</v>
      </c>
      <c r="H996" s="45" t="str">
        <v xml:space="preserve"> </v>
      </c>
      <c r="I996" s="6" t="str">
        <v>21-27</v>
      </c>
      <c r="J996" s="6" t="str">
        <v>Executive</v>
      </c>
      <c r="K996" s="43" t="str">
        <v>Lead the enterprise-wide, large or global account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ccounting function.</v>
      </c>
      <c r="L996" s="41" t="str">
        <v xml:space="preserve">Head of Accounting;  </v>
      </c>
      <c r="M996" s="9" t="s">
        <v>16575</v>
      </c>
    </row>
    <row r="997" spans="1:13" s="9" customFormat="1" ht="27" customHeight="1">
      <c r="A997" s="6" t="str">
        <v>Core global jobs</v>
      </c>
      <c r="B997" s="23" t="str">
        <v>Finance and Accounting</v>
      </c>
      <c r="C997" s="6" t="str">
        <v>FA</v>
      </c>
      <c r="D997" s="23" t="str">
        <v>Accounting</v>
      </c>
      <c r="E997" s="6" t="str">
        <v>FAA</v>
      </c>
      <c r="F997" s="6">
        <v>13324</v>
      </c>
      <c r="G997" s="23" t="str">
        <v>VP Accounting</v>
      </c>
      <c r="H997" s="45" t="str">
        <v>Area Head of Accounting; Department Head of Accounting; Country Head of Accounting; EVP Accounting; SVP Accounting; Executive VP Accounting; Senior VP Accounting; Vice President Accounting</v>
      </c>
      <c r="I997" s="6" t="str">
        <v>20-25</v>
      </c>
      <c r="J997" s="6" t="str">
        <v>Executive</v>
      </c>
      <c r="K997" s="43" t="str">
        <v>Lead the account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ccounting function.</v>
      </c>
      <c r="L997" s="41" t="str">
        <v>VP Accounting; Area Head of Accounting; Department Head of Accounting; Country Head of Accounting; EVP Accounting; SVP Accounting; Executive VP Accounting; Senior VP Accounting; Vice President Accounting</v>
      </c>
      <c r="M997" s="9" t="s">
        <v>16575</v>
      </c>
    </row>
    <row r="998" spans="1:13" s="9" customFormat="1" ht="27" customHeight="1">
      <c r="A998" s="6" t="str">
        <v>Core global jobs</v>
      </c>
      <c r="B998" s="23" t="str">
        <v>Finance and Accounting</v>
      </c>
      <c r="C998" s="6" t="str">
        <v>FA</v>
      </c>
      <c r="D998" s="23" t="str">
        <v>Accounting</v>
      </c>
      <c r="E998" s="6" t="str">
        <v>FAA</v>
      </c>
      <c r="F998" s="6">
        <v>13325</v>
      </c>
      <c r="G998" s="23" t="str">
        <v>Director Accounting</v>
      </c>
      <c r="H998" s="45" t="str">
        <v>Head of Finance and Accounting; Finance and Accounting Director; Finance and Accounting Manager</v>
      </c>
      <c r="I998" s="6" t="str">
        <v>18-23</v>
      </c>
      <c r="J998" s="6" t="str">
        <v>Mid Level Manager</v>
      </c>
      <c r="K998" s="43" t="str">
        <v>Manage several supervisors who together oversee the accounting functional area. Develop and implement policy plans, as well as working on processes and procedures to enhance the support and efficiency of accounting operations.</v>
      </c>
      <c r="L998" s="41" t="str">
        <v>Director Accounting; Head of Finance and Accounting; Finance and Accounting Director; Finance and Accounting Manager</v>
      </c>
      <c r="M998" s="9" t="s">
        <v>16575</v>
      </c>
    </row>
    <row r="999" spans="1:13" s="9" customFormat="1" ht="27" customHeight="1">
      <c r="A999" s="6" t="str">
        <v>Core global jobs</v>
      </c>
      <c r="B999" s="23" t="str">
        <v>Finance and Accounting</v>
      </c>
      <c r="C999" s="6" t="str">
        <v>FA</v>
      </c>
      <c r="D999" s="23" t="str">
        <v>Accounting</v>
      </c>
      <c r="E999" s="6" t="str">
        <v>FAA</v>
      </c>
      <c r="F999" s="6">
        <v>17809</v>
      </c>
      <c r="G999" s="23" t="str">
        <v>Fund Accounting Manager IV</v>
      </c>
      <c r="H999" s="45" t="str">
        <v xml:space="preserve"> </v>
      </c>
      <c r="I999" s="6">
        <v>20</v>
      </c>
      <c r="J999" s="6" t="str">
        <v>Mid Level Manager</v>
      </c>
      <c r="K999" s="43" t="str">
        <v>Manage the daily aspects of fund accounting and ensure reconciling accounts, writing reports to management, collaborating with marketing and investment management teams, assisting in audits, preparing tax returns, and delivering fund accounting output to management. Ensure maintenance of accounting system to record all fund transactions. Ensure working with Auditors in annual audit and tax filing activities. Respond to auditor and accounting inquiries and prepare financial statements required for auditing. Monitor and manage cash flows and expenses. Develop process improvements to enhance financial performance. Work in compliance with organization policies and procedures.</v>
      </c>
      <c r="L999" s="41" t="str">
        <v xml:space="preserve">Fund Accounting Manager IV;  </v>
      </c>
      <c r="M999" s="9" t="s">
        <v>16575</v>
      </c>
    </row>
    <row r="1000" spans="1:13" s="9" customFormat="1" ht="27" customHeight="1">
      <c r="A1000" s="6" t="str">
        <v>Core global jobs</v>
      </c>
      <c r="B1000" s="23" t="str">
        <v>Finance and Accounting</v>
      </c>
      <c r="C1000" s="6" t="str">
        <v>FA</v>
      </c>
      <c r="D1000" s="23" t="str">
        <v>Accounting</v>
      </c>
      <c r="E1000" s="6" t="str">
        <v>FAA</v>
      </c>
      <c r="F1000" s="6">
        <v>17810</v>
      </c>
      <c r="G1000" s="23" t="str">
        <v>Fund Accounting Manager III</v>
      </c>
      <c r="H1000" s="45" t="str">
        <v xml:space="preserve"> </v>
      </c>
      <c r="I1000" s="6">
        <v>19</v>
      </c>
      <c r="J1000" s="6" t="str">
        <v>Mid Level Manager</v>
      </c>
      <c r="K1000" s="43" t="str">
        <v>Manage the daily aspects of fund accounting and ensure reconciling accounts, writing reports to management, collaborating with marketing and investment management teams, assisting in audits, preparing tax returns, and delivering fund accounting output to management. Ensure maintenance of accounting system to record all fund transactions. Ensure working with Auditors in annual audit and tax filing activities. Respond to auditor and accounting inquiries and prepare financial statements required for auditing. Monitor and manage cash flows and expenses. Develop process improvements to enhance financial performance. Work in compliance with organization policies and procedures.</v>
      </c>
      <c r="L1000" s="41" t="str">
        <v xml:space="preserve">Fund Accounting Manager III;  </v>
      </c>
      <c r="M1000" s="9" t="s">
        <v>16575</v>
      </c>
    </row>
    <row r="1001" spans="1:13" s="9" customFormat="1" ht="27" customHeight="1">
      <c r="A1001" s="6" t="str">
        <v>Core global jobs</v>
      </c>
      <c r="B1001" s="23" t="str">
        <v>Finance and Accounting</v>
      </c>
      <c r="C1001" s="6" t="str">
        <v>FA</v>
      </c>
      <c r="D1001" s="23" t="str">
        <v>Accounting</v>
      </c>
      <c r="E1001" s="6" t="str">
        <v>FAA</v>
      </c>
      <c r="F1001" s="6">
        <v>17811</v>
      </c>
      <c r="G1001" s="23" t="str">
        <v>Fund Accounting Manager II</v>
      </c>
      <c r="H1001" s="45" t="str">
        <v xml:space="preserve"> </v>
      </c>
      <c r="I1001" s="6">
        <v>18</v>
      </c>
      <c r="J1001" s="6" t="str">
        <v>Mid Level Manager</v>
      </c>
      <c r="K1001" s="43" t="str">
        <v>Manage the daily aspects of fund accounting and ensure reconciling accounts, writing reports to management, collaborating with marketing and investment management teams, assisting in audits, preparing tax returns, and delivering fund accounting output to management. Ensure maintenance of accounting system to record all fund transactions. Ensure working with Auditors in annual audit and tax filing activities. Respond to auditor and accounting inquiries and prepare financial statements required for auditing. Monitor and manage cash flows and expenses. Develop process improvements to enhance financial performance. Work in compliance with organization policies and procedures.</v>
      </c>
      <c r="L1001" s="41" t="str">
        <v xml:space="preserve">Fund Accounting Manager II;  </v>
      </c>
      <c r="M1001" s="9" t="s">
        <v>16575</v>
      </c>
    </row>
    <row r="1002" spans="1:13" s="9" customFormat="1" ht="27" customHeight="1">
      <c r="A1002" s="6" t="str">
        <v>Core global jobs</v>
      </c>
      <c r="B1002" s="23" t="str">
        <v>Finance and Accounting</v>
      </c>
      <c r="C1002" s="6" t="str">
        <v>FA</v>
      </c>
      <c r="D1002" s="23" t="str">
        <v>Accounting</v>
      </c>
      <c r="E1002" s="6" t="str">
        <v>FAA</v>
      </c>
      <c r="F1002" s="6">
        <v>17824</v>
      </c>
      <c r="G1002" s="23" t="str">
        <v>Fund Accounting Manager I</v>
      </c>
      <c r="H1002" s="45" t="str">
        <v xml:space="preserve"> </v>
      </c>
      <c r="I1002" s="6">
        <v>17</v>
      </c>
      <c r="J1002" s="6" t="str">
        <v>Front Line Manager</v>
      </c>
      <c r="K1002" s="43" t="str">
        <v>Manage the daily aspects of fund accounting and ensure reconciling accounts, writing reports to management, collaborating with marketing and investment management teams, assisting in audits, preparing tax returns, and delivering fund accounting output to management. Ensure maintenance of accounting system to record all fund transactions. Ensure working with Auditors in annual audit and tax filing activities. Respond to auditor and accounting inquiries and prepare financial statements required for auditing. Monitor and manage cash flows and expenses. Develop process improvements to enhance financial performance. Work in compliance with organization policies and procedures.</v>
      </c>
      <c r="L1002" s="41" t="str">
        <v xml:space="preserve">Fund Accounting Manager I;  </v>
      </c>
      <c r="M1002" s="9" t="s">
        <v>16575</v>
      </c>
    </row>
    <row r="1003" spans="1:13" s="9" customFormat="1" ht="27" customHeight="1">
      <c r="A1003" s="6" t="str">
        <v>Core global jobs</v>
      </c>
      <c r="B1003" s="23" t="str">
        <v>Finance and Accounting</v>
      </c>
      <c r="C1003" s="6" t="str">
        <v>FA</v>
      </c>
      <c r="D1003" s="23" t="str">
        <v>Accounting</v>
      </c>
      <c r="E1003" s="6" t="str">
        <v>FAA</v>
      </c>
      <c r="F1003" s="6">
        <v>15651</v>
      </c>
      <c r="G1003" s="23" t="str">
        <v>General Accounting Manager IV</v>
      </c>
      <c r="H1003" s="45" t="str">
        <v xml:space="preserve"> </v>
      </c>
      <c r="I1003" s="6">
        <v>20</v>
      </c>
      <c r="J1003" s="6" t="str">
        <v>Mid Level Manager</v>
      </c>
      <c r="K1003" s="43" t="str">
        <v>Manage the maintenance of the organization's general ledger and accounting records.</v>
      </c>
      <c r="L1003" s="41" t="str">
        <v xml:space="preserve">General Accounting Manager IV;  </v>
      </c>
      <c r="M1003" s="9" t="s">
        <v>16575</v>
      </c>
    </row>
    <row r="1004" spans="1:13" s="9" customFormat="1" ht="27" customHeight="1">
      <c r="A1004" s="6" t="str">
        <v>Core global jobs</v>
      </c>
      <c r="B1004" s="23" t="str">
        <v>Finance and Accounting</v>
      </c>
      <c r="C1004" s="6" t="str">
        <v>FA</v>
      </c>
      <c r="D1004" s="23" t="str">
        <v>Accounting</v>
      </c>
      <c r="E1004" s="6" t="str">
        <v>FAA</v>
      </c>
      <c r="F1004" s="6">
        <v>11001</v>
      </c>
      <c r="G1004" s="23" t="str">
        <v>General Accounting Manager III</v>
      </c>
      <c r="H1004" s="45" t="str">
        <v xml:space="preserve"> </v>
      </c>
      <c r="I1004" s="6">
        <v>19</v>
      </c>
      <c r="J1004" s="6" t="str">
        <v>Mid Level Manager</v>
      </c>
      <c r="K1004" s="43" t="str">
        <v>Manage the maintenance of the organization's general ledger and accounting records.</v>
      </c>
      <c r="L1004" s="41" t="str">
        <v xml:space="preserve">General Accounting Manager III;  </v>
      </c>
      <c r="M1004" s="9" t="s">
        <v>16575</v>
      </c>
    </row>
    <row r="1005" spans="1:13" s="9" customFormat="1" ht="27" customHeight="1">
      <c r="A1005" s="6" t="str">
        <v>Core global jobs</v>
      </c>
      <c r="B1005" s="23" t="str">
        <v>Finance and Accounting</v>
      </c>
      <c r="C1005" s="6" t="str">
        <v>FA</v>
      </c>
      <c r="D1005" s="23" t="str">
        <v>Accounting</v>
      </c>
      <c r="E1005" s="6" t="str">
        <v>FAA</v>
      </c>
      <c r="F1005" s="6">
        <v>15492</v>
      </c>
      <c r="G1005" s="23" t="str">
        <v>General Accounting Manager II</v>
      </c>
      <c r="H1005" s="45" t="str">
        <v xml:space="preserve"> </v>
      </c>
      <c r="I1005" s="6">
        <v>18</v>
      </c>
      <c r="J1005" s="6" t="str">
        <v>Mid Level Manager</v>
      </c>
      <c r="K1005" s="43" t="str">
        <v>Manage the maintenance of the organization's general ledger and accounting records.</v>
      </c>
      <c r="L1005" s="41" t="str">
        <v xml:space="preserve">General Accounting Manager II;  </v>
      </c>
      <c r="M1005" s="9" t="s">
        <v>16575</v>
      </c>
    </row>
    <row r="1006" spans="1:13" s="9" customFormat="1" ht="27" customHeight="1">
      <c r="A1006" s="6" t="str">
        <v>Core global jobs</v>
      </c>
      <c r="B1006" s="23" t="str">
        <v>Finance and Accounting</v>
      </c>
      <c r="C1006" s="6" t="str">
        <v>FA</v>
      </c>
      <c r="D1006" s="23" t="str">
        <v>Accounting</v>
      </c>
      <c r="E1006" s="6" t="str">
        <v>FAA</v>
      </c>
      <c r="F1006" s="6">
        <v>12113</v>
      </c>
      <c r="G1006" s="23" t="str">
        <v>General Accounting Manager I</v>
      </c>
      <c r="H1006" s="45" t="str">
        <v xml:space="preserve"> </v>
      </c>
      <c r="I1006" s="6">
        <v>17</v>
      </c>
      <c r="J1006" s="6" t="str">
        <v>Front Line Manager</v>
      </c>
      <c r="K1006" s="43" t="str">
        <v>Manage the maintenance of the organization's general ledger and accounting records.</v>
      </c>
      <c r="L1006" s="41" t="str">
        <v xml:space="preserve">General Accounting Manager I;  </v>
      </c>
      <c r="M1006" s="9" t="s">
        <v>16575</v>
      </c>
    </row>
    <row r="1007" spans="1:13" s="9" customFormat="1" ht="27" customHeight="1">
      <c r="A1007" s="6" t="str">
        <v>Core global jobs</v>
      </c>
      <c r="B1007" s="23" t="str">
        <v>Finance and Accounting</v>
      </c>
      <c r="C1007" s="6" t="str">
        <v>FA</v>
      </c>
      <c r="D1007" s="23" t="str">
        <v>Accounting</v>
      </c>
      <c r="E1007" s="6" t="str">
        <v>FAA</v>
      </c>
      <c r="F1007" s="6">
        <v>12122</v>
      </c>
      <c r="G1007" s="23" t="str">
        <v>Accounts Payable and Receivable Manager III</v>
      </c>
      <c r="H1007" s="45" t="str">
        <v xml:space="preserve"> </v>
      </c>
      <c r="I1007" s="6">
        <v>19</v>
      </c>
      <c r="J1007" s="6" t="str">
        <v>Mid Level Manager</v>
      </c>
      <c r="K1007" s="43" t="str">
        <v>Manage the execution of payments set out in the daily financial flows, defining, where necessary, with the areas involved, the criteria to be adopted, aiming at the realization of the cash inflows and outflows of the entity. Coordinate the activities of settlement of transactions. Check the completion of checks, posting accounts and records of guides bank deposit, checking the adequacy of the data, and ensuring compliance with the entity's financial statements and legislation. Perform control and custody of checkbooks, certificates, and documents.</v>
      </c>
      <c r="L1007" s="41" t="str">
        <v xml:space="preserve">Accounts Payable and Receivable Manager III;  </v>
      </c>
      <c r="M1007" s="9" t="s">
        <v>16575</v>
      </c>
    </row>
    <row r="1008" spans="1:13" s="9" customFormat="1" ht="27" customHeight="1">
      <c r="A1008" s="6" t="str">
        <v>Core global jobs</v>
      </c>
      <c r="B1008" s="23" t="str">
        <v>Finance and Accounting</v>
      </c>
      <c r="C1008" s="6" t="str">
        <v>FA</v>
      </c>
      <c r="D1008" s="23" t="str">
        <v>Accounting</v>
      </c>
      <c r="E1008" s="6" t="str">
        <v>FAA</v>
      </c>
      <c r="F1008" s="6">
        <v>15505</v>
      </c>
      <c r="G1008" s="23" t="str">
        <v>Accounts Payable and Receivable Manager II</v>
      </c>
      <c r="H1008" s="45" t="str">
        <v xml:space="preserve"> </v>
      </c>
      <c r="I1008" s="6">
        <v>18</v>
      </c>
      <c r="J1008" s="6" t="str">
        <v>Mid Level Manager</v>
      </c>
      <c r="K1008" s="43" t="str">
        <v>Manage the execution of payments set out in the daily financial flows, defining, where necessary, with the areas involved, the criteria to be adopted, aiming at the realization of the cash inflows and outflows of the entity. Coordinate the activities of settlement of transactions. Check the completion of checks, posting accounts and records of guides bank deposit, checking the adequacy of the data, and ensuring compliance with the entity's financial statements and legislation. Perform control and custody of checkbooks, certificates, and documents.</v>
      </c>
      <c r="L1008" s="41" t="str">
        <v xml:space="preserve">Accounts Payable and Receivable Manager II;  </v>
      </c>
      <c r="M1008" s="9" t="s">
        <v>16575</v>
      </c>
    </row>
    <row r="1009" spans="1:13" s="9" customFormat="1" ht="27" customHeight="1">
      <c r="A1009" s="6" t="str">
        <v>Core global jobs</v>
      </c>
      <c r="B1009" s="23" t="str">
        <v>Finance and Accounting</v>
      </c>
      <c r="C1009" s="6" t="str">
        <v>FA</v>
      </c>
      <c r="D1009" s="23" t="str">
        <v>Accounting</v>
      </c>
      <c r="E1009" s="6" t="str">
        <v>FAA</v>
      </c>
      <c r="F1009" s="6">
        <v>12123</v>
      </c>
      <c r="G1009" s="23" t="str">
        <v>Accounts Payable and Receivable Manager I</v>
      </c>
      <c r="H1009" s="45" t="str">
        <v xml:space="preserve"> </v>
      </c>
      <c r="I1009" s="6">
        <v>17</v>
      </c>
      <c r="J1009" s="6" t="str">
        <v>Front Line Manager</v>
      </c>
      <c r="K1009" s="43" t="str">
        <v>Manage the execution of payments set out in the daily financial flows, defining, where necessary, with the areas involved, the criteria to be adopted, aiming at the realization of the cash inflows and outflows of the entity. Coordinate the activities of settlement of transactions. Check the completion of checks, posting accounts and records of guides bank deposit, checking the adequacy of the data, and ensuring compliance with the entity's financial statements and legislation. Perform control and custody of checkbooks, certificates, and documents.</v>
      </c>
      <c r="L1009" s="41" t="str">
        <v xml:space="preserve">Accounts Payable and Receivable Manager I;  </v>
      </c>
      <c r="M1009" s="9" t="s">
        <v>16575</v>
      </c>
    </row>
    <row r="1010" spans="1:13" s="9" customFormat="1" ht="27" customHeight="1">
      <c r="A1010" s="6" t="str">
        <v>Core global jobs</v>
      </c>
      <c r="B1010" s="23" t="str">
        <v>Finance and Accounting</v>
      </c>
      <c r="C1010" s="6" t="str">
        <v>FA</v>
      </c>
      <c r="D1010" s="23" t="str">
        <v>Accounting</v>
      </c>
      <c r="E1010" s="6" t="str">
        <v>FAA</v>
      </c>
      <c r="F1010" s="6">
        <v>22699</v>
      </c>
      <c r="G1010" s="23" t="str">
        <v>Payroll Manager IV</v>
      </c>
      <c r="H1010" s="45" t="str">
        <v xml:space="preserve"> </v>
      </c>
      <c r="I1010" s="6">
        <v>18</v>
      </c>
      <c r="J1010" s="6" t="str">
        <v>Front Line Manager</v>
      </c>
      <c r="K1010" s="43" t="str">
        <v xml:space="preserve">Ensure the implementation of payroll corporate policies, procedures, and processes, as well as of payroll compliance with legal and company standards. Steer the overall payroll function management and processes. Manage a team of payroll analysts through leadership and advice, rather than through a direct supervisory role. Monitor the labor cost process through the budget definition, the monthly control, and the variation analysis. Provide recommendations to corporate and regional management. Monitor the proper application of law and company agreements in the field of pay and work contracts. Cooperate with the IT and other administration functions to update the payroll systems in use and to recommend modifications to standard procedures. Create liaisons with labor legal authorities. Act as a counselor to employees in issues related to nonstandard salary and deduction. This is the second level of supervision with responsibility for a payroll function for an organization with at least 1,000 employees.   </v>
      </c>
      <c r="L1010" s="41" t="str">
        <v xml:space="preserve">Payroll Manager IV;  </v>
      </c>
      <c r="M1010" s="9" t="s">
        <v>16575</v>
      </c>
    </row>
    <row r="1011" spans="1:13" s="9" customFormat="1" ht="27" customHeight="1">
      <c r="A1011" s="6" t="str">
        <v>Core global jobs</v>
      </c>
      <c r="B1011" s="23" t="str">
        <v>Finance and Accounting</v>
      </c>
      <c r="C1011" s="6" t="str">
        <v>FA</v>
      </c>
      <c r="D1011" s="23" t="str">
        <v>Accounting</v>
      </c>
      <c r="E1011" s="6" t="str">
        <v>FAA</v>
      </c>
      <c r="F1011" s="6">
        <v>18242</v>
      </c>
      <c r="G1011" s="23" t="str">
        <v>Payroll Manager III</v>
      </c>
      <c r="H1011" s="45" t="str">
        <v xml:space="preserve"> </v>
      </c>
      <c r="I1011" s="6">
        <v>17</v>
      </c>
      <c r="J1011" s="6" t="str">
        <v>Front Line Manager</v>
      </c>
      <c r="K1011" s="43" t="str">
        <v xml:space="preserve">Ensure the implementation of payroll corporate policies, procedures, and processes, as well as of payroll compliance with legal and company standards. Steer the overall payroll function management and processes. Manage a team of payroll analysts through leadership and advice, rather than through a direct supervisory role. Monitor the labor cost process through the budget definition, the monthly control, and the variation analysis. Provide recommendations to corporate and regional management. Monitor the proper application of law and company agreements in the field of pay and work contracts. Cooperate with the IT and other administration functions to update the payroll systems in use and to recommend modifications to standard procedures. Create liaisons with labor legal authorities. Act as a counselor to employees in issues related to nonstandard salary and deduction. This is the second level of supervision with responsibility for a payroll function for an organization with at least 1,000 employees.   </v>
      </c>
      <c r="L1011" s="41" t="str">
        <v xml:space="preserve">Payroll Manager III;  </v>
      </c>
      <c r="M1011" s="9" t="s">
        <v>16575</v>
      </c>
    </row>
    <row r="1012" spans="1:13" s="9" customFormat="1" ht="27" customHeight="1">
      <c r="A1012" s="6" t="str">
        <v>Core global jobs</v>
      </c>
      <c r="B1012" s="23" t="str">
        <v>Finance and Accounting</v>
      </c>
      <c r="C1012" s="6" t="str">
        <v>FA</v>
      </c>
      <c r="D1012" s="23" t="str">
        <v>Accounting</v>
      </c>
      <c r="E1012" s="6" t="str">
        <v>FAA</v>
      </c>
      <c r="F1012" s="6">
        <v>12114</v>
      </c>
      <c r="G1012" s="23" t="str">
        <v>Payroll Manager II</v>
      </c>
      <c r="H1012" s="45" t="str">
        <v xml:space="preserve"> </v>
      </c>
      <c r="I1012" s="6">
        <v>16</v>
      </c>
      <c r="J1012" s="6" t="str">
        <v>Front Line Manager</v>
      </c>
      <c r="K1012" s="43" t="str">
        <v xml:space="preserve">Ensure the implementation of payroll corporate policies, procedures, and processes, as well as of payroll compliance with legal and company standards. Steer the overall payroll function management and processes. Manage a team of payroll analysts through leadership and advice, rather than through a direct supervisory role. Monitor the labor cost process through the budget definition, the monthly control, and the variation analysis. Provide recommendations to corporate and regional management. Monitor the proper application of law and company agreements in the field of pay and work contracts. Cooperate with the IT and other administration functions to update the payroll systems in use and to recommend modifications to standard procedures. Create liaisons with labor legal authorities. Act as a counselor to employees in issues related to nonstandard salary and deduction. This is the second level of supervision with responsibility for a payroll function for an organization with at least 1,000 employees.   </v>
      </c>
      <c r="L1012" s="41" t="str">
        <v xml:space="preserve">Payroll Manager II;  </v>
      </c>
      <c r="M1012" s="9" t="s">
        <v>16575</v>
      </c>
    </row>
    <row r="1013" spans="1:13" s="9" customFormat="1" ht="27" customHeight="1">
      <c r="A1013" s="6" t="str">
        <v>Core global jobs</v>
      </c>
      <c r="B1013" s="23" t="str">
        <v>Finance and Accounting</v>
      </c>
      <c r="C1013" s="6" t="str">
        <v>FA</v>
      </c>
      <c r="D1013" s="23" t="str">
        <v>Accounting</v>
      </c>
      <c r="E1013" s="6" t="str">
        <v>FAA</v>
      </c>
      <c r="F1013" s="6">
        <v>15675</v>
      </c>
      <c r="G1013" s="23" t="str">
        <v>Payroll Manager I</v>
      </c>
      <c r="H1013" s="45" t="str">
        <v xml:space="preserve"> </v>
      </c>
      <c r="I1013" s="6">
        <v>15</v>
      </c>
      <c r="J1013" s="6" t="str">
        <v>Front Line Manager</v>
      </c>
      <c r="K1013" s="43" t="str">
        <v xml:space="preserve">Ensure the implementation of payroll corporate policies, procedures, and processes, as well as of payroll compliance with legal and company standards. Steer the overall payroll function management and processes. Manage a team of payroll analysts through leadership and advice, rather than through a direct supervisory role. Monitor the labor cost process through the budget definition, the monthly control, and the variation analysis. Provide recommendations to corporate and regional management. Monitor the proper application of law and company agreements in the field of pay and work contracts. Cooperate with the IT and other administration functions to update the payroll systems in use and to recommend modifications to standard procedures. Create liaisons with labor legal authorities. Act as a counselor to employees in issues related to nonstandard salary and deduction. This is the second level of supervision with responsibility for a payroll function for an organization with at least 1,000 employees.   </v>
      </c>
      <c r="L1013" s="41" t="str">
        <v xml:space="preserve">Payroll Manager I;  </v>
      </c>
      <c r="M1013" s="9" t="s">
        <v>16575</v>
      </c>
    </row>
    <row r="1014" spans="1:13" s="9" customFormat="1" ht="27" customHeight="1">
      <c r="A1014" s="6" t="str">
        <v>Core global jobs</v>
      </c>
      <c r="B1014" s="23" t="str">
        <v>Finance and Accounting</v>
      </c>
      <c r="C1014" s="6" t="str">
        <v>FA</v>
      </c>
      <c r="D1014" s="23" t="str">
        <v>Accounting</v>
      </c>
      <c r="E1014" s="6" t="str">
        <v>FAA</v>
      </c>
      <c r="F1014" s="6">
        <v>11002</v>
      </c>
      <c r="G1014" s="23" t="str">
        <v>Accounting Supervisor IV</v>
      </c>
      <c r="H1014" s="45" t="str">
        <v xml:space="preserve"> </v>
      </c>
      <c r="I1014" s="6">
        <v>17</v>
      </c>
      <c r="J1014" s="6" t="str">
        <v>Front Line Manager</v>
      </c>
      <c r="K1014" s="43" t="str">
        <v>Provide day-to-day administrative and technical supervision to a small group of professional accountants and clerical personnel for a specific segment of accounting activity. The incumbent has both administrative and technical responsibility for staff. The area will tend to be specialized (e.g., general ledger, sales budgets) for a larger organization or general accounting for a subunit (e.g., plant) or small organization. Overall accounting policies have been prescribed, but there is latitude for procedural variation. Has a thorough knowledge of the organization's systems and can modify or develop new procedures to meet specialized needs.</v>
      </c>
      <c r="L1014" s="41" t="str">
        <v xml:space="preserve">Accounting Supervisor IV;  </v>
      </c>
      <c r="M1014" s="9" t="s">
        <v>16575</v>
      </c>
    </row>
    <row r="1015" spans="1:13" s="9" customFormat="1" ht="27" customHeight="1">
      <c r="A1015" s="6" t="str">
        <v>Core global jobs</v>
      </c>
      <c r="B1015" s="23" t="str">
        <v>Finance and Accounting</v>
      </c>
      <c r="C1015" s="6" t="str">
        <v>FA</v>
      </c>
      <c r="D1015" s="23" t="str">
        <v>Accounting</v>
      </c>
      <c r="E1015" s="6" t="str">
        <v>FAA</v>
      </c>
      <c r="F1015" s="6">
        <v>19022</v>
      </c>
      <c r="G1015" s="23" t="str">
        <v>Accounting Supervisor III</v>
      </c>
      <c r="H1015" s="45" t="str">
        <v xml:space="preserve"> </v>
      </c>
      <c r="I1015" s="6">
        <v>16</v>
      </c>
      <c r="J1015" s="6" t="str">
        <v>Front Line Manager</v>
      </c>
      <c r="K1015" s="43" t="str">
        <v>Provide day-to-day administrative and technical supervision to a small group of professional accountants and clerical personnel for a specific segment of accounting activity. The incumbent has both administrative and technical responsibility for staff. The area will tend to be specialized (e.g., general ledger, sales budgets) for a larger organization or general accounting for a subunit (e.g., plant) or small organization. Overall accounting policies have been prescribed, but there is latitude for procedural variation. Has a thorough knowledge of the organization's systems and can modify or develop new procedures to meet specialized needs.</v>
      </c>
      <c r="L1015" s="41" t="str">
        <v xml:space="preserve">Accounting Supervisor III;  </v>
      </c>
      <c r="M1015" s="9" t="s">
        <v>16575</v>
      </c>
    </row>
    <row r="1016" spans="1:13" s="9" customFormat="1" ht="27" customHeight="1">
      <c r="A1016" s="6" t="str">
        <v>Core global jobs</v>
      </c>
      <c r="B1016" s="23" t="str">
        <v>Finance and Accounting</v>
      </c>
      <c r="C1016" s="6" t="str">
        <v>FA</v>
      </c>
      <c r="D1016" s="23" t="str">
        <v>Accounting</v>
      </c>
      <c r="E1016" s="6" t="str">
        <v>FAA</v>
      </c>
      <c r="F1016" s="6">
        <v>19021</v>
      </c>
      <c r="G1016" s="23" t="str">
        <v>Accounting Supervisor II</v>
      </c>
      <c r="H1016" s="45" t="str">
        <v xml:space="preserve"> </v>
      </c>
      <c r="I1016" s="6">
        <v>15</v>
      </c>
      <c r="J1016" s="6" t="str">
        <v>Front Line Manager</v>
      </c>
      <c r="K1016" s="43" t="str">
        <v>Provide day-to-day administrative and technical supervision to a small group of professional accountants and clerical personnel for a specific segment of accounting activity. The incumbent has both administrative and technical responsibility for staff. The area will tend to be specialized (e.g., general ledger, sales budgets) for a larger organization or general accounting for a subunit (e.g., plant) or small organization. Overall accounting policies have been prescribed, but there is latitude for procedural variation. Has a thorough knowledge of the organization's systems and can modify or develop new procedures to meet specialized needs.</v>
      </c>
      <c r="L1016" s="41" t="str">
        <v xml:space="preserve">Accounting Supervisor II;  </v>
      </c>
      <c r="M1016" s="9" t="s">
        <v>16575</v>
      </c>
    </row>
    <row r="1017" spans="1:13" s="9" customFormat="1" ht="27" customHeight="1">
      <c r="A1017" s="6" t="str">
        <v>Core global jobs</v>
      </c>
      <c r="B1017" s="23" t="str">
        <v>Finance and Accounting</v>
      </c>
      <c r="C1017" s="6" t="str">
        <v>FA</v>
      </c>
      <c r="D1017" s="23" t="str">
        <v>Accounting</v>
      </c>
      <c r="E1017" s="6" t="str">
        <v>FAA</v>
      </c>
      <c r="F1017" s="6">
        <v>11006</v>
      </c>
      <c r="G1017" s="23" t="str">
        <v>Accounting Supervisor I</v>
      </c>
      <c r="H1017" s="45" t="str">
        <v xml:space="preserve"> </v>
      </c>
      <c r="I1017" s="6">
        <v>14</v>
      </c>
      <c r="J1017" s="6" t="str">
        <v>Front Line Manager</v>
      </c>
      <c r="K1017" s="43" t="str">
        <v>Provide day-to-day administrative and technical supervision to a small group of professional accountants and clerical personnel for a specific segment of accounting activity. The incumbent has both administrative and technical responsibility for staff. The area will tend to be specialized (e.g., general ledger, sales budgets) for a larger organization or general accounting for a subunit (e.g., plant) or small organization. Overall accounting policies have been prescribed, but there is latitude for procedural variation. Has a thorough knowledge of the organization's systems and can modify or develop new procedures to meet specialized needs.</v>
      </c>
      <c r="L1017" s="41" t="str">
        <v xml:space="preserve">Accounting Supervisor I;  </v>
      </c>
      <c r="M1017" s="9" t="s">
        <v>16575</v>
      </c>
    </row>
    <row r="1018" spans="1:13" s="9" customFormat="1" ht="27" customHeight="1">
      <c r="A1018" s="6" t="str">
        <v>Core global jobs</v>
      </c>
      <c r="B1018" s="23" t="str">
        <v>Finance and Accounting</v>
      </c>
      <c r="C1018" s="6" t="str">
        <v>FA</v>
      </c>
      <c r="D1018" s="23" t="str">
        <v>Accounting</v>
      </c>
      <c r="E1018" s="6" t="str">
        <v>FAA</v>
      </c>
      <c r="F1018" s="6">
        <v>19183</v>
      </c>
      <c r="G1018" s="23" t="str">
        <v>Accounts Payable and Receivable Analyst III</v>
      </c>
      <c r="H1018" s="45" t="str">
        <v xml:space="preserve"> </v>
      </c>
      <c r="I1018" s="6">
        <v>16</v>
      </c>
      <c r="J1018" s="6" t="str">
        <v>Individual Contributor</v>
      </c>
      <c r="K1018" s="43" t="str">
        <v xml:space="preserve">Analyze the payment commitments undertaken by the company and the accounts receivable, keep cash needs, check the best form of payment, adjust cash flow, and control the exits and entrances. Use appropriately the available financial resources and the payment of commitments in deadlines. Perform the daily cash closing and send all documentation to the accounting service. Acquire forms for financial gain, anticipate or postpone payments, and seek opportunities with suppliers, etc. Update the accounts plan, and proceed with maintenance according to the company's needs. Follow the history and timeliness of customers in the company and the market by exchanging commercial information, communicating immediately the incidence of negative occurrences and credit rehabilitation, targeting positive accounts receivable that offer the lowest risk possible, and preventing delays in payments.  </v>
      </c>
      <c r="L1018" s="41" t="str">
        <v xml:space="preserve">Accounts Payable and Receivable Analyst III;  </v>
      </c>
      <c r="M1018" s="9" t="s">
        <v>16575</v>
      </c>
    </row>
    <row r="1019" spans="1:13" s="9" customFormat="1" ht="27" customHeight="1">
      <c r="A1019" s="6" t="str">
        <v>Core global jobs</v>
      </c>
      <c r="B1019" s="23" t="str">
        <v>Finance and Accounting</v>
      </c>
      <c r="C1019" s="6" t="str">
        <v>FA</v>
      </c>
      <c r="D1019" s="23" t="str">
        <v>Accounting</v>
      </c>
      <c r="E1019" s="6" t="str">
        <v>FAA</v>
      </c>
      <c r="F1019" s="6">
        <v>19182</v>
      </c>
      <c r="G1019" s="23" t="str">
        <v>Accounts Payable and Receivable Analyst II</v>
      </c>
      <c r="H1019" s="45" t="str">
        <v xml:space="preserve"> </v>
      </c>
      <c r="I1019" s="6">
        <v>15</v>
      </c>
      <c r="J1019" s="6" t="str">
        <v>Individual Contributor</v>
      </c>
      <c r="K1019" s="43" t="str">
        <v xml:space="preserve">Analyze the payment commitments undertaken by the company and the accounts receivable, keep cash needs, check the best form of payment, adjust cash flow, and control the exits and entrances. Use appropriately the available financial resources and the payment of commitments in deadlines. Perform the daily cash closing and send all documentation to the accounting service. Acquire forms for financial gain, anticipate or postpone payments, and seek opportunities with suppliers, etc. Update the accounts plan, and proceed with maintenance according to the company's needs. Follow the history and timeliness of customers in the company and the market by exchanging commercial information, communicating immediately the incidence of negative occurrences and credit rehabilitation, targeting positive accounts receivable that offer the lowest risk possible, and preventing delays in payments.  </v>
      </c>
      <c r="L1019" s="41" t="str">
        <v xml:space="preserve">Accounts Payable and Receivable Analyst II;  </v>
      </c>
      <c r="M1019" s="9" t="s">
        <v>16575</v>
      </c>
    </row>
    <row r="1020" spans="1:13" s="9" customFormat="1" ht="27" customHeight="1">
      <c r="A1020" s="6" t="str">
        <v>Core global jobs</v>
      </c>
      <c r="B1020" s="23" t="str">
        <v>Finance and Accounting</v>
      </c>
      <c r="C1020" s="6" t="str">
        <v>FA</v>
      </c>
      <c r="D1020" s="23" t="str">
        <v>Accounting</v>
      </c>
      <c r="E1020" s="6" t="str">
        <v>FAA</v>
      </c>
      <c r="F1020" s="6">
        <v>19181</v>
      </c>
      <c r="G1020" s="23" t="str">
        <v>Accounts Payable and Receivable Analyst I</v>
      </c>
      <c r="H1020" s="45" t="str">
        <v xml:space="preserve"> </v>
      </c>
      <c r="I1020" s="6">
        <v>14</v>
      </c>
      <c r="J1020" s="6" t="str">
        <v>Individual Contributor</v>
      </c>
      <c r="K1020" s="43" t="str">
        <v xml:space="preserve">Analyze the payment commitments undertaken by the company and the accounts receivable, keep cash needs, check the best form of payment, adjust cash flow, and control the exits and entrances. Use appropriately the available financial resources and the payment of commitments in deadlines. Perform the daily cash closing and send all documentation to the accounting service. Acquire forms for financial gain, anticipate or postpone payments, and seek opportunities with suppliers, etc. Update the accounts plan, and proceed with maintenance according to the company's needs. Follow the history and timeliness of customers in the company and the market by exchanging commercial information, communicating immediately the incidence of negative occurrences and credit rehabilitation, targeting positive accounts receivable that offer the lowest risk possible, and preventing delays in payments.  </v>
      </c>
      <c r="L1020" s="41" t="str">
        <v xml:space="preserve">Accounts Payable and Receivable Analyst I;  </v>
      </c>
      <c r="M1020" s="9" t="s">
        <v>16575</v>
      </c>
    </row>
    <row r="1021" spans="1:13" s="9" customFormat="1" ht="27" customHeight="1">
      <c r="A1021" s="6" t="str">
        <v>Core global jobs</v>
      </c>
      <c r="B1021" s="23" t="str">
        <v>Finance and Accounting</v>
      </c>
      <c r="C1021" s="6" t="str">
        <v>FA</v>
      </c>
      <c r="D1021" s="23" t="str">
        <v>Accounting</v>
      </c>
      <c r="E1021" s="6" t="str">
        <v>FAA</v>
      </c>
      <c r="F1021" s="6">
        <v>17787</v>
      </c>
      <c r="G1021" s="23" t="str">
        <v>Fund Accountant V</v>
      </c>
      <c r="H1021" s="45" t="str">
        <v xml:space="preserve"> </v>
      </c>
      <c r="I1021" s="6">
        <v>17</v>
      </c>
      <c r="J1021" s="6" t="str">
        <v>Individual Contributor</v>
      </c>
      <c r="K1021" s="43" t="str">
        <v>Perform daily accounting of assigned funds. Perform month end reconciliations and account closings. Perform fund analysis and reporting for critical decision-making purposes. Analyze fund requests and manage fund distributions. Maintain accounting system to record all fund transactions. Work with Auditors in annual audit and tax filing activities. Respond to auditor and accounting inquiries and prepare financial statements required for auditing. Monitor and manage cash flows and expenses. Develop process improvements to enhance financial performance. Generate routine and ad-hoc financial statements for management. Work in compliance with organization policies and procedures.</v>
      </c>
      <c r="L1021" s="41" t="str">
        <v xml:space="preserve">Fund Accountant V;  </v>
      </c>
      <c r="M1021" s="9" t="s">
        <v>16575</v>
      </c>
    </row>
    <row r="1022" spans="1:13" s="9" customFormat="1" ht="27" customHeight="1">
      <c r="A1022" s="6" t="str">
        <v>Core global jobs</v>
      </c>
      <c r="B1022" s="23" t="str">
        <v>Finance and Accounting</v>
      </c>
      <c r="C1022" s="6" t="str">
        <v>FA</v>
      </c>
      <c r="D1022" s="23" t="str">
        <v>Accounting</v>
      </c>
      <c r="E1022" s="6" t="str">
        <v>FAA</v>
      </c>
      <c r="F1022" s="6">
        <v>17791</v>
      </c>
      <c r="G1022" s="23" t="str">
        <v>Fund Accountant IV</v>
      </c>
      <c r="H1022" s="45" t="str">
        <v xml:space="preserve"> </v>
      </c>
      <c r="I1022" s="6">
        <v>16</v>
      </c>
      <c r="J1022" s="6" t="str">
        <v>Individual Contributor</v>
      </c>
      <c r="K1022" s="43" t="str">
        <v>Perform daily accounting of assigned funds. Perform month end reconciliations and account closings. Perform fund analysis and reporting for critical decision-making purposes. Analyze fund requests and manage fund distributions. Maintain accounting system to record all fund transactions. Work with Auditors in annual audit and tax filing activities. Respond to auditor and accounting inquiries and prepare financial statements required for auditing. Monitor and manage cash flows and expenses. Develop process improvements to enhance financial performance. Generate routine and ad-hoc financial statements for management. Work in compliance with organization policies and procedures.</v>
      </c>
      <c r="L1022" s="41" t="str">
        <v xml:space="preserve">Fund Accountant IV;  </v>
      </c>
      <c r="M1022" s="9" t="s">
        <v>16575</v>
      </c>
    </row>
    <row r="1023" spans="1:13" s="9" customFormat="1" ht="27" customHeight="1">
      <c r="A1023" s="6" t="str">
        <v>Core global jobs</v>
      </c>
      <c r="B1023" s="23" t="str">
        <v>Finance and Accounting</v>
      </c>
      <c r="C1023" s="6" t="str">
        <v>FA</v>
      </c>
      <c r="D1023" s="23" t="str">
        <v>Accounting</v>
      </c>
      <c r="E1023" s="6" t="str">
        <v>FAA</v>
      </c>
      <c r="F1023" s="6">
        <v>17792</v>
      </c>
      <c r="G1023" s="23" t="str">
        <v>Fund Accountant III</v>
      </c>
      <c r="H1023" s="45" t="str">
        <v xml:space="preserve"> </v>
      </c>
      <c r="I1023" s="6">
        <v>15</v>
      </c>
      <c r="J1023" s="6" t="str">
        <v>Individual Contributor</v>
      </c>
      <c r="K1023" s="43" t="str">
        <v>Perform daily accounting of assigned funds. Perform month end reconciliations and account closings. Perform fund analysis and reporting for critical decision-making purposes. Analyze fund requests and manage fund distributions. Maintain accounting system to record all fund transactions. Work with Auditors in annual audit and tax filing activities. Respond to auditor and accounting inquiries and prepare financial statements required for auditing. Monitor and manage cash flows and expenses. Develop process improvements to enhance financial performance. Generate routine and ad-hoc financial statements for management. Work in compliance with organization policies and procedures.</v>
      </c>
      <c r="L1023" s="41" t="str">
        <v xml:space="preserve">Fund Accountant III;  </v>
      </c>
      <c r="M1023" s="9" t="s">
        <v>16575</v>
      </c>
    </row>
    <row r="1024" spans="1:13" s="9" customFormat="1" ht="27" customHeight="1">
      <c r="A1024" s="6" t="str">
        <v>Core global jobs</v>
      </c>
      <c r="B1024" s="23" t="str">
        <v>Finance and Accounting</v>
      </c>
      <c r="C1024" s="6" t="str">
        <v>FA</v>
      </c>
      <c r="D1024" s="23" t="str">
        <v>Accounting</v>
      </c>
      <c r="E1024" s="6" t="str">
        <v>FAA</v>
      </c>
      <c r="F1024" s="6">
        <v>17801</v>
      </c>
      <c r="G1024" s="23" t="str">
        <v>Fund Accountant II</v>
      </c>
      <c r="H1024" s="45" t="str">
        <v xml:space="preserve"> </v>
      </c>
      <c r="I1024" s="6">
        <v>14</v>
      </c>
      <c r="J1024" s="6" t="str">
        <v>Individual Contributor</v>
      </c>
      <c r="K1024" s="43" t="str">
        <v>Perform daily accounting of assigned funds. Perform month end reconciliations and account closings. Perform fund analysis and reporting for critical decision-making purposes. Analyze fund requests and manage fund distributions. Maintain accounting system to record all fund transactions. Work with Auditors in annual audit and tax filing activities. Respond to auditor and accounting inquiries and prepare financial statements required for auditing. Monitor and manage cash flows and expenses. Develop process improvements to enhance financial performance. Generate routine and ad-hoc financial statements for management. Work in compliance with organization policies and procedures.</v>
      </c>
      <c r="L1024" s="41" t="str">
        <v xml:space="preserve">Fund Accountant II;  </v>
      </c>
      <c r="M1024" s="9" t="s">
        <v>16575</v>
      </c>
    </row>
    <row r="1025" spans="1:13" s="9" customFormat="1" ht="27" customHeight="1">
      <c r="A1025" s="6" t="str">
        <v>Core global jobs</v>
      </c>
      <c r="B1025" s="23" t="str">
        <v>Finance and Accounting</v>
      </c>
      <c r="C1025" s="6" t="str">
        <v>FA</v>
      </c>
      <c r="D1025" s="23" t="str">
        <v>Accounting</v>
      </c>
      <c r="E1025" s="6" t="str">
        <v>FAA</v>
      </c>
      <c r="F1025" s="6">
        <v>17802</v>
      </c>
      <c r="G1025" s="23" t="str">
        <v>Fund Accountant I</v>
      </c>
      <c r="H1025" s="45" t="str">
        <v xml:space="preserve"> </v>
      </c>
      <c r="I1025" s="6">
        <v>13</v>
      </c>
      <c r="J1025" s="6" t="str">
        <v>Individual Contributor</v>
      </c>
      <c r="K1025" s="43" t="str">
        <v>Perform daily accounting of assigned funds. Perform month end reconciliations and account closings. Perform fund analysis and reporting for critical decision-making purposes. Analyze fund requests and manage fund distributions. Maintain accounting system to record all fund transactions. Work with Auditors in annual audit and tax filing activities. Respond to auditor and accounting inquiries and prepare financial statements required for auditing. Monitor and manage cash flows and expenses. Develop process improvements to enhance financial performance. Generate routine and ad-hoc financial statements for management. Work in compliance with organization policies and procedures.</v>
      </c>
      <c r="L1025" s="41" t="str">
        <v xml:space="preserve">Fund Accountant I;  </v>
      </c>
      <c r="M1025" s="9" t="s">
        <v>16575</v>
      </c>
    </row>
    <row r="1026" spans="1:13" s="9" customFormat="1" ht="27" customHeight="1">
      <c r="A1026" s="6" t="str">
        <v>Core global jobs</v>
      </c>
      <c r="B1026" s="23" t="str">
        <v>Finance and Accounting</v>
      </c>
      <c r="C1026" s="6" t="str">
        <v>FA</v>
      </c>
      <c r="D1026" s="23" t="str">
        <v>Accounting</v>
      </c>
      <c r="E1026" s="6" t="str">
        <v>FAA</v>
      </c>
      <c r="F1026" s="6">
        <v>17803</v>
      </c>
      <c r="G1026" s="23" t="str">
        <v>Fund Accounting Supervisor III</v>
      </c>
      <c r="H1026" s="45" t="str">
        <v xml:space="preserve"> </v>
      </c>
      <c r="I1026" s="6">
        <v>16</v>
      </c>
      <c r="J1026" s="6" t="str">
        <v>Front Line Manager</v>
      </c>
      <c r="K1026" s="43" t="str">
        <v>Supervise the daily accounting of assigned funds, including month end reconciliations and account closings and fund analysis and reporting for critical decision-making purposes. Ensure analyzing fund requests and manage fund distributions. Maintain accounting system to record all fund transactions. Work with Auditors in annual audit and tax filing activities. Respond to auditor and accounting inquiries and prepare financial statements required for auditing. Monitor and manage cash flows and expenses. Develop process improvements to enhance financial performance. Generate routine and ad-hoc financial statements for management. Work in compliance with organization policies and procedures.</v>
      </c>
      <c r="L1026" s="41" t="str">
        <v xml:space="preserve">Fund Accounting Supervisor III;  </v>
      </c>
      <c r="M1026" s="9" t="s">
        <v>16575</v>
      </c>
    </row>
    <row r="1027" spans="1:13" s="9" customFormat="1" ht="27" customHeight="1">
      <c r="A1027" s="6" t="str">
        <v>Core global jobs</v>
      </c>
      <c r="B1027" s="23" t="str">
        <v>Finance and Accounting</v>
      </c>
      <c r="C1027" s="6" t="str">
        <v>FA</v>
      </c>
      <c r="D1027" s="23" t="str">
        <v>Accounting</v>
      </c>
      <c r="E1027" s="6" t="str">
        <v>FAA</v>
      </c>
      <c r="F1027" s="6">
        <v>17806</v>
      </c>
      <c r="G1027" s="23" t="str">
        <v>Fund Accounting Supervisor II</v>
      </c>
      <c r="H1027" s="45" t="str">
        <v xml:space="preserve"> </v>
      </c>
      <c r="I1027" s="6">
        <v>15</v>
      </c>
      <c r="J1027" s="6" t="str">
        <v>Front Line Manager</v>
      </c>
      <c r="K1027" s="43" t="str">
        <v>Supervise the daily accounting of assigned funds, including month end reconciliations and account closings and fund analysis and reporting for critical decision-making purposes. Ensure analyzing fund requests and manage fund distributions. Maintain accounting system to record all fund transactions. Work with Auditors in annual audit and tax filing activities. Respond to auditor and accounting inquiries and prepare financial statements required for auditing. Monitor and manage cash flows and expenses. Develop process improvements to enhance financial performance. Generate routine and ad-hoc financial statements for management. Work in compliance with organization policies and procedures.</v>
      </c>
      <c r="L1027" s="41" t="str">
        <v xml:space="preserve">Fund Accounting Supervisor II;  </v>
      </c>
      <c r="M1027" s="9" t="s">
        <v>16575</v>
      </c>
    </row>
    <row r="1028" spans="1:13" s="9" customFormat="1" ht="27" customHeight="1">
      <c r="A1028" s="6" t="str">
        <v>Core global jobs</v>
      </c>
      <c r="B1028" s="23" t="str">
        <v>Finance and Accounting</v>
      </c>
      <c r="C1028" s="6" t="str">
        <v>FA</v>
      </c>
      <c r="D1028" s="23" t="str">
        <v>Accounting</v>
      </c>
      <c r="E1028" s="6" t="str">
        <v>FAA</v>
      </c>
      <c r="F1028" s="6">
        <v>17808</v>
      </c>
      <c r="G1028" s="23" t="str">
        <v>Fund Accounting Supervisor I</v>
      </c>
      <c r="H1028" s="45" t="str">
        <v xml:space="preserve"> </v>
      </c>
      <c r="I1028" s="6">
        <v>14</v>
      </c>
      <c r="J1028" s="6" t="str">
        <v>Front Line Manager</v>
      </c>
      <c r="K1028" s="43" t="str">
        <v>Supervise the daily accounting of assigned funds, including month end reconciliations and account closings and fund analysis and reporting for critical decision-making purposes. Ensure analyzing fund requests and manage fund distributions. Maintain accounting system to record all fund transactions. Work with Auditors in annual audit and tax filing activities. Respond to auditor and accounting inquiries and prepare financial statements required for auditing. Monitor and manage cash flows and expenses. Develop process improvements to enhance financial performance. Generate routine and ad-hoc financial statements for management. Work in compliance with organization policies and procedures.</v>
      </c>
      <c r="L1028" s="41" t="str">
        <v xml:space="preserve">Fund Accounting Supervisor I;  </v>
      </c>
      <c r="M1028" s="9" t="s">
        <v>16575</v>
      </c>
    </row>
    <row r="1029" spans="1:13" s="9" customFormat="1" ht="27" customHeight="1">
      <c r="A1029" s="6" t="str">
        <v>Core global jobs</v>
      </c>
      <c r="B1029" s="23" t="str">
        <v>Finance and Accounting</v>
      </c>
      <c r="C1029" s="6" t="str">
        <v>FA</v>
      </c>
      <c r="D1029" s="23" t="str">
        <v>Accounting</v>
      </c>
      <c r="E1029" s="6" t="str">
        <v>FAA</v>
      </c>
      <c r="F1029" s="6">
        <v>11003</v>
      </c>
      <c r="G1029" s="23" t="str">
        <v>Accountant VI</v>
      </c>
      <c r="H1029" s="45" t="str">
        <v xml:space="preserve"> </v>
      </c>
      <c r="I1029" s="6">
        <v>17</v>
      </c>
      <c r="J1029" s="6" t="str">
        <v>Individual Contributor</v>
      </c>
      <c r="K1029" s="43" t="str">
        <v>Perform professional accounting work, including compilation, consolidation, and analysis of financial data. The role requires an understanding of accounting fundamentals and principles, as well as experience in bookkeeping. Responsibilities may include any or all of the following: ledgers and preparation of journal entries, fixed asset or inventory accounting, preparation of trial balance or financial statements, cost accounting, bank account reconciliation.</v>
      </c>
      <c r="L1029" s="41" t="str">
        <v xml:space="preserve">Accountant VI;  </v>
      </c>
      <c r="M1029" s="9" t="s">
        <v>16575</v>
      </c>
    </row>
    <row r="1030" spans="1:13" s="9" customFormat="1" ht="27" customHeight="1">
      <c r="A1030" s="6" t="str">
        <v>Core global jobs</v>
      </c>
      <c r="B1030" s="23" t="str">
        <v>Finance and Accounting</v>
      </c>
      <c r="C1030" s="6" t="str">
        <v>FA</v>
      </c>
      <c r="D1030" s="23" t="str">
        <v>Accounting</v>
      </c>
      <c r="E1030" s="6" t="str">
        <v>FAA</v>
      </c>
      <c r="F1030" s="6">
        <v>11004</v>
      </c>
      <c r="G1030" s="23" t="str">
        <v>Accountant V</v>
      </c>
      <c r="H1030" s="45" t="str">
        <v xml:space="preserve"> </v>
      </c>
      <c r="I1030" s="6">
        <v>16</v>
      </c>
      <c r="J1030" s="6" t="str">
        <v>Individual Contributor</v>
      </c>
      <c r="K1030" s="43" t="str">
        <v>Perform professional accounting work, including compilation, consolidation, and analysis of financial data. The role requires an understanding of accounting fundamentals and principles, as well as experience in bookkeeping. Responsibilities may include any or all of the following: ledgers and preparation of journal entries, fixed asset or inventory accounting, preparation of trial balance or financial statements, cost accounting, bank account reconciliation.</v>
      </c>
      <c r="L1030" s="41" t="str">
        <v xml:space="preserve">Accountant V;  </v>
      </c>
      <c r="M1030" s="9" t="s">
        <v>16575</v>
      </c>
    </row>
    <row r="1031" spans="1:13" s="9" customFormat="1" ht="27" customHeight="1">
      <c r="A1031" s="6" t="str">
        <v>Core global jobs</v>
      </c>
      <c r="B1031" s="23" t="str">
        <v>Finance and Accounting</v>
      </c>
      <c r="C1031" s="6" t="str">
        <v>FA</v>
      </c>
      <c r="D1031" s="23" t="str">
        <v>Accounting</v>
      </c>
      <c r="E1031" s="6" t="str">
        <v>FAA</v>
      </c>
      <c r="F1031" s="6">
        <v>11005</v>
      </c>
      <c r="G1031" s="23" t="str">
        <v>Accountant IV</v>
      </c>
      <c r="H1031" s="45" t="str">
        <v xml:space="preserve"> </v>
      </c>
      <c r="I1031" s="6">
        <v>15</v>
      </c>
      <c r="J1031" s="6" t="str">
        <v>Individual Contributor</v>
      </c>
      <c r="K1031" s="43" t="str">
        <v>Perform professional accounting work, including compilation, consolidation, and analysis of financial data. The role requires an understanding of accounting fundamentals and principles, as well as experience in bookkeeping. Responsibilities may include any or all of the following: ledgers and preparation of journal entries, fixed asset or inventory accounting, preparation of trial balance or financial statements, cost accounting, bank account reconciliation.</v>
      </c>
      <c r="L1031" s="41" t="str">
        <v xml:space="preserve">Accountant IV;  </v>
      </c>
      <c r="M1031" s="9" t="s">
        <v>16575</v>
      </c>
    </row>
    <row r="1032" spans="1:13" s="9" customFormat="1" ht="27" customHeight="1">
      <c r="A1032" s="6" t="str">
        <v>Core global jobs</v>
      </c>
      <c r="B1032" s="23" t="str">
        <v>Finance and Accounting</v>
      </c>
      <c r="C1032" s="6" t="str">
        <v>FA</v>
      </c>
      <c r="D1032" s="23" t="str">
        <v>Accounting</v>
      </c>
      <c r="E1032" s="6" t="str">
        <v>FAA</v>
      </c>
      <c r="F1032" s="6">
        <v>11007</v>
      </c>
      <c r="G1032" s="23" t="str">
        <v>Accountant III</v>
      </c>
      <c r="H1032" s="45" t="str">
        <v xml:space="preserve"> </v>
      </c>
      <c r="I1032" s="6">
        <v>14</v>
      </c>
      <c r="J1032" s="6" t="str">
        <v>Individual Contributor</v>
      </c>
      <c r="K1032" s="43" t="str">
        <v>Perform professional accounting work, including compilation, consolidation, and analysis of financial data. The role requires an understanding of accounting fundamentals and principles, as well as experience in bookkeeping. Responsibilities may include any or all of the following: ledgers and preparation of journal entries, fixed asset or inventory accounting, preparation of trial balance or financial statements, cost accounting, bank account reconciliation.</v>
      </c>
      <c r="L1032" s="41" t="str">
        <v xml:space="preserve">Accountant III;  </v>
      </c>
      <c r="M1032" s="9" t="s">
        <v>16575</v>
      </c>
    </row>
    <row r="1033" spans="1:13" s="9" customFormat="1" ht="27" customHeight="1">
      <c r="A1033" s="6" t="str">
        <v>Core global jobs</v>
      </c>
      <c r="B1033" s="23" t="str">
        <v>Finance and Accounting</v>
      </c>
      <c r="C1033" s="6" t="str">
        <v>FA</v>
      </c>
      <c r="D1033" s="23" t="str">
        <v>Accounting</v>
      </c>
      <c r="E1033" s="6" t="str">
        <v>FAA</v>
      </c>
      <c r="F1033" s="6">
        <v>11008</v>
      </c>
      <c r="G1033" s="23" t="str">
        <v>Accountant II</v>
      </c>
      <c r="H1033" s="45" t="str">
        <v xml:space="preserve"> </v>
      </c>
      <c r="I1033" s="6">
        <v>13</v>
      </c>
      <c r="J1033" s="6" t="str">
        <v>Individual Contributor</v>
      </c>
      <c r="K1033" s="43" t="str">
        <v>Perform professional accounting work, including compilation, consolidation, and analysis of financial data. The role requires an understanding of accounting fundamentals and principles, as well as experience in bookkeeping. Responsibilities may include any or all of the following: ledgers and preparation of journal entries, fixed asset or inventory accounting, preparation of trial balance or financial statements, cost accounting, bank account reconciliation.</v>
      </c>
      <c r="L1033" s="41" t="str">
        <v xml:space="preserve">Accountant II;  </v>
      </c>
      <c r="M1033" s="9" t="s">
        <v>16575</v>
      </c>
    </row>
    <row r="1034" spans="1:13" s="9" customFormat="1" ht="27" customHeight="1">
      <c r="A1034" s="6" t="str">
        <v>Core global jobs</v>
      </c>
      <c r="B1034" s="23" t="str">
        <v>Finance and Accounting</v>
      </c>
      <c r="C1034" s="6" t="str">
        <v>FA</v>
      </c>
      <c r="D1034" s="23" t="str">
        <v>Accounting</v>
      </c>
      <c r="E1034" s="6" t="str">
        <v>FAA</v>
      </c>
      <c r="F1034" s="6">
        <v>15490</v>
      </c>
      <c r="G1034" s="23" t="str">
        <v>Accountant I</v>
      </c>
      <c r="H1034" s="45" t="str">
        <v xml:space="preserve"> </v>
      </c>
      <c r="I1034" s="6">
        <v>12</v>
      </c>
      <c r="J1034" s="6" t="str">
        <v>Individual Contributor</v>
      </c>
      <c r="K1034" s="43" t="str">
        <v>Perform professional accounting work, including compilation, consolidation, and analysis of financial data. The role requires an understanding of accounting fundamentals and principles, as well as experience in bookkeeping. Responsibilities may include any or all of the following: ledgers and preparation of journal entries, fixed asset or inventory accounting, preparation of trial balance or financial statements, cost accounting, bank account reconciliation.</v>
      </c>
      <c r="L1034" s="41" t="str">
        <v xml:space="preserve">Accountant I;  </v>
      </c>
      <c r="M1034" s="9" t="s">
        <v>16575</v>
      </c>
    </row>
    <row r="1035" spans="1:13" s="9" customFormat="1" ht="27" customHeight="1">
      <c r="A1035" s="6" t="str">
        <v>Core global jobs</v>
      </c>
      <c r="B1035" s="23" t="str">
        <v>Finance and Accounting</v>
      </c>
      <c r="C1035" s="6" t="str">
        <v>FA</v>
      </c>
      <c r="D1035" s="23" t="str">
        <v>Accounting</v>
      </c>
      <c r="E1035" s="6" t="str">
        <v>FAA</v>
      </c>
      <c r="F1035" s="6">
        <v>15522</v>
      </c>
      <c r="G1035" s="23" t="str">
        <v>Accounting Graduate III</v>
      </c>
      <c r="H1035" s="45" t="str">
        <v xml:space="preserve"> </v>
      </c>
      <c r="I1035" s="6">
        <v>15</v>
      </c>
      <c r="J1035" s="6" t="str">
        <v>Individual Contributor</v>
      </c>
      <c r="K1035" s="43" t="str">
        <v>Fulfill various accounting tasks and assignments and complete rotations, under varying levels of supervision. Develop skills and capabilities needed to move into a specific accounting role in the organization.</v>
      </c>
      <c r="L1035" s="41" t="str">
        <v xml:space="preserve">Accounting Graduate III;  </v>
      </c>
      <c r="M1035" s="9" t="s">
        <v>16575</v>
      </c>
    </row>
    <row r="1036" spans="1:13" s="9" customFormat="1" ht="27" customHeight="1">
      <c r="A1036" s="6" t="str">
        <v>Core global jobs</v>
      </c>
      <c r="B1036" s="23" t="str">
        <v>Finance and Accounting</v>
      </c>
      <c r="C1036" s="6" t="str">
        <v>FA</v>
      </c>
      <c r="D1036" s="23" t="str">
        <v>Accounting</v>
      </c>
      <c r="E1036" s="6" t="str">
        <v>FAA</v>
      </c>
      <c r="F1036" s="6">
        <v>15520</v>
      </c>
      <c r="G1036" s="23" t="str">
        <v>Accounting Graduate II</v>
      </c>
      <c r="H1036" s="45" t="str">
        <v xml:space="preserve"> </v>
      </c>
      <c r="I1036" s="6">
        <v>14</v>
      </c>
      <c r="J1036" s="6" t="str">
        <v>Individual Contributor</v>
      </c>
      <c r="K1036" s="43" t="str">
        <v>Fulfill various accounting tasks and assignments and complete rotations, under varying levels of supervision. Develop skills and capabilities needed to move into a specific accounting role in the organization.</v>
      </c>
      <c r="L1036" s="41" t="str">
        <v xml:space="preserve">Accounting Graduate II;  </v>
      </c>
      <c r="M1036" s="9" t="s">
        <v>16575</v>
      </c>
    </row>
    <row r="1037" spans="1:13" s="9" customFormat="1" ht="27" customHeight="1">
      <c r="A1037" s="6" t="str">
        <v>Core global jobs</v>
      </c>
      <c r="B1037" s="23" t="str">
        <v>Finance and Accounting</v>
      </c>
      <c r="C1037" s="6" t="str">
        <v>FA</v>
      </c>
      <c r="D1037" s="23" t="str">
        <v>Accounting</v>
      </c>
      <c r="E1037" s="6" t="str">
        <v>FAA</v>
      </c>
      <c r="F1037" s="6">
        <v>15518</v>
      </c>
      <c r="G1037" s="23" t="str">
        <v>Accounting Graduate I</v>
      </c>
      <c r="H1037" s="45" t="str">
        <v xml:space="preserve"> </v>
      </c>
      <c r="I1037" s="6">
        <v>13</v>
      </c>
      <c r="J1037" s="6" t="str">
        <v>Individual Contributor</v>
      </c>
      <c r="K1037" s="43" t="str">
        <v>Fulfill various accounting tasks and assignments and complete rotations, under varying levels of supervision. Develop skills and capabilities needed to move into a specific accounting role in the organization.</v>
      </c>
      <c r="L1037" s="41" t="str">
        <v xml:space="preserve">Accounting Graduate I;  </v>
      </c>
      <c r="M1037" s="9" t="s">
        <v>16575</v>
      </c>
    </row>
    <row r="1038" spans="1:13" s="9" customFormat="1" ht="27" customHeight="1">
      <c r="A1038" s="6" t="str">
        <v>Core global jobs</v>
      </c>
      <c r="B1038" s="23" t="str">
        <v>Finance and Accounting</v>
      </c>
      <c r="C1038" s="6" t="str">
        <v>FA</v>
      </c>
      <c r="D1038" s="23" t="str">
        <v>Accounting</v>
      </c>
      <c r="E1038" s="6" t="str">
        <v>FAA</v>
      </c>
      <c r="F1038" s="6">
        <v>12115</v>
      </c>
      <c r="G1038" s="23" t="str">
        <v>Payroll Analyst III</v>
      </c>
      <c r="H1038" s="45" t="str">
        <v>Payroll Coordinator</v>
      </c>
      <c r="I1038" s="6">
        <v>15</v>
      </c>
      <c r="J1038" s="6" t="str">
        <v>Individual Contributor</v>
      </c>
      <c r="K1038" s="43" t="str">
        <v xml:space="preserve">Carry out activities of personnel management involving payroll, such as admitting employees, tracking employee work hours, making a payroll, and calculating social charges, income tax, holidays, severance pay, and income information in accordance with corporate policy, procedures, and objectives. Deliver all data information to prepare the payroll. Provide the annual expenditure related to the activities of the area while maintaining and optimizing the resources. Manage the employees' benefit plans and contracts. Negotiate and recommend alterations and improvements of conditions offered. Provide the internal norms and procedures adequate to labor and social security legislation. Understand basic HR disciplines and the applications of well-defined techniques and procedures—for instance, HR activities related to employment.  </v>
      </c>
      <c r="L1038" s="41" t="str">
        <v>Payroll Analyst III; Payroll Coordinator</v>
      </c>
      <c r="M1038" s="9" t="s">
        <v>16575</v>
      </c>
    </row>
    <row r="1039" spans="1:13" s="9" customFormat="1" ht="27" customHeight="1">
      <c r="A1039" s="6" t="str">
        <v>Core global jobs</v>
      </c>
      <c r="B1039" s="23" t="str">
        <v>Finance and Accounting</v>
      </c>
      <c r="C1039" s="6" t="str">
        <v>FA</v>
      </c>
      <c r="D1039" s="23" t="str">
        <v>Accounting</v>
      </c>
      <c r="E1039" s="6" t="str">
        <v>FAA</v>
      </c>
      <c r="F1039" s="6">
        <v>12116</v>
      </c>
      <c r="G1039" s="23" t="str">
        <v>Payroll Analyst II</v>
      </c>
      <c r="H1039" s="45" t="str">
        <v>Payroll Coordinator</v>
      </c>
      <c r="I1039" s="6">
        <v>14</v>
      </c>
      <c r="J1039" s="6" t="str">
        <v>Individual Contributor</v>
      </c>
      <c r="K1039" s="43" t="str">
        <v xml:space="preserve">Carry out activities of personnel management involving payroll, such as admitting employees, tracking employee work hours, making a payroll, and calculating social charges, income tax, holidays, severance pay, and income information in accordance with corporate policy, procedures, and objectives. Deliver all data information to prepare the payroll. Provide the annual expenditure related to the activities of the area while maintaining and optimizing the resources. Manage the employees' benefit plans and contracts. Negotiate and recommend alterations and improvements of conditions offered. Provide the internal norms and procedures adequate to labor and social security legislation. Understand basic HR disciplines and the applications of well-defined techniques and procedures—for instance, HR activities related to employment.  </v>
      </c>
      <c r="L1039" s="41" t="str">
        <v>Payroll Analyst II; Payroll Coordinator</v>
      </c>
      <c r="M1039" s="9" t="s">
        <v>16575</v>
      </c>
    </row>
    <row r="1040" spans="1:13" s="9" customFormat="1" ht="27" customHeight="1">
      <c r="A1040" s="6" t="str">
        <v>Core global jobs</v>
      </c>
      <c r="B1040" s="23" t="str">
        <v>Finance and Accounting</v>
      </c>
      <c r="C1040" s="6" t="str">
        <v>FA</v>
      </c>
      <c r="D1040" s="23" t="str">
        <v>Accounting</v>
      </c>
      <c r="E1040" s="6" t="str">
        <v>FAA</v>
      </c>
      <c r="F1040" s="6">
        <v>12117</v>
      </c>
      <c r="G1040" s="23" t="str">
        <v>Payroll Analyst I</v>
      </c>
      <c r="H1040" s="45" t="str">
        <v>Payroll Coordinator</v>
      </c>
      <c r="I1040" s="6">
        <v>13</v>
      </c>
      <c r="J1040" s="6" t="str">
        <v>Individual Contributor</v>
      </c>
      <c r="K1040" s="43" t="str">
        <v xml:space="preserve">Carry out activities of personnel management involving payroll, such as admitting employees, tracking employee work hours, making a payroll, and calculating social charges, income tax, holidays, severance pay, and income information in accordance with corporate policy, procedures, and objectives. Deliver all data information to prepare the payroll. Provide the annual expenditure related to the activities of the area while maintaining and optimizing the resources. Manage the employees' benefit plans and contracts. Negotiate and recommend alterations and improvements of conditions offered. Provide the internal norms and procedures adequate to labor and social security legislation. Understand basic HR disciplines and the applications of well-defined techniques and procedures—for instance, HR activities related to employment.  </v>
      </c>
      <c r="L1040" s="41" t="str">
        <v>Payroll Analyst I; Payroll Coordinator</v>
      </c>
      <c r="M1040" s="9" t="s">
        <v>16575</v>
      </c>
    </row>
    <row r="1041" spans="1:13" s="9" customFormat="1" ht="27" customHeight="1">
      <c r="A1041" s="6" t="str">
        <v>Core global jobs</v>
      </c>
      <c r="B1041" s="23" t="str">
        <v>Finance and Accounting</v>
      </c>
      <c r="C1041" s="6" t="str">
        <v>FA</v>
      </c>
      <c r="D1041" s="23" t="str">
        <v>Accounting</v>
      </c>
      <c r="E1041" s="6" t="str">
        <v>FAA</v>
      </c>
      <c r="F1041" s="6">
        <v>19184</v>
      </c>
      <c r="G1041" s="23" t="str">
        <v>Accounts Payable and Receivable Assistant IV</v>
      </c>
      <c r="H1041" s="45" t="str">
        <v xml:space="preserve"> </v>
      </c>
      <c r="I1041" s="6">
        <v>13</v>
      </c>
      <c r="J1041" s="6" t="str">
        <v>Individual Contributor</v>
      </c>
      <c r="K1041" s="43" t="str">
        <v>Make the entry in the system of accounts payable and accounts receivable. Review the documents received and provide the archiving. Register and check out all processes of payments and receipts. Send collection letters to customers, starting the recovery procedure. Control and monitor the commitments of payments and receipts of the company. Attend internal and external suppliers, informing them about the progress of the payment processes. Check all documentation coming from various sectors of the company for payment by checking for accordance with the policies and procedures of the company. Control the daily bank statements, identifying all payments and receipts. Assist the payments made to meet the requirements of contracting. Assist with management spreadsheets and inform the control data for the cash flow, taking into account the deadlines established.</v>
      </c>
      <c r="L1041" s="41" t="str">
        <v xml:space="preserve">Accounts Payable and Receivable Assistant IV;  </v>
      </c>
      <c r="M1041" s="9" t="s">
        <v>16575</v>
      </c>
    </row>
    <row r="1042" spans="1:13" s="9" customFormat="1" ht="27" customHeight="1">
      <c r="A1042" s="6" t="str">
        <v>Core global jobs</v>
      </c>
      <c r="B1042" s="23" t="str">
        <v>Finance and Accounting</v>
      </c>
      <c r="C1042" s="6" t="str">
        <v>FA</v>
      </c>
      <c r="D1042" s="23" t="str">
        <v>Accounting</v>
      </c>
      <c r="E1042" s="6" t="str">
        <v>FAA</v>
      </c>
      <c r="F1042" s="6">
        <v>12125</v>
      </c>
      <c r="G1042" s="23" t="str">
        <v>Accounts Payable and Receivable Assistant III</v>
      </c>
      <c r="H1042" s="45" t="str">
        <v xml:space="preserve"> </v>
      </c>
      <c r="I1042" s="6">
        <v>12</v>
      </c>
      <c r="J1042" s="6" t="str">
        <v>Individual Contributor</v>
      </c>
      <c r="K1042" s="43" t="str">
        <v>Make the entry in the system of accounts payable and accounts receivable. Review the documents received and provide the archiving. Register and check out all processes of payments and receipts. Send collection letters to customers, starting the recovery procedure. Control and monitor the commitments of payments and receipts of the company. Attend internal and external suppliers, informing them about the progress of the payment processes. Check all documentation coming from various sectors of the company for payment by checking for accordance with the policies and procedures of the company. Control the daily bank statements, identifying all payments and receipts. Assist the payments made to meet the requirements of contracting. Assist with management spreadsheets and inform the control data for the cash flow, taking into account the deadlines established.</v>
      </c>
      <c r="L1042" s="41" t="str">
        <v xml:space="preserve">Accounts Payable and Receivable Assistant III;  </v>
      </c>
      <c r="M1042" s="9" t="s">
        <v>16575</v>
      </c>
    </row>
    <row r="1043" spans="1:13" s="9" customFormat="1" ht="27" customHeight="1">
      <c r="A1043" s="6" t="str">
        <v>Core global jobs</v>
      </c>
      <c r="B1043" s="23" t="str">
        <v>Finance and Accounting</v>
      </c>
      <c r="C1043" s="6" t="str">
        <v>FA</v>
      </c>
      <c r="D1043" s="23" t="str">
        <v>Accounting</v>
      </c>
      <c r="E1043" s="6" t="str">
        <v>FAA</v>
      </c>
      <c r="F1043" s="6">
        <v>15503</v>
      </c>
      <c r="G1043" s="23" t="str">
        <v>Accounts Payable and Receivable Assistant II</v>
      </c>
      <c r="H1043" s="45" t="str">
        <v xml:space="preserve"> </v>
      </c>
      <c r="I1043" s="6">
        <v>11</v>
      </c>
      <c r="J1043" s="6" t="str">
        <v>Individual Contributor</v>
      </c>
      <c r="K1043" s="43" t="str">
        <v>Make the entry in the system of accounts payable and accounts receivable. Review the documents received and provide the archiving. Register and check out all processes of payments and receipts. Send collection letters to customers, starting the recovery procedure. Control and monitor the commitments of payments and receipts of the company. Attend internal and external suppliers, informing them about the progress of the payment processes. Check all documentation coming from various sectors of the company for payment by checking for accordance with the policies and procedures of the company. Control the daily bank statements, identifying all payments and receipts. Assist the payments made to meet the requirements of contracting. Assist with management spreadsheets and inform the control data for the cash flow, taking into account the deadlines established.</v>
      </c>
      <c r="L1043" s="41" t="str">
        <v xml:space="preserve">Accounts Payable and Receivable Assistant II;  </v>
      </c>
      <c r="M1043" s="9" t="s">
        <v>16575</v>
      </c>
    </row>
    <row r="1044" spans="1:13" s="9" customFormat="1" ht="27" customHeight="1">
      <c r="A1044" s="6" t="str">
        <v>Core global jobs</v>
      </c>
      <c r="B1044" s="23" t="str">
        <v>Finance and Accounting</v>
      </c>
      <c r="C1044" s="6" t="str">
        <v>FA</v>
      </c>
      <c r="D1044" s="23" t="str">
        <v>Accounting</v>
      </c>
      <c r="E1044" s="6" t="str">
        <v>FAA</v>
      </c>
      <c r="F1044" s="6">
        <v>19185</v>
      </c>
      <c r="G1044" s="23" t="str">
        <v>Accounts Payable and Receivable Assistant I</v>
      </c>
      <c r="H1044" s="45" t="str">
        <v xml:space="preserve"> </v>
      </c>
      <c r="I1044" s="6">
        <v>10</v>
      </c>
      <c r="J1044" s="6" t="str">
        <v>Individual Contributor</v>
      </c>
      <c r="K1044" s="43" t="str">
        <v>Make the entry in the system of accounts payable and accounts receivable. Review the documents received and provide the archiving. Register and check out all processes of payments and receipts. Send collection letters to customers, starting the recovery procedure. Control and monitor the commitments of payments and receipts of the company. Attend internal and external suppliers, informing them about the progress of the payment processes. Check all documentation coming from various sectors of the company for payment by checking for accordance with the policies and procedures of the company. Control the daily bank statements, identifying all payments and receipts. Assist the payments made to meet the requirements of contracting. Assist with management spreadsheets and inform the control data for the cash flow, taking into account the deadlines established.</v>
      </c>
      <c r="L1044" s="41" t="str">
        <v xml:space="preserve">Accounts Payable and Receivable Assistant I;  </v>
      </c>
      <c r="M1044" s="9" t="s">
        <v>16575</v>
      </c>
    </row>
    <row r="1045" spans="1:13" s="9" customFormat="1" ht="27" customHeight="1">
      <c r="A1045" s="6" t="str">
        <v>Core global jobs</v>
      </c>
      <c r="B1045" s="23" t="str">
        <v>Finance and Accounting</v>
      </c>
      <c r="C1045" s="6" t="str">
        <v>FA</v>
      </c>
      <c r="D1045" s="23" t="str">
        <v>Accounting</v>
      </c>
      <c r="E1045" s="6" t="str">
        <v>FAA</v>
      </c>
      <c r="F1045" s="6">
        <v>15682</v>
      </c>
      <c r="G1045" s="23" t="str">
        <v>Payroll Clerk III</v>
      </c>
      <c r="H1045" s="45" t="str">
        <v xml:space="preserve"> </v>
      </c>
      <c r="I1045" s="6">
        <v>12</v>
      </c>
      <c r="J1045" s="6" t="str">
        <v>Individual Contributor</v>
      </c>
      <c r="K1045" s="43" t="str">
        <v xml:space="preserve">Perform a variety of payroll and clerical duties under direct supervision of the payroll manager. Compile and record employee time and payroll data. May compute employees' time worked, production, and commission; post wages and deductions; or prepare paychecks. Responsible for tasks requiring initiative, organization, and independent judgment in solving routine problems.  </v>
      </c>
      <c r="L1045" s="41" t="str">
        <v xml:space="preserve">Payroll Clerk III;  </v>
      </c>
      <c r="M1045" s="9" t="s">
        <v>16575</v>
      </c>
    </row>
    <row r="1046" spans="1:13" s="9" customFormat="1" ht="27" customHeight="1">
      <c r="A1046" s="6" t="str">
        <v>Core global jobs</v>
      </c>
      <c r="B1046" s="23" t="str">
        <v>Finance and Accounting</v>
      </c>
      <c r="C1046" s="6" t="str">
        <v>FA</v>
      </c>
      <c r="D1046" s="23" t="str">
        <v>Accounting</v>
      </c>
      <c r="E1046" s="6" t="str">
        <v>FAA</v>
      </c>
      <c r="F1046" s="6">
        <v>15687</v>
      </c>
      <c r="G1046" s="23" t="str">
        <v>Payroll Clerk II</v>
      </c>
      <c r="H1046" s="45" t="str">
        <v xml:space="preserve"> </v>
      </c>
      <c r="I1046" s="6">
        <v>11</v>
      </c>
      <c r="J1046" s="6" t="str">
        <v>Individual Contributor</v>
      </c>
      <c r="K1046" s="43" t="str">
        <v xml:space="preserve">Perform a variety of payroll and clerical duties under direct supervision of the payroll manager. Compile and record employee time and payroll data. May compute employees' time worked, production, and commission; post wages and deductions; or prepare paychecks. Responsible for tasks requiring initiative, organization, and independent judgment in solving routine problems.  </v>
      </c>
      <c r="L1046" s="41" t="str">
        <v xml:space="preserve">Payroll Clerk II;  </v>
      </c>
      <c r="M1046" s="9" t="s">
        <v>16575</v>
      </c>
    </row>
    <row r="1047" spans="1:13" s="9" customFormat="1" ht="27" customHeight="1">
      <c r="A1047" s="6" t="str">
        <v>Core global jobs</v>
      </c>
      <c r="B1047" s="23" t="str">
        <v>Finance and Accounting</v>
      </c>
      <c r="C1047" s="6" t="str">
        <v>FA</v>
      </c>
      <c r="D1047" s="23" t="str">
        <v>Accounting</v>
      </c>
      <c r="E1047" s="6" t="str">
        <v>FAA</v>
      </c>
      <c r="F1047" s="6">
        <v>15689</v>
      </c>
      <c r="G1047" s="23" t="str">
        <v>Payroll Clerk I</v>
      </c>
      <c r="H1047" s="45" t="str">
        <v xml:space="preserve"> </v>
      </c>
      <c r="I1047" s="6">
        <v>10</v>
      </c>
      <c r="J1047" s="6" t="str">
        <v>Individual Contributor</v>
      </c>
      <c r="K1047" s="43" t="str">
        <v xml:space="preserve">Perform a variety of payroll and clerical duties under direct supervision of the payroll manager. Compile and record employee time and payroll data. May compute employees' time worked, production, and commission; post wages and deductions; or prepare paychecks. Responsible for tasks requiring initiative, organization, and independent judgment in solving routine problems.  </v>
      </c>
      <c r="L1047" s="41" t="str">
        <v xml:space="preserve">Payroll Clerk I;  </v>
      </c>
      <c r="M1047" s="9" t="s">
        <v>16575</v>
      </c>
    </row>
    <row r="1048" spans="1:13" s="9" customFormat="1" ht="27" customHeight="1">
      <c r="A1048" s="6" t="str">
        <v>Core global jobs</v>
      </c>
      <c r="B1048" s="23" t="str">
        <v>Finance and Accounting</v>
      </c>
      <c r="C1048" s="6" t="str">
        <v>FA</v>
      </c>
      <c r="D1048" s="23" t="str">
        <v>Accounting</v>
      </c>
      <c r="E1048" s="6" t="str">
        <v>FAA</v>
      </c>
      <c r="F1048" s="6">
        <v>15678</v>
      </c>
      <c r="G1048" s="23" t="str">
        <v>Accounting Assistant VI</v>
      </c>
      <c r="H1048" s="45" t="str">
        <v>Accounting Clerk/Bookkeeper</v>
      </c>
      <c r="I1048" s="6">
        <v>13</v>
      </c>
      <c r="J1048" s="6" t="str">
        <v>Individual Contributor</v>
      </c>
      <c r="K1048" s="43" t="str">
        <v>Carry out accounting clerical duties associated with a specific accounting function. The role requires familiarity with clerical procedures, and at more senior levels, the role will require increasing experience in bookkeeping and accounting techniques.</v>
      </c>
      <c r="L1048" s="41" t="str">
        <v>Accounting Assistant VI; Accounting Clerk/Bookkeeper</v>
      </c>
      <c r="M1048" s="9" t="s">
        <v>16575</v>
      </c>
    </row>
    <row r="1049" spans="1:13" s="9" customFormat="1" ht="27" customHeight="1">
      <c r="A1049" s="6" t="str">
        <v>Core global jobs</v>
      </c>
      <c r="B1049" s="23" t="str">
        <v>Finance and Accounting</v>
      </c>
      <c r="C1049" s="6" t="str">
        <v>FA</v>
      </c>
      <c r="D1049" s="23" t="str">
        <v>Accounting</v>
      </c>
      <c r="E1049" s="6" t="str">
        <v>FAA</v>
      </c>
      <c r="F1049" s="6">
        <v>15491</v>
      </c>
      <c r="G1049" s="23" t="str">
        <v>Accounting Assistant V</v>
      </c>
      <c r="H1049" s="45" t="str">
        <v>Accounting Clerk/Bookkeeper</v>
      </c>
      <c r="I1049" s="6">
        <v>12</v>
      </c>
      <c r="J1049" s="6" t="str">
        <v>Individual Contributor</v>
      </c>
      <c r="K1049" s="43" t="str">
        <v>Carry out accounting clerical duties associated with a specific accounting function. The role requires familiarity with clerical procedures, and at more senior levels, the role will require increasing experience in bookkeeping and accounting techniques.</v>
      </c>
      <c r="L1049" s="41" t="str">
        <v>Accounting Assistant V; Accounting Clerk/Bookkeeper</v>
      </c>
      <c r="M1049" s="9" t="s">
        <v>16575</v>
      </c>
    </row>
    <row r="1050" spans="1:13" s="9" customFormat="1" ht="27" customHeight="1">
      <c r="A1050" s="6" t="str">
        <v>Core global jobs</v>
      </c>
      <c r="B1050" s="23" t="str">
        <v>Finance and Accounting</v>
      </c>
      <c r="C1050" s="6" t="str">
        <v>FA</v>
      </c>
      <c r="D1050" s="23" t="str">
        <v>Accounting</v>
      </c>
      <c r="E1050" s="6" t="str">
        <v>FAA</v>
      </c>
      <c r="F1050" s="6">
        <v>11009</v>
      </c>
      <c r="G1050" s="23" t="str">
        <v>Accounting Assistant IV</v>
      </c>
      <c r="H1050" s="45" t="str">
        <v>Accounting Clerk/Bookkeeper</v>
      </c>
      <c r="I1050" s="6">
        <v>11</v>
      </c>
      <c r="J1050" s="6" t="str">
        <v>Individual Contributor</v>
      </c>
      <c r="K1050" s="43" t="str">
        <v>Carry out accounting clerical duties associated with a specific accounting function. The role requires familiarity with clerical procedures, and at more senior levels, the role will require increasing experience in bookkeeping and accounting techniques.</v>
      </c>
      <c r="L1050" s="41" t="str">
        <v>Accounting Assistant IV; Accounting Clerk/Bookkeeper</v>
      </c>
      <c r="M1050" s="9" t="s">
        <v>16575</v>
      </c>
    </row>
    <row r="1051" spans="1:13" s="9" customFormat="1" ht="27" customHeight="1">
      <c r="A1051" s="6" t="str">
        <v>Core global jobs</v>
      </c>
      <c r="B1051" s="23" t="str">
        <v>Finance and Accounting</v>
      </c>
      <c r="C1051" s="6" t="str">
        <v>FA</v>
      </c>
      <c r="D1051" s="23" t="str">
        <v>Accounting</v>
      </c>
      <c r="E1051" s="6" t="str">
        <v>FAA</v>
      </c>
      <c r="F1051" s="6">
        <v>11010</v>
      </c>
      <c r="G1051" s="23" t="str">
        <v>Accounting Assistant III</v>
      </c>
      <c r="H1051" s="45" t="str">
        <v>Accounting Clerk/Bookkeeper</v>
      </c>
      <c r="I1051" s="6">
        <v>10</v>
      </c>
      <c r="J1051" s="6" t="str">
        <v>Individual Contributor</v>
      </c>
      <c r="K1051" s="43" t="str">
        <v>Carry out accounting clerical duties associated with a specific accounting function. The role requires familiarity with clerical procedures, and at more senior levels, the role will require increasing experience in bookkeeping and accounting techniques.</v>
      </c>
      <c r="L1051" s="41" t="str">
        <v>Accounting Assistant III; Accounting Clerk/Bookkeeper</v>
      </c>
      <c r="M1051" s="9" t="s">
        <v>16575</v>
      </c>
    </row>
    <row r="1052" spans="1:13" s="9" customFormat="1" ht="27" customHeight="1">
      <c r="A1052" s="6" t="str">
        <v>Core global jobs</v>
      </c>
      <c r="B1052" s="23" t="str">
        <v>Finance and Accounting</v>
      </c>
      <c r="C1052" s="6" t="str">
        <v>FA</v>
      </c>
      <c r="D1052" s="23" t="str">
        <v>Accounting</v>
      </c>
      <c r="E1052" s="6" t="str">
        <v>FAA</v>
      </c>
      <c r="F1052" s="6">
        <v>11011</v>
      </c>
      <c r="G1052" s="23" t="str">
        <v>Accounting Assistant II</v>
      </c>
      <c r="H1052" s="45" t="str">
        <v>Accounting Clerk/Bookkeeper</v>
      </c>
      <c r="I1052" s="6">
        <v>9</v>
      </c>
      <c r="J1052" s="6" t="str">
        <v>Individual Contributor</v>
      </c>
      <c r="K1052" s="43" t="str">
        <v>Carry out accounting clerical duties associated with a specific accounting function. The role requires familiarity with clerical procedures, and at more senior levels, the role will require increasing experience in bookkeeping and accounting techniques.</v>
      </c>
      <c r="L1052" s="41" t="str">
        <v>Accounting Assistant II; Accounting Clerk/Bookkeeper</v>
      </c>
      <c r="M1052" s="9" t="s">
        <v>16575</v>
      </c>
    </row>
    <row r="1053" spans="1:13" s="9" customFormat="1" ht="27" customHeight="1">
      <c r="A1053" s="6" t="str">
        <v>Core global jobs</v>
      </c>
      <c r="B1053" s="23" t="str">
        <v>Finance and Accounting</v>
      </c>
      <c r="C1053" s="6" t="str">
        <v>FA</v>
      </c>
      <c r="D1053" s="23" t="str">
        <v>Accounting</v>
      </c>
      <c r="E1053" s="6" t="str">
        <v>FAA</v>
      </c>
      <c r="F1053" s="6">
        <v>11012</v>
      </c>
      <c r="G1053" s="23" t="str">
        <v>Accounting Assistant I</v>
      </c>
      <c r="H1053" s="45" t="str">
        <v>Accounting Clerk/Bookkeeper</v>
      </c>
      <c r="I1053" s="6">
        <v>8</v>
      </c>
      <c r="J1053" s="6" t="str">
        <v>Individual Contributor</v>
      </c>
      <c r="K1053" s="43" t="str">
        <v>Carry out accounting clerical duties associated with a specific accounting function. The role requires familiarity with clerical procedures, and at more senior levels, the role will require increasing experience in bookkeeping and accounting techniques.</v>
      </c>
      <c r="L1053" s="41" t="str">
        <v>Accounting Assistant I; Accounting Clerk/Bookkeeper</v>
      </c>
      <c r="M1053" s="9" t="s">
        <v>16575</v>
      </c>
    </row>
    <row r="1054" spans="1:13" s="9" customFormat="1" ht="27" customHeight="1">
      <c r="A1054" s="6" t="str">
        <v>Core global jobs</v>
      </c>
      <c r="B1054" s="23" t="str">
        <v>Finance and Accounting</v>
      </c>
      <c r="C1054" s="6" t="str">
        <v>FA</v>
      </c>
      <c r="D1054" s="23" t="str">
        <v>Financial Audit</v>
      </c>
      <c r="E1054" s="6" t="str">
        <v>FAB</v>
      </c>
      <c r="F1054" s="6">
        <v>10023</v>
      </c>
      <c r="G1054" s="23" t="str">
        <v>Head of Financial Audit</v>
      </c>
      <c r="H1054" s="45" t="str">
        <v xml:space="preserve"> </v>
      </c>
      <c r="I1054" s="6" t="str">
        <v>21-30</v>
      </c>
      <c r="J1054" s="6" t="str">
        <v>Executive</v>
      </c>
      <c r="K1054" s="43" t="str">
        <v>Lead the enterprise-wide, large or global audi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udit function.</v>
      </c>
      <c r="L1054" s="41" t="str">
        <v xml:space="preserve">Head of Financial Audit;  </v>
      </c>
      <c r="M1054" s="9" t="s">
        <v>16575</v>
      </c>
    </row>
    <row r="1055" spans="1:13" s="9" customFormat="1" ht="27" customHeight="1">
      <c r="A1055" s="6" t="str">
        <v>Core global jobs</v>
      </c>
      <c r="B1055" s="23" t="str">
        <v>Finance and Accounting</v>
      </c>
      <c r="C1055" s="6" t="str">
        <v>FA</v>
      </c>
      <c r="D1055" s="23" t="str">
        <v>Financial Audit</v>
      </c>
      <c r="E1055" s="6" t="str">
        <v>FAB</v>
      </c>
      <c r="F1055" s="6">
        <v>17921</v>
      </c>
      <c r="G1055" s="23" t="str">
        <v>VP Financial Audit</v>
      </c>
      <c r="H1055" s="45" t="str">
        <v>Area Head of Financial Audit; Department Head of Financial Audit; Country Head of Financial Audit; EVP Financial Audit; SVP Financial Audit; Executive VP Financial Audit; Senior VP Financial Audit; Vice President Financial Audit</v>
      </c>
      <c r="I1055" s="6" t="str">
        <v>20-25</v>
      </c>
      <c r="J1055" s="6" t="str">
        <v>Executive</v>
      </c>
      <c r="K1055" s="43" t="str">
        <v>Lead the audi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udit function.</v>
      </c>
      <c r="L1055" s="41" t="str">
        <v>VP Financial Audit; Area Head of Financial Audit; Department Head of Financial Audit; Country Head of Financial Audit; EVP Financial Audit; SVP Financial Audit; Executive VP Financial Audit; Senior VP Financial Audit; Vice President Financial Audit</v>
      </c>
      <c r="M1055" s="9" t="s">
        <v>16575</v>
      </c>
    </row>
    <row r="1056" spans="1:13" s="9" customFormat="1" ht="27" customHeight="1">
      <c r="A1056" s="6" t="str">
        <v>Core global jobs</v>
      </c>
      <c r="B1056" s="23" t="str">
        <v>Finance and Accounting</v>
      </c>
      <c r="C1056" s="6" t="str">
        <v>FA</v>
      </c>
      <c r="D1056" s="23" t="str">
        <v>Financial Audit</v>
      </c>
      <c r="E1056" s="6" t="str">
        <v>FAB</v>
      </c>
      <c r="F1056" s="6">
        <v>16849</v>
      </c>
      <c r="G1056" s="23" t="str">
        <v>Director Financial Audit</v>
      </c>
      <c r="H1056" s="45" t="str">
        <v>Head of Finance and Accounting; Finance and Accounting Director; Finance and Accounting Manager</v>
      </c>
      <c r="I1056" s="6" t="str">
        <v>18-23</v>
      </c>
      <c r="J1056" s="6" t="str">
        <v>Mid Level Manager</v>
      </c>
      <c r="K1056" s="43" t="str">
        <v>Manage several supervisors who together oversee the audit functional area. Develop and implement policy plans, as well as working on processes and procedures to enhance the support and efficiency of audit operations.</v>
      </c>
      <c r="L1056" s="41" t="str">
        <v>Director Financial Audit; Head of Finance and Accounting; Finance and Accounting Director; Finance and Accounting Manager</v>
      </c>
      <c r="M1056" s="9" t="s">
        <v>16575</v>
      </c>
    </row>
    <row r="1057" spans="1:13" s="9" customFormat="1" ht="27" customHeight="1">
      <c r="A1057" s="6" t="str">
        <v>Core global jobs</v>
      </c>
      <c r="B1057" s="23" t="str">
        <v>Finance and Accounting</v>
      </c>
      <c r="C1057" s="6" t="str">
        <v>FA</v>
      </c>
      <c r="D1057" s="23" t="str">
        <v>Financial Audit</v>
      </c>
      <c r="E1057" s="6" t="str">
        <v>FAB</v>
      </c>
      <c r="F1057" s="6">
        <v>21876</v>
      </c>
      <c r="G1057" s="23" t="str">
        <v>EDP Audit Manager III</v>
      </c>
      <c r="H1057" s="45" t="str">
        <v xml:space="preserve"> </v>
      </c>
      <c r="I1057" s="6">
        <v>22</v>
      </c>
      <c r="J1057" s="6" t="str">
        <v>Executive</v>
      </c>
      <c r="K1057" s="43" t="str">
        <v>Develop procedures, control standards, and guidelines for auditing automated systems throughout the organization. Coordinate assignments of the EDP audit staff by scheduling audits and auditing projects and ensuring their completion in a timely manner. Review all EDP audit reports and communicate results to management.</v>
      </c>
      <c r="L1057" s="41" t="str">
        <v xml:space="preserve">EDP Audit Manager III;  </v>
      </c>
      <c r="M1057" s="9" t="s">
        <v>16575</v>
      </c>
    </row>
    <row r="1058" spans="1:13" s="9" customFormat="1" ht="27" customHeight="1">
      <c r="A1058" s="6" t="str">
        <v>Core global jobs</v>
      </c>
      <c r="B1058" s="23" t="str">
        <v>Finance and Accounting</v>
      </c>
      <c r="C1058" s="6" t="str">
        <v>FA</v>
      </c>
      <c r="D1058" s="23" t="str">
        <v>Financial Audit</v>
      </c>
      <c r="E1058" s="6" t="str">
        <v>FAB</v>
      </c>
      <c r="F1058" s="6">
        <v>15697</v>
      </c>
      <c r="G1058" s="23" t="str">
        <v>EDP Audit Manager II</v>
      </c>
      <c r="H1058" s="45" t="str">
        <v xml:space="preserve"> </v>
      </c>
      <c r="I1058" s="6">
        <v>21</v>
      </c>
      <c r="J1058" s="6" t="str">
        <v>Executive</v>
      </c>
      <c r="K1058" s="43" t="str">
        <v>Develop procedures, control standards, and guidelines for auditing automated systems throughout the organization. Coordinate assignments of the EDP audit staff by scheduling audits and auditing projects and ensuring their completion in a timely manner. Review all EDP audit reports and communicate results to management.</v>
      </c>
      <c r="L1058" s="41" t="str">
        <v xml:space="preserve">EDP Audit Manager II;  </v>
      </c>
      <c r="M1058" s="9" t="s">
        <v>16575</v>
      </c>
    </row>
    <row r="1059" spans="1:13" s="9" customFormat="1" ht="27" customHeight="1">
      <c r="A1059" s="6" t="str">
        <v>Core global jobs</v>
      </c>
      <c r="B1059" s="23" t="str">
        <v>Finance and Accounting</v>
      </c>
      <c r="C1059" s="6" t="str">
        <v>FA</v>
      </c>
      <c r="D1059" s="23" t="str">
        <v>Financial Audit</v>
      </c>
      <c r="E1059" s="6" t="str">
        <v>FAB</v>
      </c>
      <c r="F1059" s="6">
        <v>21875</v>
      </c>
      <c r="G1059" s="23" t="str">
        <v>EDP Audit Manager I</v>
      </c>
      <c r="H1059" s="45" t="str">
        <v xml:space="preserve"> </v>
      </c>
      <c r="I1059" s="6">
        <v>20</v>
      </c>
      <c r="J1059" s="6" t="str">
        <v>Mid Level Manager</v>
      </c>
      <c r="K1059" s="43" t="str">
        <v>Develop procedures, control standards, and guidelines for auditing automated systems throughout the organization. Coordinate assignments of the EDP audit staff by scheduling audits and auditing projects and ensuring their completion in a timely manner. Review all EDP audit reports and communicate results to management.</v>
      </c>
      <c r="L1059" s="41" t="str">
        <v xml:space="preserve">EDP Audit Manager I;  </v>
      </c>
      <c r="M1059" s="9" t="s">
        <v>16575</v>
      </c>
    </row>
    <row r="1060" spans="1:13" s="9" customFormat="1" ht="27" customHeight="1">
      <c r="A1060" s="6" t="str">
        <v>Core global jobs</v>
      </c>
      <c r="B1060" s="23" t="str">
        <v>Finance and Accounting</v>
      </c>
      <c r="C1060" s="6" t="str">
        <v>FA</v>
      </c>
      <c r="D1060" s="23" t="str">
        <v>Financial Audit</v>
      </c>
      <c r="E1060" s="6" t="str">
        <v>FAB</v>
      </c>
      <c r="F1060" s="6">
        <v>15495</v>
      </c>
      <c r="G1060" s="23" t="str">
        <v>Financial Audit Manager IV</v>
      </c>
      <c r="H1060" s="45" t="str">
        <v xml:space="preserve"> </v>
      </c>
      <c r="I1060" s="6">
        <v>20</v>
      </c>
      <c r="J1060" s="6" t="str">
        <v>Mid Level Manager</v>
      </c>
      <c r="K1060" s="43" t="str">
        <v>Direct and manage operational and financial audits. Plan and schedule audits, staff and coordinate audit teams, and establish work standards and procedures for the inspection and appraisal of financial and operational records and controls. Typically requires a thorough knowledge of the organization's audit systems, as well as up-to-date technical expertise and experience in audit practices.</v>
      </c>
      <c r="L1060" s="41" t="str">
        <v xml:space="preserve">Financial Audit Manager IV;  </v>
      </c>
      <c r="M1060" s="9" t="s">
        <v>16575</v>
      </c>
    </row>
    <row r="1061" spans="1:13" s="9" customFormat="1" ht="27" customHeight="1">
      <c r="A1061" s="6" t="str">
        <v>Core global jobs</v>
      </c>
      <c r="B1061" s="23" t="str">
        <v>Finance and Accounting</v>
      </c>
      <c r="C1061" s="6" t="str">
        <v>FA</v>
      </c>
      <c r="D1061" s="23" t="str">
        <v>Financial Audit</v>
      </c>
      <c r="E1061" s="6" t="str">
        <v>FAB</v>
      </c>
      <c r="F1061" s="6">
        <v>11013</v>
      </c>
      <c r="G1061" s="23" t="str">
        <v>Financial Audit Manager III</v>
      </c>
      <c r="H1061" s="45" t="str">
        <v xml:space="preserve"> </v>
      </c>
      <c r="I1061" s="6">
        <v>19</v>
      </c>
      <c r="J1061" s="6" t="str">
        <v>Mid Level Manager</v>
      </c>
      <c r="K1061" s="43" t="str">
        <v>Direct and manage operational and financial audits. Plan and schedule audits, staff and coordinate audit teams, and establish work standards and procedures for the inspection and appraisal of financial and operational records and controls. Typically requires a thorough knowledge of the organization's audit systems, as well as up-to-date technical expertise and experience in audit practices.</v>
      </c>
      <c r="L1061" s="41" t="str">
        <v xml:space="preserve">Financial Audit Manager III;  </v>
      </c>
      <c r="M1061" s="9" t="s">
        <v>16575</v>
      </c>
    </row>
    <row r="1062" spans="1:13" s="9" customFormat="1" ht="27" customHeight="1">
      <c r="A1062" s="6" t="str">
        <v>Core global jobs</v>
      </c>
      <c r="B1062" s="23" t="str">
        <v>Finance and Accounting</v>
      </c>
      <c r="C1062" s="6" t="str">
        <v>FA</v>
      </c>
      <c r="D1062" s="23" t="str">
        <v>Financial Audit</v>
      </c>
      <c r="E1062" s="6" t="str">
        <v>FAB</v>
      </c>
      <c r="F1062" s="6">
        <v>15493</v>
      </c>
      <c r="G1062" s="23" t="str">
        <v>Financial Audit Manager II</v>
      </c>
      <c r="H1062" s="45" t="str">
        <v xml:space="preserve"> </v>
      </c>
      <c r="I1062" s="6">
        <v>18</v>
      </c>
      <c r="J1062" s="6" t="str">
        <v>Mid Level Manager</v>
      </c>
      <c r="K1062" s="43" t="str">
        <v>Direct and manage operational and financial audits. Plan and schedule audits, staff and coordinate audit teams, and establish work standards and procedures for the inspection and appraisal of financial and operational records and controls. Typically requires a thorough knowledge of the organization's audit systems, as well as up-to-date technical expertise and experience in audit practices.</v>
      </c>
      <c r="L1062" s="41" t="str">
        <v xml:space="preserve">Financial Audit Manager II;  </v>
      </c>
      <c r="M1062" s="9" t="s">
        <v>16575</v>
      </c>
    </row>
    <row r="1063" spans="1:13" s="9" customFormat="1" ht="27" customHeight="1">
      <c r="A1063" s="6" t="str">
        <v>Core global jobs</v>
      </c>
      <c r="B1063" s="23" t="str">
        <v>Finance and Accounting</v>
      </c>
      <c r="C1063" s="6" t="str">
        <v>FA</v>
      </c>
      <c r="D1063" s="23" t="str">
        <v>Financial Audit</v>
      </c>
      <c r="E1063" s="6" t="str">
        <v>FAB</v>
      </c>
      <c r="F1063" s="6">
        <v>12130</v>
      </c>
      <c r="G1063" s="23" t="str">
        <v>Financial Audit Manager I</v>
      </c>
      <c r="H1063" s="45" t="str">
        <v xml:space="preserve"> </v>
      </c>
      <c r="I1063" s="6">
        <v>17</v>
      </c>
      <c r="J1063" s="6" t="str">
        <v>Front Line Manager</v>
      </c>
      <c r="K1063" s="43" t="str">
        <v>Direct and manage operational and financial audits. Plan and schedule audits, staff and coordinate audit teams, and establish work standards and procedures for the inspection and appraisal of financial and operational records and controls. Typically requires a thorough knowledge of the organization's audit systems, as well as up-to-date technical expertise and experience in audit practices.</v>
      </c>
      <c r="L1063" s="41" t="str">
        <v xml:space="preserve">Financial Audit Manager I;  </v>
      </c>
      <c r="M1063" s="9" t="s">
        <v>16575</v>
      </c>
    </row>
    <row r="1064" spans="1:13" s="9" customFormat="1" ht="27" customHeight="1">
      <c r="A1064" s="6" t="str">
        <v>Core global jobs</v>
      </c>
      <c r="B1064" s="23" t="str">
        <v>Finance and Accounting</v>
      </c>
      <c r="C1064" s="6" t="str">
        <v>FA</v>
      </c>
      <c r="D1064" s="23" t="str">
        <v>Financial Audit</v>
      </c>
      <c r="E1064" s="6" t="str">
        <v>FAB</v>
      </c>
      <c r="F1064" s="6">
        <v>21878</v>
      </c>
      <c r="G1064" s="23" t="str">
        <v>EDP Auditor III</v>
      </c>
      <c r="H1064" s="45" t="str">
        <v xml:space="preserve"> </v>
      </c>
      <c r="I1064" s="6">
        <v>17</v>
      </c>
      <c r="J1064" s="6" t="str">
        <v>Individual Contributor</v>
      </c>
      <c r="K1064" s="43" t="str">
        <v>Audit data processing systems and operations to evaluate integrity and efficiency of results. Prepare recommendations for changes in systems, methodologies or procedures to increase productivity and avoid losses.</v>
      </c>
      <c r="L1064" s="41" t="str">
        <v xml:space="preserve">EDP Auditor III;  </v>
      </c>
      <c r="M1064" s="9" t="s">
        <v>16575</v>
      </c>
    </row>
    <row r="1065" spans="1:13" s="9" customFormat="1" ht="27" customHeight="1">
      <c r="A1065" s="6" t="str">
        <v>Core global jobs</v>
      </c>
      <c r="B1065" s="23" t="str">
        <v>Finance and Accounting</v>
      </c>
      <c r="C1065" s="6" t="str">
        <v>FA</v>
      </c>
      <c r="D1065" s="23" t="str">
        <v>Financial Audit</v>
      </c>
      <c r="E1065" s="6" t="str">
        <v>FAB</v>
      </c>
      <c r="F1065" s="6">
        <v>15701</v>
      </c>
      <c r="G1065" s="23" t="str">
        <v>EDP Auditor II</v>
      </c>
      <c r="H1065" s="45" t="str">
        <v xml:space="preserve"> </v>
      </c>
      <c r="I1065" s="6">
        <v>16</v>
      </c>
      <c r="J1065" s="6" t="str">
        <v>Individual Contributor</v>
      </c>
      <c r="K1065" s="43" t="str">
        <v>Audit data processing systems and operations to evaluate integrity and efficiency of results. Prepare recommendations for changes in systems, methodologies or procedures to increase productivity and avoid losses.</v>
      </c>
      <c r="L1065" s="41" t="str">
        <v xml:space="preserve">EDP Auditor II;  </v>
      </c>
      <c r="M1065" s="9" t="s">
        <v>16575</v>
      </c>
    </row>
    <row r="1066" spans="1:13" s="9" customFormat="1" ht="27" customHeight="1">
      <c r="A1066" s="6" t="str">
        <v>Core global jobs</v>
      </c>
      <c r="B1066" s="23" t="str">
        <v>Finance and Accounting</v>
      </c>
      <c r="C1066" s="6" t="str">
        <v>FA</v>
      </c>
      <c r="D1066" s="23" t="str">
        <v>Financial Audit</v>
      </c>
      <c r="E1066" s="6" t="str">
        <v>FAB</v>
      </c>
      <c r="F1066" s="6">
        <v>21877</v>
      </c>
      <c r="G1066" s="23" t="str">
        <v>EDP Auditor I</v>
      </c>
      <c r="H1066" s="45" t="str">
        <v xml:space="preserve"> </v>
      </c>
      <c r="I1066" s="6">
        <v>15</v>
      </c>
      <c r="J1066" s="6" t="str">
        <v>Individual Contributor</v>
      </c>
      <c r="K1066" s="43" t="str">
        <v>Audit data processing systems and operations to evaluate integrity and efficiency of results. Prepare recommendations for changes in systems, methodologies or procedures to increase productivity and avoid losses.</v>
      </c>
      <c r="L1066" s="41" t="str">
        <v xml:space="preserve">EDP Auditor I;  </v>
      </c>
      <c r="M1066" s="9" t="s">
        <v>16575</v>
      </c>
    </row>
    <row r="1067" spans="1:13" s="9" customFormat="1" ht="27" customHeight="1">
      <c r="A1067" s="6" t="str">
        <v>Core global jobs</v>
      </c>
      <c r="B1067" s="23" t="str">
        <v>Finance and Accounting</v>
      </c>
      <c r="C1067" s="6" t="str">
        <v>FA</v>
      </c>
      <c r="D1067" s="23" t="str">
        <v>Financial Audit</v>
      </c>
      <c r="E1067" s="6" t="str">
        <v>FAB</v>
      </c>
      <c r="F1067" s="6">
        <v>18892</v>
      </c>
      <c r="G1067" s="23" t="str">
        <v>Financial Auditor IV</v>
      </c>
      <c r="H1067" s="45" t="str">
        <v>Financial Examiner</v>
      </c>
      <c r="I1067" s="6">
        <v>17</v>
      </c>
      <c r="J1067" s="6" t="str">
        <v>Individual Contributor</v>
      </c>
      <c r="K1067" s="43" t="str">
        <v xml:space="preserve">Perform financial or management audits in accordance with audit guidelines to identify exceptions to operating procedures and standards, identify reasons for their occurrence, and develop specific solutions or recommendations to achieve compliance. </v>
      </c>
      <c r="L1067" s="41" t="str">
        <v>Financial Auditor IV; Financial Examiner</v>
      </c>
      <c r="M1067" s="9" t="s">
        <v>16575</v>
      </c>
    </row>
    <row r="1068" spans="1:13" s="9" customFormat="1" ht="27" customHeight="1">
      <c r="A1068" s="6" t="str">
        <v>Core global jobs</v>
      </c>
      <c r="B1068" s="23" t="str">
        <v>Finance and Accounting</v>
      </c>
      <c r="C1068" s="6" t="str">
        <v>FA</v>
      </c>
      <c r="D1068" s="23" t="str">
        <v>Financial Audit</v>
      </c>
      <c r="E1068" s="6" t="str">
        <v>FAB</v>
      </c>
      <c r="F1068" s="6">
        <v>11014</v>
      </c>
      <c r="G1068" s="23" t="str">
        <v>Financial Auditor III</v>
      </c>
      <c r="H1068" s="45" t="str">
        <v>Financial Examiner</v>
      </c>
      <c r="I1068" s="6">
        <v>16</v>
      </c>
      <c r="J1068" s="6" t="str">
        <v>Individual Contributor</v>
      </c>
      <c r="K1068" s="43" t="str">
        <v xml:space="preserve">Perform financial or management audits in accordance with audit guidelines to identify exceptions to operating procedures and standards, identify reasons for their occurrence, and develop specific solutions or recommendations to achieve compliance. </v>
      </c>
      <c r="L1068" s="41" t="str">
        <v>Financial Auditor III; Financial Examiner</v>
      </c>
      <c r="M1068" s="9" t="s">
        <v>16575</v>
      </c>
    </row>
    <row r="1069" spans="1:13" s="9" customFormat="1" ht="27" customHeight="1">
      <c r="A1069" s="6" t="str">
        <v>Core global jobs</v>
      </c>
      <c r="B1069" s="23" t="str">
        <v>Finance and Accounting</v>
      </c>
      <c r="C1069" s="6" t="str">
        <v>FA</v>
      </c>
      <c r="D1069" s="23" t="str">
        <v>Financial Audit</v>
      </c>
      <c r="E1069" s="6" t="str">
        <v>FAB</v>
      </c>
      <c r="F1069" s="6">
        <v>11015</v>
      </c>
      <c r="G1069" s="23" t="str">
        <v>Financial Auditor II</v>
      </c>
      <c r="H1069" s="45" t="str">
        <v>Financial Examiner</v>
      </c>
      <c r="I1069" s="6">
        <v>15</v>
      </c>
      <c r="J1069" s="6" t="str">
        <v>Individual Contributor</v>
      </c>
      <c r="K1069" s="43" t="str">
        <v xml:space="preserve">Perform financial or management audits in accordance with audit guidelines to identify exceptions to operating procedures and standards, identify reasons for their occurrence, and develop specific solutions or recommendations to achieve compliance. </v>
      </c>
      <c r="L1069" s="41" t="str">
        <v>Financial Auditor II; Financial Examiner</v>
      </c>
      <c r="M1069" s="9" t="s">
        <v>16575</v>
      </c>
    </row>
    <row r="1070" spans="1:13" s="9" customFormat="1" ht="27" customHeight="1">
      <c r="A1070" s="6" t="str">
        <v>Core global jobs</v>
      </c>
      <c r="B1070" s="23" t="str">
        <v>Finance and Accounting</v>
      </c>
      <c r="C1070" s="6" t="str">
        <v>FA</v>
      </c>
      <c r="D1070" s="23" t="str">
        <v>Financial Audit</v>
      </c>
      <c r="E1070" s="6" t="str">
        <v>FAB</v>
      </c>
      <c r="F1070" s="6">
        <v>11016</v>
      </c>
      <c r="G1070" s="23" t="str">
        <v>Financial Auditor I</v>
      </c>
      <c r="H1070" s="45" t="str">
        <v>Financial Examiner</v>
      </c>
      <c r="I1070" s="6">
        <v>14</v>
      </c>
      <c r="J1070" s="6" t="str">
        <v>Individual Contributor</v>
      </c>
      <c r="K1070" s="43" t="str">
        <v xml:space="preserve">Perform financial or management audits in accordance with audit guidelines to identify exceptions to operating procedures and standards, identify reasons for their occurrence, and develop specific solutions or recommendations to achieve compliance. </v>
      </c>
      <c r="L1070" s="41" t="str">
        <v>Financial Auditor I; Financial Examiner</v>
      </c>
      <c r="M1070" s="9" t="s">
        <v>16575</v>
      </c>
    </row>
    <row r="1071" spans="1:13" s="9" customFormat="1" ht="27" customHeight="1">
      <c r="A1071" s="6" t="str">
        <v>Core global jobs</v>
      </c>
      <c r="B1071" s="23" t="str">
        <v>Finance and Accounting</v>
      </c>
      <c r="C1071" s="6" t="str">
        <v>FA</v>
      </c>
      <c r="D1071" s="23" t="str">
        <v>Taxation</v>
      </c>
      <c r="E1071" s="6" t="str">
        <v>FAC</v>
      </c>
      <c r="F1071" s="6">
        <v>10024</v>
      </c>
      <c r="G1071" s="23" t="str">
        <v>Head of Taxation</v>
      </c>
      <c r="H1071" s="45" t="str">
        <v xml:space="preserve"> </v>
      </c>
      <c r="I1071" s="6" t="str">
        <v>21-26</v>
      </c>
      <c r="J1071" s="6" t="str">
        <v>Executive</v>
      </c>
      <c r="K1071" s="43" t="str">
        <v>Lead the enterprise-wide, large or global tax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axation function.</v>
      </c>
      <c r="L1071" s="41" t="str">
        <v xml:space="preserve">Head of Taxation;  </v>
      </c>
      <c r="M1071" s="9" t="s">
        <v>16575</v>
      </c>
    </row>
    <row r="1072" spans="1:13" s="9" customFormat="1" ht="27" customHeight="1">
      <c r="A1072" s="6" t="str">
        <v>Core global jobs</v>
      </c>
      <c r="B1072" s="23" t="str">
        <v>Finance and Accounting</v>
      </c>
      <c r="C1072" s="6" t="str">
        <v>FA</v>
      </c>
      <c r="D1072" s="23" t="str">
        <v>Taxation</v>
      </c>
      <c r="E1072" s="6" t="str">
        <v>FAC</v>
      </c>
      <c r="F1072" s="6">
        <v>16829</v>
      </c>
      <c r="G1072" s="23" t="str">
        <v>VP Taxation</v>
      </c>
      <c r="H1072" s="45" t="str">
        <v>Area Head of Taxation; Department Head of Taxation; Country Head of Taxation; EVP Taxation; SVP Taxation; Executive VP Taxation; Senior VP Taxation; Vice President Taxation</v>
      </c>
      <c r="I1072" s="6" t="str">
        <v>20-25</v>
      </c>
      <c r="J1072" s="6" t="str">
        <v>Executive</v>
      </c>
      <c r="K1072" s="43" t="str">
        <v>Lead the tax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axation function.</v>
      </c>
      <c r="L1072" s="41" t="str">
        <v>VP Taxation; Area Head of Taxation; Department Head of Taxation; Country Head of Taxation; EVP Taxation; SVP Taxation; Executive VP Taxation; Senior VP Taxation; Vice President Taxation</v>
      </c>
      <c r="M1072" s="9" t="s">
        <v>16575</v>
      </c>
    </row>
    <row r="1073" spans="1:13" s="9" customFormat="1" ht="27" customHeight="1">
      <c r="A1073" s="6" t="str">
        <v>Core global jobs</v>
      </c>
      <c r="B1073" s="23" t="str">
        <v>Finance and Accounting</v>
      </c>
      <c r="C1073" s="6" t="str">
        <v>FA</v>
      </c>
      <c r="D1073" s="23" t="str">
        <v>Taxation</v>
      </c>
      <c r="E1073" s="6" t="str">
        <v>FAC</v>
      </c>
      <c r="F1073" s="6">
        <v>16848</v>
      </c>
      <c r="G1073" s="23" t="str">
        <v>Director Taxation</v>
      </c>
      <c r="H1073" s="45" t="str">
        <v>Head of Finance and Accounting; Finance and Accounting Director; Finance and Accounting Manager</v>
      </c>
      <c r="I1073" s="6" t="str">
        <v>18-23</v>
      </c>
      <c r="J1073" s="6" t="str">
        <v>Mid Level Manager</v>
      </c>
      <c r="K1073" s="43" t="str">
        <v>Manage several supervisors who together oversee the taxation functional area. Develop and implement policy plans, as well as working on processes and procedures to enhance the support and efficiency of taxation operations.</v>
      </c>
      <c r="L1073" s="41" t="str">
        <v>Director Taxation; Head of Finance and Accounting; Finance and Accounting Director; Finance and Accounting Manager</v>
      </c>
      <c r="M1073" s="9" t="s">
        <v>16575</v>
      </c>
    </row>
    <row r="1074" spans="1:13" s="9" customFormat="1" ht="27" customHeight="1">
      <c r="A1074" s="6" t="str">
        <v>Core global jobs</v>
      </c>
      <c r="B1074" s="23" t="str">
        <v>Finance and Accounting</v>
      </c>
      <c r="C1074" s="6" t="str">
        <v>FA</v>
      </c>
      <c r="D1074" s="23" t="str">
        <v>Taxation</v>
      </c>
      <c r="E1074" s="6" t="str">
        <v>FAC</v>
      </c>
      <c r="F1074" s="6">
        <v>22498</v>
      </c>
      <c r="G1074" s="23" t="str">
        <v>Tax Compliance Manager III</v>
      </c>
      <c r="H1074" s="45" t="str">
        <v xml:space="preserve"> </v>
      </c>
      <c r="I1074" s="6">
        <v>22</v>
      </c>
      <c r="J1074" s="6" t="str">
        <v>Executive</v>
      </c>
      <c r="K1074" s="43" t="str">
        <v>Provide day-to-day supervision of a staff of tax accountants. Manage all tax compliance provisions, such as providing tax planning and management services and optimizing tax liabilities. Recommend and formulate organization tax policies and procedures, possibly with additional responsibility for a designed area within the tax function. Provide information in tax charges for the organization's published accounts, understanding the accounting implications and advising management as necessary. Prepare estimates of tax provisions and reserves for inclusion in organization accounts and budgets. Submit local revenue computations, declarations, and returns (e.g., VAT, organization distribution, overseas tax returns), negotiate and determine tax liabilities on behalf of the organization. Analyze the taxation aspects of agreements made with partners, advise management of the implications, such as acquisitions or organization restructuring. Advise and assist the organization in import and export taxation matters, Pay As You Earn (PAYE), income tax, and VAT procedures to minimize the organization's liability and ensure adherence to relevant legislation. Maintain an up-to-date detailed knowledge of current tax legislation and its possible implications with the organization, accurately assessing the effects of changes in tax procedures for reducing liabilities. Research and become involved in tax planning affecting the organization as a whole.</v>
      </c>
      <c r="L1074" s="41" t="str">
        <v xml:space="preserve">Tax Compliance Manager III;  </v>
      </c>
      <c r="M1074" s="9" t="s">
        <v>16575</v>
      </c>
    </row>
    <row r="1075" spans="1:13" s="9" customFormat="1" ht="27" customHeight="1">
      <c r="A1075" s="6" t="str">
        <v>Core global jobs</v>
      </c>
      <c r="B1075" s="23" t="str">
        <v>Finance and Accounting</v>
      </c>
      <c r="C1075" s="6" t="str">
        <v>FA</v>
      </c>
      <c r="D1075" s="23" t="str">
        <v>Taxation</v>
      </c>
      <c r="E1075" s="6" t="str">
        <v>FAC</v>
      </c>
      <c r="F1075" s="6">
        <v>15745</v>
      </c>
      <c r="G1075" s="23" t="str">
        <v>Tax Compliance Manager II</v>
      </c>
      <c r="H1075" s="45" t="str">
        <v xml:space="preserve"> </v>
      </c>
      <c r="I1075" s="6">
        <v>21</v>
      </c>
      <c r="J1075" s="6" t="str">
        <v>Executive</v>
      </c>
      <c r="K1075" s="43" t="str">
        <v>Provide day-to-day supervision of a staff of tax accountants. Manage all tax compliance provisions, such as providing tax planning and management services and optimizing tax liabilities. Recommend and formulate organization tax policies and procedures, possibly with additional responsibility for a designed area within the tax function. Provide information in tax charges for the organization's published accounts, understanding the accounting implications and advising management as necessary. Prepare estimates of tax provisions and reserves for inclusion in organization accounts and budgets. Submit local revenue computations, declarations, and returns (e.g., VAT, organization distribution, overseas tax returns), negotiate and determine tax liabilities on behalf of the organization. Analyze the taxation aspects of agreements made with partners, advise management of the implications, such as acquisitions or organization restructuring. Advise and assist the organization in import and export taxation matters, Pay As You Earn (PAYE), income tax, and VAT procedures to minimize the organization's liability and ensure adherence to relevant legislation. Maintain an up-to-date detailed knowledge of current tax legislation and its possible implications with the organization, accurately assessing the effects of changes in tax procedures for reducing liabilities. Research and become involved in tax planning affecting the organization as a whole.</v>
      </c>
      <c r="L1075" s="41" t="str">
        <v xml:space="preserve">Tax Compliance Manager II;  </v>
      </c>
      <c r="M1075" s="9" t="s">
        <v>16575</v>
      </c>
    </row>
    <row r="1076" spans="1:13" s="9" customFormat="1" ht="27" customHeight="1">
      <c r="A1076" s="6" t="str">
        <v>Core global jobs</v>
      </c>
      <c r="B1076" s="23" t="str">
        <v>Finance and Accounting</v>
      </c>
      <c r="C1076" s="6" t="str">
        <v>FA</v>
      </c>
      <c r="D1076" s="23" t="str">
        <v>Taxation</v>
      </c>
      <c r="E1076" s="6" t="str">
        <v>FAC</v>
      </c>
      <c r="F1076" s="6">
        <v>22497</v>
      </c>
      <c r="G1076" s="23" t="str">
        <v>Tax Compliance Manager I</v>
      </c>
      <c r="H1076" s="45" t="str">
        <v xml:space="preserve"> </v>
      </c>
      <c r="I1076" s="6">
        <v>20</v>
      </c>
      <c r="J1076" s="6" t="str">
        <v>Mid Level Manager</v>
      </c>
      <c r="K1076" s="43" t="str">
        <v>Provide day-to-day supervision of a staff of tax accountants. Manage all tax compliance provisions, such as providing tax planning and management services and optimizing tax liabilities. Recommend and formulate organization tax policies and procedures, possibly with additional responsibility for a designed area within the tax function. Provide information in tax charges for the organization's published accounts, understanding the accounting implications and advising management as necessary. Prepare estimates of tax provisions and reserves for inclusion in organization accounts and budgets. Submit local revenue computations, declarations, and returns (e.g., VAT, organization distribution, overseas tax returns), negotiate and determine tax liabilities on behalf of the organization. Analyze the taxation aspects of agreements made with partners, advise management of the implications, such as acquisitions or organization restructuring. Advise and assist the organization in import and export taxation matters, Pay As You Earn (PAYE), income tax, and VAT procedures to minimize the organization's liability and ensure adherence to relevant legislation. Maintain an up-to-date detailed knowledge of current tax legislation and its possible implications with the organization, accurately assessing the effects of changes in tax procedures for reducing liabilities. Research and become involved in tax planning affecting the organization as a whole.</v>
      </c>
      <c r="L1076" s="41" t="str">
        <v xml:space="preserve">Tax Compliance Manager I;  </v>
      </c>
      <c r="M1076" s="9" t="s">
        <v>16575</v>
      </c>
    </row>
    <row r="1077" spans="1:13" s="9" customFormat="1" ht="27" customHeight="1">
      <c r="A1077" s="6" t="str">
        <v>Core global jobs</v>
      </c>
      <c r="B1077" s="23" t="str">
        <v>Finance and Accounting</v>
      </c>
      <c r="C1077" s="6" t="str">
        <v>FA</v>
      </c>
      <c r="D1077" s="23" t="str">
        <v>Taxation</v>
      </c>
      <c r="E1077" s="6" t="str">
        <v>FAC</v>
      </c>
      <c r="F1077" s="6">
        <v>15502</v>
      </c>
      <c r="G1077" s="23" t="str">
        <v>Tax Manager IV</v>
      </c>
      <c r="H1077" s="45" t="str">
        <v xml:space="preserve"> </v>
      </c>
      <c r="I1077" s="6">
        <v>20</v>
      </c>
      <c r="J1077" s="6" t="str">
        <v>Mid Level Manager</v>
      </c>
      <c r="K1077" s="43" t="str">
        <v xml:space="preserve">Manage a team handling specialty tax. Responsible for the provision of sound professional advice to management on all tax matters within the relevant discipline. This is a technical expert both in tax codes—with a deep understanding of company tax and tax law—and in their application to the organization's business. Degree of supervision will depend on overall objectives, issues, and policy matters. </v>
      </c>
      <c r="L1077" s="41" t="str">
        <v xml:space="preserve">Tax Manager IV;  </v>
      </c>
      <c r="M1077" s="9" t="s">
        <v>16575</v>
      </c>
    </row>
    <row r="1078" spans="1:13" s="9" customFormat="1" ht="27" customHeight="1">
      <c r="A1078" s="6" t="str">
        <v>Core global jobs</v>
      </c>
      <c r="B1078" s="23" t="str">
        <v>Finance and Accounting</v>
      </c>
      <c r="C1078" s="6" t="str">
        <v>FA</v>
      </c>
      <c r="D1078" s="23" t="str">
        <v>Taxation</v>
      </c>
      <c r="E1078" s="6" t="str">
        <v>FAC</v>
      </c>
      <c r="F1078" s="6">
        <v>11017</v>
      </c>
      <c r="G1078" s="23" t="str">
        <v>Tax Manager III</v>
      </c>
      <c r="H1078" s="45" t="str">
        <v xml:space="preserve"> </v>
      </c>
      <c r="I1078" s="6">
        <v>19</v>
      </c>
      <c r="J1078" s="6" t="str">
        <v>Mid Level Manager</v>
      </c>
      <c r="K1078" s="43" t="str">
        <v xml:space="preserve">Manage a team handling specialty tax. Responsible for the provision of sound professional advice to management on all tax matters within the relevant discipline. This is a technical expert both in tax codes—with a deep understanding of company tax and tax law—and in their application to the organization's business. Degree of supervision will depend on overall objectives, issues, and policy matters. </v>
      </c>
      <c r="L1078" s="41" t="str">
        <v xml:space="preserve">Tax Manager III;  </v>
      </c>
      <c r="M1078" s="9" t="s">
        <v>16575</v>
      </c>
    </row>
    <row r="1079" spans="1:13" s="9" customFormat="1" ht="27" customHeight="1">
      <c r="A1079" s="6" t="str">
        <v>Core global jobs</v>
      </c>
      <c r="B1079" s="23" t="str">
        <v>Finance and Accounting</v>
      </c>
      <c r="C1079" s="6" t="str">
        <v>FA</v>
      </c>
      <c r="D1079" s="23" t="str">
        <v>Taxation</v>
      </c>
      <c r="E1079" s="6" t="str">
        <v>FAC</v>
      </c>
      <c r="F1079" s="6">
        <v>15501</v>
      </c>
      <c r="G1079" s="23" t="str">
        <v>Tax Manager II</v>
      </c>
      <c r="H1079" s="45" t="str">
        <v xml:space="preserve"> </v>
      </c>
      <c r="I1079" s="6">
        <v>18</v>
      </c>
      <c r="J1079" s="6" t="str">
        <v>Mid Level Manager</v>
      </c>
      <c r="K1079" s="43" t="str">
        <v xml:space="preserve">Manage a team handling specialty tax. Responsible for the provision of sound professional advice to management on all tax matters within the relevant discipline. This is a technical expert both in tax codes—with a deep understanding of company tax and tax law—and in their application to the organization's business. Degree of supervision will depend on overall objectives, issues, and policy matters. </v>
      </c>
      <c r="L1079" s="41" t="str">
        <v xml:space="preserve">Tax Manager II;  </v>
      </c>
      <c r="M1079" s="9" t="s">
        <v>16575</v>
      </c>
    </row>
    <row r="1080" spans="1:13" s="9" customFormat="1" ht="27" customHeight="1">
      <c r="A1080" s="6" t="str">
        <v>Core global jobs</v>
      </c>
      <c r="B1080" s="23" t="str">
        <v>Finance and Accounting</v>
      </c>
      <c r="C1080" s="6" t="str">
        <v>FA</v>
      </c>
      <c r="D1080" s="23" t="str">
        <v>Taxation</v>
      </c>
      <c r="E1080" s="6" t="str">
        <v>FAC</v>
      </c>
      <c r="F1080" s="6">
        <v>12132</v>
      </c>
      <c r="G1080" s="23" t="str">
        <v>Tax Manager I</v>
      </c>
      <c r="H1080" s="45" t="str">
        <v xml:space="preserve"> </v>
      </c>
      <c r="I1080" s="6">
        <v>17</v>
      </c>
      <c r="J1080" s="6" t="str">
        <v>Front Line Manager</v>
      </c>
      <c r="K1080" s="43" t="str">
        <v xml:space="preserve">Manage a team handling specialty tax. Responsible for the provision of sound professional advice to management on all tax matters within the relevant discipline. This is a technical expert both in tax codes—with a deep understanding of company tax and tax law—and in their application to the organization's business. Degree of supervision will depend on overall objectives, issues, and policy matters. </v>
      </c>
      <c r="L1080" s="41" t="str">
        <v xml:space="preserve">Tax Manager I;  </v>
      </c>
      <c r="M1080" s="9" t="s">
        <v>16575</v>
      </c>
    </row>
    <row r="1081" spans="1:13" s="9" customFormat="1" ht="27" customHeight="1">
      <c r="A1081" s="6" t="str">
        <v>Core global jobs</v>
      </c>
      <c r="B1081" s="23" t="str">
        <v>Finance and Accounting</v>
      </c>
      <c r="C1081" s="6" t="str">
        <v>FA</v>
      </c>
      <c r="D1081" s="23" t="str">
        <v>Taxation</v>
      </c>
      <c r="E1081" s="6" t="str">
        <v>FAC</v>
      </c>
      <c r="F1081" s="6">
        <v>15496</v>
      </c>
      <c r="G1081" s="23" t="str">
        <v>Tax Accountant IV</v>
      </c>
      <c r="H1081" s="45" t="str">
        <v xml:space="preserve"> </v>
      </c>
      <c r="I1081" s="6">
        <v>18</v>
      </c>
      <c r="J1081" s="6" t="str">
        <v>Individual Contributor</v>
      </c>
      <c r="K1081" s="43" t="str">
        <v>Monitor, plan, and manage cash flow and treasury activities to fund the business in line with the company's business objectives. Perform the full range of taxation work, including completion of tax forecasts, maintenance of accurate records, and provision of advice to management on related matters. Work independently on most assignments but receive technical guidance on unusual problems and need approval on proposed plans for projects. May supervise junior taxation staff members.</v>
      </c>
      <c r="L1081" s="41" t="str">
        <v xml:space="preserve">Tax Accountant IV;  </v>
      </c>
      <c r="M1081" s="9" t="s">
        <v>16575</v>
      </c>
    </row>
    <row r="1082" spans="1:13" s="9" customFormat="1" ht="27" customHeight="1">
      <c r="A1082" s="6" t="str">
        <v>Core global jobs</v>
      </c>
      <c r="B1082" s="23" t="str">
        <v>Finance and Accounting</v>
      </c>
      <c r="C1082" s="6" t="str">
        <v>FA</v>
      </c>
      <c r="D1082" s="23" t="str">
        <v>Taxation</v>
      </c>
      <c r="E1082" s="6" t="str">
        <v>FAC</v>
      </c>
      <c r="F1082" s="6">
        <v>11019</v>
      </c>
      <c r="G1082" s="23" t="str">
        <v>Tax Accountant III</v>
      </c>
      <c r="H1082" s="45" t="str">
        <v xml:space="preserve"> </v>
      </c>
      <c r="I1082" s="6">
        <v>17</v>
      </c>
      <c r="J1082" s="6" t="str">
        <v>Individual Contributor</v>
      </c>
      <c r="K1082" s="43" t="str">
        <v>Monitor, plan, and manage cash flow and treasury activities to fund the business in line with the company's business objectives. Perform the full range of taxation work, including completion of tax forecasts, maintenance of accurate records, and provision of advice to management on related matters. Work independently on most assignments but receive technical guidance on unusual problems and need approval on proposed plans for projects. May supervise junior taxation staff members.</v>
      </c>
      <c r="L1082" s="41" t="str">
        <v xml:space="preserve">Tax Accountant III;  </v>
      </c>
      <c r="M1082" s="9" t="s">
        <v>16575</v>
      </c>
    </row>
    <row r="1083" spans="1:13" s="9" customFormat="1" ht="27" customHeight="1">
      <c r="A1083" s="6" t="str">
        <v>Core global jobs</v>
      </c>
      <c r="B1083" s="23" t="str">
        <v>Finance and Accounting</v>
      </c>
      <c r="C1083" s="6" t="str">
        <v>FA</v>
      </c>
      <c r="D1083" s="23" t="str">
        <v>Taxation</v>
      </c>
      <c r="E1083" s="6" t="str">
        <v>FAC</v>
      </c>
      <c r="F1083" s="6">
        <v>11020</v>
      </c>
      <c r="G1083" s="23" t="str">
        <v>Tax Accountant II</v>
      </c>
      <c r="H1083" s="45" t="str">
        <v xml:space="preserve"> </v>
      </c>
      <c r="I1083" s="6">
        <v>16</v>
      </c>
      <c r="J1083" s="6" t="str">
        <v>Individual Contributor</v>
      </c>
      <c r="K1083" s="43" t="str">
        <v>Monitor, plan, and manage cash flow and treasury activities to fund the business in line with the company's business objectives. Perform the full range of taxation work, including completion of tax forecasts, maintenance of accurate records, and provision of advice to management on related matters. Work independently on most assignments but receive technical guidance on unusual problems and need approval on proposed plans for projects. May supervise junior taxation staff members.</v>
      </c>
      <c r="L1083" s="41" t="str">
        <v xml:space="preserve">Tax Accountant II;  </v>
      </c>
      <c r="M1083" s="9" t="s">
        <v>16575</v>
      </c>
    </row>
    <row r="1084" spans="1:13" s="9" customFormat="1" ht="27" customHeight="1">
      <c r="A1084" s="6" t="str">
        <v>Core global jobs</v>
      </c>
      <c r="B1084" s="23" t="str">
        <v>Finance and Accounting</v>
      </c>
      <c r="C1084" s="6" t="str">
        <v>FA</v>
      </c>
      <c r="D1084" s="23" t="str">
        <v>Taxation</v>
      </c>
      <c r="E1084" s="6" t="str">
        <v>FAC</v>
      </c>
      <c r="F1084" s="6">
        <v>11021</v>
      </c>
      <c r="G1084" s="23" t="str">
        <v>Tax Accountant I</v>
      </c>
      <c r="H1084" s="45" t="str">
        <v xml:space="preserve"> </v>
      </c>
      <c r="I1084" s="6">
        <v>15</v>
      </c>
      <c r="J1084" s="6" t="str">
        <v>Individual Contributor</v>
      </c>
      <c r="K1084" s="43" t="str">
        <v>Monitor, plan, and manage cash flow and treasury activities to fund the business in line with the company's business objectives. Perform the full range of taxation work, including completion of tax forecasts, maintenance of accurate records, and provision of advice to management on related matters. Work independently on most assignments but receive technical guidance on unusual problems and need approval on proposed plans for projects. May supervise junior taxation staff members.</v>
      </c>
      <c r="L1084" s="41" t="str">
        <v xml:space="preserve">Tax Accountant I;  </v>
      </c>
      <c r="M1084" s="9" t="s">
        <v>16575</v>
      </c>
    </row>
    <row r="1085" spans="1:13" s="9" customFormat="1" ht="27" customHeight="1">
      <c r="A1085" s="6" t="str">
        <v>Core global jobs</v>
      </c>
      <c r="B1085" s="23" t="str">
        <v>Finance and Accounting</v>
      </c>
      <c r="C1085" s="6" t="str">
        <v>FA</v>
      </c>
      <c r="D1085" s="23" t="str">
        <v>Taxation</v>
      </c>
      <c r="E1085" s="6" t="str">
        <v>FAC</v>
      </c>
      <c r="F1085" s="6">
        <v>11022</v>
      </c>
      <c r="G1085" s="23" t="str">
        <v>Tax Analyst III</v>
      </c>
      <c r="H1085" s="45" t="str">
        <v xml:space="preserve"> </v>
      </c>
      <c r="I1085" s="6">
        <v>14</v>
      </c>
      <c r="J1085" s="6" t="str">
        <v>Individual Contributor</v>
      </c>
      <c r="K1085" s="43" t="str">
        <v>Provide analytical technical support to staff within a taxation department, generally assisting taxation specialists as required.</v>
      </c>
      <c r="L1085" s="41" t="str">
        <v xml:space="preserve">Tax Analyst III;  </v>
      </c>
      <c r="M1085" s="9" t="s">
        <v>16575</v>
      </c>
    </row>
    <row r="1086" spans="1:13" s="9" customFormat="1" ht="27" customHeight="1">
      <c r="A1086" s="6" t="str">
        <v>Core global jobs</v>
      </c>
      <c r="B1086" s="23" t="str">
        <v>Finance and Accounting</v>
      </c>
      <c r="C1086" s="6" t="str">
        <v>FA</v>
      </c>
      <c r="D1086" s="23" t="str">
        <v>Taxation</v>
      </c>
      <c r="E1086" s="6" t="str">
        <v>FAC</v>
      </c>
      <c r="F1086" s="6">
        <v>11023</v>
      </c>
      <c r="G1086" s="23" t="str">
        <v>Tax Analyst II</v>
      </c>
      <c r="H1086" s="45" t="str">
        <v xml:space="preserve"> </v>
      </c>
      <c r="I1086" s="6">
        <v>13</v>
      </c>
      <c r="J1086" s="6" t="str">
        <v>Individual Contributor</v>
      </c>
      <c r="K1086" s="43" t="str">
        <v>Provide analytical technical support to staff within a taxation department, generally assisting taxation specialists as required.</v>
      </c>
      <c r="L1086" s="41" t="str">
        <v xml:space="preserve">Tax Analyst II;  </v>
      </c>
      <c r="M1086" s="9" t="s">
        <v>16575</v>
      </c>
    </row>
    <row r="1087" spans="1:13" s="9" customFormat="1" ht="27" customHeight="1">
      <c r="A1087" s="6" t="str">
        <v>Core global jobs</v>
      </c>
      <c r="B1087" s="23" t="str">
        <v>Finance and Accounting</v>
      </c>
      <c r="C1087" s="6" t="str">
        <v>FA</v>
      </c>
      <c r="D1087" s="23" t="str">
        <v>Taxation</v>
      </c>
      <c r="E1087" s="6" t="str">
        <v>FAC</v>
      </c>
      <c r="F1087" s="6">
        <v>15497</v>
      </c>
      <c r="G1087" s="23" t="str">
        <v>Tax Analyst I</v>
      </c>
      <c r="H1087" s="45" t="str">
        <v xml:space="preserve"> </v>
      </c>
      <c r="I1087" s="6">
        <v>12</v>
      </c>
      <c r="J1087" s="6" t="str">
        <v>Individual Contributor</v>
      </c>
      <c r="K1087" s="43" t="str">
        <v>Provide analytical technical support to staff within a taxation department, generally assisting taxation specialists as required.</v>
      </c>
      <c r="L1087" s="41" t="str">
        <v xml:space="preserve">Tax Analyst I;  </v>
      </c>
      <c r="M1087" s="9" t="s">
        <v>16575</v>
      </c>
    </row>
    <row r="1088" spans="1:13" s="9" customFormat="1" ht="27" customHeight="1">
      <c r="A1088" s="6" t="str">
        <v>Core global jobs</v>
      </c>
      <c r="B1088" s="23" t="str">
        <v>Finance and Accounting</v>
      </c>
      <c r="C1088" s="6" t="str">
        <v>FA</v>
      </c>
      <c r="D1088" s="23" t="str">
        <v>Taxation</v>
      </c>
      <c r="E1088" s="6" t="str">
        <v>FAC</v>
      </c>
      <c r="F1088" s="6">
        <v>16749</v>
      </c>
      <c r="G1088" s="23" t="str">
        <v>Tax Assistant III</v>
      </c>
      <c r="H1088" s="45" t="str">
        <v xml:space="preserve"> </v>
      </c>
      <c r="I1088" s="6">
        <v>12</v>
      </c>
      <c r="J1088" s="6" t="str">
        <v>Individual Contributor</v>
      </c>
      <c r="K1088" s="43" t="str">
        <v>Provide analytical technical support to staff within a taxation department as assigned, generally assisting taxation specialists as required. Complete tax provisions, computations, and statutory returns. Handle straightforward correspondence with external revenue bodies. Prepare and submit standard tax returns, assisting in the preparation of more complex computations and information for published accounts and forecasts. Perform research for more senior members of the department and organization in a wide range of tax specialties. Provide general assistance to the organization's tax specialists involved in a variety of taxation work, including research and analysis of key issues. Assist in the preparation and initial investigations into tax issues. Contribute to preparation of reports and studies for management.</v>
      </c>
      <c r="L1088" s="41" t="str">
        <v xml:space="preserve">Tax Assistant III;  </v>
      </c>
      <c r="M1088" s="9" t="s">
        <v>16575</v>
      </c>
    </row>
    <row r="1089" spans="1:13" s="9" customFormat="1" ht="27" customHeight="1">
      <c r="A1089" s="6" t="str">
        <v>Core global jobs</v>
      </c>
      <c r="B1089" s="23" t="str">
        <v>Finance and Accounting</v>
      </c>
      <c r="C1089" s="6" t="str">
        <v>FA</v>
      </c>
      <c r="D1089" s="23" t="str">
        <v>Taxation</v>
      </c>
      <c r="E1089" s="6" t="str">
        <v>FAC</v>
      </c>
      <c r="F1089" s="6">
        <v>12133</v>
      </c>
      <c r="G1089" s="23" t="str">
        <v>Tax Assistant II</v>
      </c>
      <c r="H1089" s="45" t="str">
        <v xml:space="preserve"> </v>
      </c>
      <c r="I1089" s="6">
        <v>11</v>
      </c>
      <c r="J1089" s="6" t="str">
        <v>Individual Contributor</v>
      </c>
      <c r="K1089" s="43" t="str">
        <v>Provide analytical technical support to staff within a taxation department as assigned, generally assisting taxation specialists as required. Complete tax provisions, computations, and statutory returns. Handle straightforward correspondence with external revenue bodies. Prepare and submit standard tax returns, assisting in the preparation of more complex computations and information for published accounts and forecasts. Perform research for more senior members of the department and organization in a wide range of tax specialties. Provide general assistance to the organization's tax specialists involved in a variety of taxation work, including research and analysis of key issues. Assist in the preparation and initial investigations into tax issues. Contribute to preparation of reports and studies for management.</v>
      </c>
      <c r="L1089" s="41" t="str">
        <v xml:space="preserve">Tax Assistant II;  </v>
      </c>
      <c r="M1089" s="9" t="s">
        <v>16575</v>
      </c>
    </row>
    <row r="1090" spans="1:13" s="9" customFormat="1" ht="27" customHeight="1">
      <c r="A1090" s="6" t="str">
        <v>Core global jobs</v>
      </c>
      <c r="B1090" s="23" t="str">
        <v>Finance and Accounting</v>
      </c>
      <c r="C1090" s="6" t="str">
        <v>FA</v>
      </c>
      <c r="D1090" s="23" t="str">
        <v>Taxation</v>
      </c>
      <c r="E1090" s="6" t="str">
        <v>FAC</v>
      </c>
      <c r="F1090" s="6">
        <v>16748</v>
      </c>
      <c r="G1090" s="23" t="str">
        <v>Tax Assistant I</v>
      </c>
      <c r="H1090" s="45" t="str">
        <v xml:space="preserve"> </v>
      </c>
      <c r="I1090" s="6">
        <v>10</v>
      </c>
      <c r="J1090" s="6" t="str">
        <v>Individual Contributor</v>
      </c>
      <c r="K1090" s="43" t="str">
        <v>Provide analytical technical support to staff within a taxation department as assigned, generally assisting taxation specialists as required. Complete tax provisions, computations, and statutory returns. Handle straightforward correspondence with external revenue bodies. Prepare and submit standard tax returns, assisting in the preparation of more complex computations and information for published accounts and forecasts. Perform research for more senior members of the department and organization in a wide range of tax specialties. Provide general assistance to the organization's tax specialists involved in a variety of taxation work, including research and analysis of key issues. Assist in the preparation and initial investigations into tax issues. Contribute to preparation of reports and studies for management.</v>
      </c>
      <c r="L1090" s="41" t="str">
        <v xml:space="preserve">Tax Assistant I;  </v>
      </c>
      <c r="M1090" s="9" t="s">
        <v>16575</v>
      </c>
    </row>
    <row r="1091" spans="1:13" s="9" customFormat="1" ht="27" customHeight="1">
      <c r="A1091" s="6" t="str">
        <v>Core global jobs</v>
      </c>
      <c r="B1091" s="23" t="str">
        <v>Finance and Accounting</v>
      </c>
      <c r="C1091" s="6" t="str">
        <v>FA</v>
      </c>
      <c r="D1091" s="23" t="str">
        <v>Financial Planning and Analysis</v>
      </c>
      <c r="E1091" s="6" t="str">
        <v>FAD</v>
      </c>
      <c r="F1091" s="6">
        <v>16823</v>
      </c>
      <c r="G1091" s="23" t="str">
        <v>Head of Financial Planning and Analysis</v>
      </c>
      <c r="H1091" s="45" t="str">
        <v xml:space="preserve"> </v>
      </c>
      <c r="I1091" s="6" t="str">
        <v>21-28</v>
      </c>
      <c r="J1091" s="6" t="str">
        <v>Executive</v>
      </c>
      <c r="K1091" s="43" t="str">
        <v>Lead the enterprise-wide, large or global financial planning and analysi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inancial planning and analysis function.</v>
      </c>
      <c r="L1091" s="41" t="str">
        <v xml:space="preserve">Head of Financial Planning and Analysis;  </v>
      </c>
      <c r="M1091" s="9" t="s">
        <v>16575</v>
      </c>
    </row>
    <row r="1092" spans="1:13" s="9" customFormat="1" ht="27" customHeight="1">
      <c r="A1092" s="6" t="str">
        <v>Core global jobs</v>
      </c>
      <c r="B1092" s="23" t="str">
        <v>Finance and Accounting</v>
      </c>
      <c r="C1092" s="6" t="str">
        <v>FA</v>
      </c>
      <c r="D1092" s="23" t="str">
        <v>Financial Planning and Analysis</v>
      </c>
      <c r="E1092" s="6" t="str">
        <v>FAD</v>
      </c>
      <c r="F1092" s="6">
        <v>15733</v>
      </c>
      <c r="G1092" s="23" t="str">
        <v>Head of Risk Management</v>
      </c>
      <c r="H1092" s="45" t="str">
        <v xml:space="preserve"> </v>
      </c>
      <c r="I1092" s="6" t="str">
        <v>21-28</v>
      </c>
      <c r="J1092" s="6" t="str">
        <v>Executive</v>
      </c>
      <c r="K1092" s="43" t="str">
        <v>Lead the enterprise-wide, large or global risk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isk management function.</v>
      </c>
      <c r="L1092" s="41" t="str">
        <v xml:space="preserve">Head of Risk Management;  </v>
      </c>
      <c r="M1092" s="9" t="s">
        <v>16575</v>
      </c>
    </row>
    <row r="1093" spans="1:13" s="9" customFormat="1" ht="27" customHeight="1">
      <c r="A1093" s="6" t="str">
        <v>Core global jobs</v>
      </c>
      <c r="B1093" s="23" t="str">
        <v>Finance and Accounting</v>
      </c>
      <c r="C1093" s="6" t="str">
        <v>FA</v>
      </c>
      <c r="D1093" s="23" t="str">
        <v>Financial Planning and Analysis</v>
      </c>
      <c r="E1093" s="6" t="str">
        <v>FAD</v>
      </c>
      <c r="F1093" s="6">
        <v>10468</v>
      </c>
      <c r="G1093" s="23" t="str">
        <v>VP Financial Planning and Analysis</v>
      </c>
      <c r="H1093" s="45" t="str">
        <v>Area Head of Financial Planning and Analysis; Department Head of Financial Planning and Analysis; Country Head of Financial Planning and Analysis; EVP Financial Planning and Analysis; SVP Financial Planning and Analysis; Executive VP Financial Planning and Analysis; Senior VP Financial Planning and Analysis; Vice President Financial Planning and Analysis</v>
      </c>
      <c r="I1093" s="6" t="str">
        <v>20-25</v>
      </c>
      <c r="J1093" s="6" t="str">
        <v>Executive</v>
      </c>
      <c r="K1093" s="43" t="str">
        <v>Lead the financial planning and analysi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inancial planning and analysis function.</v>
      </c>
      <c r="L1093" s="41" t="str">
        <v>VP Financial Planning and Analysis; Area Head of Financial Planning and Analysis; Department Head of Financial Planning and Analysis; Country Head of Financial Planning and Analysis; EVP Financial Planning and Analysis; SVP Financial Planning and Analysis; Executive VP Financial Planning and Analysis; Senior VP Financial Planning and Analysis; Vice President Financial Planning and Analysis</v>
      </c>
      <c r="M1093" s="9" t="s">
        <v>16575</v>
      </c>
    </row>
    <row r="1094" spans="1:13" s="9" customFormat="1" ht="27" customHeight="1">
      <c r="A1094" s="6" t="str">
        <v>Core global jobs</v>
      </c>
      <c r="B1094" s="23" t="str">
        <v>Finance and Accounting</v>
      </c>
      <c r="C1094" s="6" t="str">
        <v>FA</v>
      </c>
      <c r="D1094" s="23" t="str">
        <v>Financial Planning and Analysis</v>
      </c>
      <c r="E1094" s="6" t="str">
        <v>FAD</v>
      </c>
      <c r="F1094" s="6">
        <v>10469</v>
      </c>
      <c r="G1094" s="23" t="str">
        <v>Director Financial Planning and Analysis</v>
      </c>
      <c r="H1094" s="45" t="str">
        <v>Head of Finance and Accounting; Finance and Accounting Director; Finance and Accounting Manager</v>
      </c>
      <c r="I1094" s="6" t="str">
        <v>18-23</v>
      </c>
      <c r="J1094" s="6" t="str">
        <v>Mid Level Manager</v>
      </c>
      <c r="K1094" s="43" t="str">
        <v>Manage several supervisors who together oversee the financial planning and analysis functional area. Develop and implement policy plans, as well as working on processes and procedures to enhance the support and efficiency of financial operations.</v>
      </c>
      <c r="L1094" s="41" t="str">
        <v>Director Financial Planning and Analysis; Head of Finance and Accounting; Finance and Accounting Director; Finance and Accounting Manager</v>
      </c>
      <c r="M1094" s="9" t="s">
        <v>16575</v>
      </c>
    </row>
    <row r="1095" spans="1:13" s="9" customFormat="1" ht="27" customHeight="1">
      <c r="A1095" s="6" t="str">
        <v>Core global jobs</v>
      </c>
      <c r="B1095" s="23" t="str">
        <v>Finance and Accounting</v>
      </c>
      <c r="C1095" s="6" t="str">
        <v>FA</v>
      </c>
      <c r="D1095" s="23" t="str">
        <v>Financial Planning and Analysis</v>
      </c>
      <c r="E1095" s="6" t="str">
        <v>FAD</v>
      </c>
      <c r="F1095" s="6">
        <v>15702</v>
      </c>
      <c r="G1095" s="23" t="str">
        <v>Financial Planning Manager IV</v>
      </c>
      <c r="H1095" s="45" t="str">
        <v xml:space="preserve"> </v>
      </c>
      <c r="I1095" s="6">
        <v>20</v>
      </c>
      <c r="J1095" s="6" t="str">
        <v>Mid Level Manager</v>
      </c>
      <c r="K1095" s="43" t="str">
        <v>Perform a wide range of economic analyses, such as competitive trends, pricing, cash flow, product line evaluation, and capital additions. Analyze and report external economic trends, such as the effects of government legislation. Appraise financial effect on the company. Counsel on all matters of potentially significant financial impact to the company. Develop long-range budgets and other projective guidelines and measures. Prepare long-term profit or loss forecasts to facilitate management review of capital appropriations, expansion strategies, product line changes, etc. Evaluate and provide recommendations for pricing practices and review significant pricing decisions for economic soundness. Lead special projects, such as the economic evaluation of divestitures or acquisitions, the financial effectiveness of internal operations, and the product performance. This is a high-level analytical position combining a thorough knowledge of accounting and finance issues with business sense.</v>
      </c>
      <c r="L1095" s="41" t="str">
        <v xml:space="preserve">Financial Planning Manager IV;  </v>
      </c>
      <c r="M1095" s="9" t="s">
        <v>16575</v>
      </c>
    </row>
    <row r="1096" spans="1:13" s="9" customFormat="1" ht="27" customHeight="1">
      <c r="A1096" s="6" t="str">
        <v>Core global jobs</v>
      </c>
      <c r="B1096" s="23" t="str">
        <v>Finance and Accounting</v>
      </c>
      <c r="C1096" s="6" t="str">
        <v>FA</v>
      </c>
      <c r="D1096" s="23" t="str">
        <v>Financial Planning and Analysis</v>
      </c>
      <c r="E1096" s="6" t="str">
        <v>FAD</v>
      </c>
      <c r="F1096" s="6">
        <v>11024</v>
      </c>
      <c r="G1096" s="23" t="str">
        <v>Financial Planning Manager III</v>
      </c>
      <c r="H1096" s="45" t="str">
        <v xml:space="preserve"> </v>
      </c>
      <c r="I1096" s="6">
        <v>19</v>
      </c>
      <c r="J1096" s="6" t="str">
        <v>Mid Level Manager</v>
      </c>
      <c r="K1096" s="43" t="str">
        <v>Perform a wide range of economic analyses, such as competitive trends, pricing, cash flow, product line evaluation, and capital additions. Analyze and report external economic trends, such as the effects of government legislation. Appraise financial effect on the company. Counsel on all matters of potentially significant financial impact to the company. Develop long-range budgets and other projective guidelines and measures. Prepare long-term profit or loss forecasts to facilitate management review of capital appropriations, expansion strategies, product line changes, etc. Evaluate and provide recommendations for pricing practices and review significant pricing decisions for economic soundness. Lead special projects, such as the economic evaluation of divestitures or acquisitions, the financial effectiveness of internal operations, and the product performance. This is a high-level analytical position combining a thorough knowledge of accounting and finance issues with business sense.</v>
      </c>
      <c r="L1096" s="41" t="str">
        <v xml:space="preserve">Financial Planning Manager III;  </v>
      </c>
      <c r="M1096" s="9" t="s">
        <v>16575</v>
      </c>
    </row>
    <row r="1097" spans="1:13" s="9" customFormat="1" ht="27" customHeight="1">
      <c r="A1097" s="6" t="str">
        <v>Core global jobs</v>
      </c>
      <c r="B1097" s="23" t="str">
        <v>Finance and Accounting</v>
      </c>
      <c r="C1097" s="6" t="str">
        <v>FA</v>
      </c>
      <c r="D1097" s="23" t="str">
        <v>Financial Planning and Analysis</v>
      </c>
      <c r="E1097" s="6" t="str">
        <v>FAD</v>
      </c>
      <c r="F1097" s="6">
        <v>12120</v>
      </c>
      <c r="G1097" s="23" t="str">
        <v>Financial Planning Manager II</v>
      </c>
      <c r="H1097" s="45" t="str">
        <v xml:space="preserve"> </v>
      </c>
      <c r="I1097" s="6">
        <v>18</v>
      </c>
      <c r="J1097" s="6" t="str">
        <v>Mid Level Manager</v>
      </c>
      <c r="K1097" s="43" t="str">
        <v>Perform a wide range of economic analyses, such as competitive trends, pricing, cash flow, product line evaluation, and capital additions. Analyze and report external economic trends, such as the effects of government legislation. Appraise financial effect on the company. Counsel on all matters of potentially significant financial impact to the company. Develop long-range budgets and other projective guidelines and measures. Prepare long-term profit or loss forecasts to facilitate management review of capital appropriations, expansion strategies, product line changes, etc. Evaluate and provide recommendations for pricing practices and review significant pricing decisions for economic soundness. Lead special projects, such as the economic evaluation of divestitures or acquisitions, the financial effectiveness of internal operations, and the product performance. This is a high-level analytical position combining a thorough knowledge of accounting and finance issues with business sense.</v>
      </c>
      <c r="L1097" s="41" t="str">
        <v xml:space="preserve">Financial Planning Manager II;  </v>
      </c>
      <c r="M1097" s="9" t="s">
        <v>16575</v>
      </c>
    </row>
    <row r="1098" spans="1:13" s="9" customFormat="1" ht="27" customHeight="1">
      <c r="A1098" s="6" t="str">
        <v>Core global jobs</v>
      </c>
      <c r="B1098" s="23" t="str">
        <v>Finance and Accounting</v>
      </c>
      <c r="C1098" s="6" t="str">
        <v>FA</v>
      </c>
      <c r="D1098" s="23" t="str">
        <v>Financial Planning and Analysis</v>
      </c>
      <c r="E1098" s="6" t="str">
        <v>FAD</v>
      </c>
      <c r="F1098" s="6">
        <v>12121</v>
      </c>
      <c r="G1098" s="23" t="str">
        <v>Financial Planning Manager I</v>
      </c>
      <c r="H1098" s="45" t="str">
        <v xml:space="preserve"> </v>
      </c>
      <c r="I1098" s="6">
        <v>17</v>
      </c>
      <c r="J1098" s="6" t="str">
        <v>Front Line Manager</v>
      </c>
      <c r="K1098" s="43" t="str">
        <v>Perform a wide range of economic analyses, such as competitive trends, pricing, cash flow, product line evaluation, and capital additions. Analyze and report external economic trends, such as the effects of government legislation. Appraise financial effect on the company. Counsel on all matters of potentially significant financial impact to the company. Develop long-range budgets and other projective guidelines and measures. Prepare long-term profit or loss forecasts to facilitate management review of capital appropriations, expansion strategies, product line changes, etc. Evaluate and provide recommendations for pricing practices and review significant pricing decisions for economic soundness. Lead special projects, such as the economic evaluation of divestitures or acquisitions, the financial effectiveness of internal operations, and the product performance. This is a high-level analytical position combining a thorough knowledge of accounting and finance issues with business sense.</v>
      </c>
      <c r="L1098" s="41" t="str">
        <v xml:space="preserve">Financial Planning Manager I;  </v>
      </c>
      <c r="M1098" s="9" t="s">
        <v>16575</v>
      </c>
    </row>
    <row r="1099" spans="1:13" s="9" customFormat="1" ht="27" customHeight="1">
      <c r="A1099" s="6" t="str">
        <v>Core global jobs</v>
      </c>
      <c r="B1099" s="23" t="str">
        <v>Finance and Accounting</v>
      </c>
      <c r="C1099" s="6" t="str">
        <v>FA</v>
      </c>
      <c r="D1099" s="23" t="str">
        <v>Financial Planning and Analysis</v>
      </c>
      <c r="E1099" s="6" t="str">
        <v>FAD</v>
      </c>
      <c r="F1099" s="6">
        <v>22700</v>
      </c>
      <c r="G1099" s="23" t="str">
        <v>Budget Analyst VI</v>
      </c>
      <c r="H1099" s="45" t="str">
        <v xml:space="preserve"> </v>
      </c>
      <c r="I1099" s="6">
        <v>18</v>
      </c>
      <c r="J1099" s="6" t="str">
        <v>Individual Contributor</v>
      </c>
      <c r="K1099" s="43" t="str">
        <v>Examine budget estimates for completeness, accuracy, and conformance with procedures and regulations. Analyze budgeting and accounting reports.</v>
      </c>
      <c r="L1099" s="41" t="str">
        <v xml:space="preserve">Budget Analyst VI;  </v>
      </c>
      <c r="M1099" s="9" t="s">
        <v>16575</v>
      </c>
    </row>
    <row r="1100" spans="1:13" s="9" customFormat="1" ht="27" customHeight="1">
      <c r="A1100" s="6" t="str">
        <v>Core global jobs</v>
      </c>
      <c r="B1100" s="23" t="str">
        <v>Finance and Accounting</v>
      </c>
      <c r="C1100" s="6" t="str">
        <v>FA</v>
      </c>
      <c r="D1100" s="23" t="str">
        <v>Financial Planning and Analysis</v>
      </c>
      <c r="E1100" s="6" t="str">
        <v>FAD</v>
      </c>
      <c r="F1100" s="6">
        <v>22701</v>
      </c>
      <c r="G1100" s="23" t="str">
        <v>Budget Analyst V</v>
      </c>
      <c r="H1100" s="45" t="str">
        <v xml:space="preserve"> </v>
      </c>
      <c r="I1100" s="6">
        <v>17</v>
      </c>
      <c r="J1100" s="6" t="str">
        <v>Individual Contributor</v>
      </c>
      <c r="K1100" s="43" t="str">
        <v>Examine budget estimates for completeness, accuracy, and conformance with procedures and regulations. Analyze budgeting and accounting reports.</v>
      </c>
      <c r="L1100" s="41" t="str">
        <v xml:space="preserve">Budget Analyst V;  </v>
      </c>
      <c r="M1100" s="9" t="s">
        <v>16575</v>
      </c>
    </row>
    <row r="1101" spans="1:13" s="9" customFormat="1" ht="27" customHeight="1">
      <c r="A1101" s="6" t="str">
        <v>Core global jobs</v>
      </c>
      <c r="B1101" s="23" t="str">
        <v>Finance and Accounting</v>
      </c>
      <c r="C1101" s="6" t="str">
        <v>FA</v>
      </c>
      <c r="D1101" s="23" t="str">
        <v>Financial Planning and Analysis</v>
      </c>
      <c r="E1101" s="6" t="str">
        <v>FAD</v>
      </c>
      <c r="F1101" s="6">
        <v>22702</v>
      </c>
      <c r="G1101" s="23" t="str">
        <v>Budget Analyst IV</v>
      </c>
      <c r="H1101" s="45" t="str">
        <v xml:space="preserve"> </v>
      </c>
      <c r="I1101" s="6">
        <v>16</v>
      </c>
      <c r="J1101" s="6" t="str">
        <v>Individual Contributor</v>
      </c>
      <c r="K1101" s="43" t="str">
        <v>Examine budget estimates for completeness, accuracy, and conformance with procedures and regulations. Analyze budgeting and accounting reports.</v>
      </c>
      <c r="L1101" s="41" t="str">
        <v xml:space="preserve">Budget Analyst IV;  </v>
      </c>
      <c r="M1101" s="9" t="s">
        <v>16575</v>
      </c>
    </row>
    <row r="1102" spans="1:13" s="9" customFormat="1" ht="27" customHeight="1">
      <c r="A1102" s="6" t="str">
        <v>Core global jobs</v>
      </c>
      <c r="B1102" s="23" t="str">
        <v>Finance and Accounting</v>
      </c>
      <c r="C1102" s="6" t="str">
        <v>FA</v>
      </c>
      <c r="D1102" s="23" t="str">
        <v>Financial Planning and Analysis</v>
      </c>
      <c r="E1102" s="6" t="str">
        <v>FAD</v>
      </c>
      <c r="F1102" s="6">
        <v>22703</v>
      </c>
      <c r="G1102" s="23" t="str">
        <v>Budget Analyst III</v>
      </c>
      <c r="H1102" s="45" t="str">
        <v xml:space="preserve"> </v>
      </c>
      <c r="I1102" s="6">
        <v>15</v>
      </c>
      <c r="J1102" s="6" t="str">
        <v>Individual Contributor</v>
      </c>
      <c r="K1102" s="43" t="str">
        <v>Examine budget estimates for completeness, accuracy, and conformance with procedures and regulations. Analyze budgeting and accounting reports.</v>
      </c>
      <c r="L1102" s="41" t="str">
        <v xml:space="preserve">Budget Analyst III;  </v>
      </c>
      <c r="M1102" s="9" t="s">
        <v>16575</v>
      </c>
    </row>
    <row r="1103" spans="1:13" s="9" customFormat="1" ht="27" customHeight="1">
      <c r="A1103" s="6" t="str">
        <v>Core global jobs</v>
      </c>
      <c r="B1103" s="23" t="str">
        <v>Finance and Accounting</v>
      </c>
      <c r="C1103" s="6" t="str">
        <v>FA</v>
      </c>
      <c r="D1103" s="23" t="str">
        <v>Financial Planning and Analysis</v>
      </c>
      <c r="E1103" s="6" t="str">
        <v>FAD</v>
      </c>
      <c r="F1103" s="6">
        <v>22704</v>
      </c>
      <c r="G1103" s="23" t="str">
        <v>Budget Analyst II</v>
      </c>
      <c r="H1103" s="45" t="str">
        <v xml:space="preserve"> </v>
      </c>
      <c r="I1103" s="6">
        <v>14</v>
      </c>
      <c r="J1103" s="6" t="str">
        <v>Individual Contributor</v>
      </c>
      <c r="K1103" s="43" t="str">
        <v>Examine budget estimates for completeness, accuracy, and conformance with procedures and regulations. Analyze budgeting and accounting reports.</v>
      </c>
      <c r="L1103" s="41" t="str">
        <v xml:space="preserve">Budget Analyst II;  </v>
      </c>
      <c r="M1103" s="9" t="s">
        <v>16575</v>
      </c>
    </row>
    <row r="1104" spans="1:13" s="9" customFormat="1" ht="27" customHeight="1">
      <c r="A1104" s="6" t="str">
        <v>Core global jobs</v>
      </c>
      <c r="B1104" s="23" t="str">
        <v>Finance and Accounting</v>
      </c>
      <c r="C1104" s="6" t="str">
        <v>FA</v>
      </c>
      <c r="D1104" s="23" t="str">
        <v>Financial Planning and Analysis</v>
      </c>
      <c r="E1104" s="6" t="str">
        <v>FAD</v>
      </c>
      <c r="F1104" s="6">
        <v>22705</v>
      </c>
      <c r="G1104" s="23" t="str">
        <v>Budget Analyst I</v>
      </c>
      <c r="H1104" s="45" t="str">
        <v xml:space="preserve"> </v>
      </c>
      <c r="I1104" s="6">
        <v>13</v>
      </c>
      <c r="J1104" s="6" t="str">
        <v>Individual Contributor</v>
      </c>
      <c r="K1104" s="43" t="str">
        <v>Examine budget estimates for completeness, accuracy, and conformance with procedures and regulations. Analyze budgeting and accounting reports.</v>
      </c>
      <c r="L1104" s="41" t="str">
        <v xml:space="preserve">Budget Analyst I;  </v>
      </c>
      <c r="M1104" s="9" t="s">
        <v>16575</v>
      </c>
    </row>
    <row r="1105" spans="1:13" s="9" customFormat="1" ht="27" customHeight="1">
      <c r="A1105" s="6" t="str">
        <v>Core global jobs</v>
      </c>
      <c r="B1105" s="23" t="str">
        <v>Finance and Accounting</v>
      </c>
      <c r="C1105" s="6" t="str">
        <v>FA</v>
      </c>
      <c r="D1105" s="23" t="str">
        <v>Financial Planning and Analysis</v>
      </c>
      <c r="E1105" s="6" t="str">
        <v>FAD</v>
      </c>
      <c r="F1105" s="6">
        <v>15739</v>
      </c>
      <c r="G1105" s="23" t="str">
        <v>Credit Analyst/Representative IV</v>
      </c>
      <c r="H1105" s="45" t="str">
        <v xml:space="preserve"> </v>
      </c>
      <c r="I1105" s="6">
        <v>17</v>
      </c>
      <c r="J1105" s="6" t="str">
        <v>Individual Contributor</v>
      </c>
      <c r="K1105" s="43" t="str">
        <v>Ensure the correct management of the credit policy for an allocated customer group, area, or product group. For instance, advise on lease, purchase, or sale contracts, delinquent accounts, situations involving bankruptcy, or the apparent need for legal proceeds as requested.</v>
      </c>
      <c r="L1105" s="41" t="str">
        <v xml:space="preserve">Credit Analyst/Representative IV;  </v>
      </c>
      <c r="M1105" s="9" t="s">
        <v>16575</v>
      </c>
    </row>
    <row r="1106" spans="1:13" s="9" customFormat="1" ht="27" customHeight="1">
      <c r="A1106" s="6" t="str">
        <v>Core global jobs</v>
      </c>
      <c r="B1106" s="23" t="str">
        <v>Finance and Accounting</v>
      </c>
      <c r="C1106" s="6" t="str">
        <v>FA</v>
      </c>
      <c r="D1106" s="23" t="str">
        <v>Financial Planning and Analysis</v>
      </c>
      <c r="E1106" s="6" t="str">
        <v>FAD</v>
      </c>
      <c r="F1106" s="6">
        <v>15506</v>
      </c>
      <c r="G1106" s="23" t="str">
        <v>Credit Analyst/Representative III</v>
      </c>
      <c r="H1106" s="45" t="str">
        <v xml:space="preserve"> </v>
      </c>
      <c r="I1106" s="6">
        <v>16</v>
      </c>
      <c r="J1106" s="6" t="str">
        <v>Individual Contributor</v>
      </c>
      <c r="K1106" s="43" t="str">
        <v>Ensure the correct management of the credit policy for an allocated customer group, area, or product group. For instance, advise on lease, purchase, or sale contracts, delinquent accounts, situations involving bankruptcy, or the apparent need for legal proceeds as requested.</v>
      </c>
      <c r="L1106" s="41" t="str">
        <v xml:space="preserve">Credit Analyst/Representative III;  </v>
      </c>
      <c r="M1106" s="9" t="s">
        <v>16575</v>
      </c>
    </row>
    <row r="1107" spans="1:13" s="9" customFormat="1" ht="27" customHeight="1">
      <c r="A1107" s="6" t="str">
        <v>Core global jobs</v>
      </c>
      <c r="B1107" s="23" t="str">
        <v>Finance and Accounting</v>
      </c>
      <c r="C1107" s="6" t="str">
        <v>FA</v>
      </c>
      <c r="D1107" s="23" t="str">
        <v>Financial Planning and Analysis</v>
      </c>
      <c r="E1107" s="6" t="str">
        <v>FAD</v>
      </c>
      <c r="F1107" s="6">
        <v>12128</v>
      </c>
      <c r="G1107" s="23" t="str">
        <v>Credit Analyst/Representative II</v>
      </c>
      <c r="H1107" s="45" t="str">
        <v xml:space="preserve"> </v>
      </c>
      <c r="I1107" s="6">
        <v>15</v>
      </c>
      <c r="J1107" s="6" t="str">
        <v>Individual Contributor</v>
      </c>
      <c r="K1107" s="43" t="str">
        <v>Ensure the correct management of the credit policy for an allocated customer group, area, or product group. For instance, advise on lease, purchase, or sale contracts, delinquent accounts, situations involving bankruptcy, or the apparent need for legal proceeds as requested.</v>
      </c>
      <c r="L1107" s="41" t="str">
        <v xml:space="preserve">Credit Analyst/Representative II;  </v>
      </c>
      <c r="M1107" s="9" t="s">
        <v>16575</v>
      </c>
    </row>
    <row r="1108" spans="1:13" s="9" customFormat="1" ht="27" customHeight="1">
      <c r="A1108" s="6" t="str">
        <v>Core global jobs</v>
      </c>
      <c r="B1108" s="23" t="str">
        <v>Finance and Accounting</v>
      </c>
      <c r="C1108" s="6" t="str">
        <v>FA</v>
      </c>
      <c r="D1108" s="23" t="str">
        <v>Financial Planning and Analysis</v>
      </c>
      <c r="E1108" s="6" t="str">
        <v>FAD</v>
      </c>
      <c r="F1108" s="6">
        <v>15721</v>
      </c>
      <c r="G1108" s="23" t="str">
        <v>Credit Analyst/Representative I</v>
      </c>
      <c r="H1108" s="45" t="str">
        <v xml:space="preserve"> </v>
      </c>
      <c r="I1108" s="6">
        <v>14</v>
      </c>
      <c r="J1108" s="6" t="str">
        <v>Individual Contributor</v>
      </c>
      <c r="K1108" s="43" t="str">
        <v>Ensure the correct management of the credit policy for an allocated customer group, area, or product group. For instance, advise on lease, purchase, or sale contracts, delinquent accounts, situations involving bankruptcy, or the apparent need for legal proceeds as requested.</v>
      </c>
      <c r="L1108" s="41" t="str">
        <v xml:space="preserve">Credit Analyst/Representative I;  </v>
      </c>
      <c r="M1108" s="9" t="s">
        <v>16575</v>
      </c>
    </row>
    <row r="1109" spans="1:13" s="9" customFormat="1" ht="27" customHeight="1">
      <c r="A1109" s="6" t="str">
        <v>Core global jobs</v>
      </c>
      <c r="B1109" s="23" t="str">
        <v>Finance and Accounting</v>
      </c>
      <c r="C1109" s="6" t="str">
        <v>FA</v>
      </c>
      <c r="D1109" s="23" t="str">
        <v>Financial Planning and Analysis</v>
      </c>
      <c r="E1109" s="6" t="str">
        <v>FAD</v>
      </c>
      <c r="F1109" s="6">
        <v>11025</v>
      </c>
      <c r="G1109" s="23" t="str">
        <v>Financial Analyst VI</v>
      </c>
      <c r="H1109" s="45" t="str">
        <v>Financial Reporting Analyst/Specialist or Financial Analysis Specialist; Financial Planning Analyst</v>
      </c>
      <c r="I1109" s="6">
        <v>18</v>
      </c>
      <c r="J1109" s="6" t="str">
        <v>Individual Contributor</v>
      </c>
      <c r="K1109" s="43" t="str">
        <v>Prepare economic, financial, or statistical research and analysis for use in the development of business strategies and tactics. Has excellent theoretical and practical knowledge of different financial and analytical techniques, and the capability to plan own work and meet deadlines.</v>
      </c>
      <c r="L1109" s="41" t="str">
        <v>Financial Analyst VI; Financial Reporting Analyst/Specialist or Financial Analysis Specialist; Financial Planning Analyst</v>
      </c>
      <c r="M1109" s="9" t="s">
        <v>16575</v>
      </c>
    </row>
    <row r="1110" spans="1:13" s="9" customFormat="1" ht="27" customHeight="1">
      <c r="A1110" s="6" t="str">
        <v>Core global jobs</v>
      </c>
      <c r="B1110" s="23" t="str">
        <v>Finance and Accounting</v>
      </c>
      <c r="C1110" s="6" t="str">
        <v>FA</v>
      </c>
      <c r="D1110" s="23" t="str">
        <v>Financial Planning and Analysis</v>
      </c>
      <c r="E1110" s="6" t="str">
        <v>FAD</v>
      </c>
      <c r="F1110" s="6">
        <v>11026</v>
      </c>
      <c r="G1110" s="23" t="str">
        <v>Financial Analyst V</v>
      </c>
      <c r="H1110" s="45" t="str">
        <v>Financial Reporting Analyst/Specialist or Financial Analysis Specialist; Financial Planning Analyst</v>
      </c>
      <c r="I1110" s="6">
        <v>17</v>
      </c>
      <c r="J1110" s="6" t="str">
        <v>Individual Contributor</v>
      </c>
      <c r="K1110" s="43" t="str">
        <v>Prepare economic, financial, or statistical research and analysis for use in the development of business strategies and tactics. Has excellent theoretical and practical knowledge of different financial and analytical techniques, and the capability to plan own work and meet deadlines.</v>
      </c>
      <c r="L1110" s="41" t="str">
        <v>Financial Analyst V; Financial Reporting Analyst/Specialist or Financial Analysis Specialist; Financial Planning Analyst</v>
      </c>
      <c r="M1110" s="9" t="s">
        <v>16575</v>
      </c>
    </row>
    <row r="1111" spans="1:13" s="9" customFormat="1" ht="27" customHeight="1">
      <c r="A1111" s="6" t="str">
        <v>Core global jobs</v>
      </c>
      <c r="B1111" s="23" t="str">
        <v>Finance and Accounting</v>
      </c>
      <c r="C1111" s="6" t="str">
        <v>FA</v>
      </c>
      <c r="D1111" s="23" t="str">
        <v>Financial Planning and Analysis</v>
      </c>
      <c r="E1111" s="6" t="str">
        <v>FAD</v>
      </c>
      <c r="F1111" s="6">
        <v>11027</v>
      </c>
      <c r="G1111" s="23" t="str">
        <v>Financial Analyst IV</v>
      </c>
      <c r="H1111" s="45" t="str">
        <v>Financial Reporting Analyst/Specialist or Financial Analysis Specialist; Financial Planning Analyst</v>
      </c>
      <c r="I1111" s="6">
        <v>16</v>
      </c>
      <c r="J1111" s="6" t="str">
        <v>Individual Contributor</v>
      </c>
      <c r="K1111" s="43" t="str">
        <v>Prepare economic, financial, or statistical research and analysis for use in the development of business strategies and tactics. Has excellent theoretical and practical knowledge of different financial and analytical techniques, and the capability to plan own work and meet deadlines.</v>
      </c>
      <c r="L1111" s="41" t="str">
        <v>Financial Analyst IV; Financial Reporting Analyst/Specialist or Financial Analysis Specialist; Financial Planning Analyst</v>
      </c>
      <c r="M1111" s="9" t="s">
        <v>16575</v>
      </c>
    </row>
    <row r="1112" spans="1:13" s="9" customFormat="1" ht="27" customHeight="1">
      <c r="A1112" s="6" t="str">
        <v>Core global jobs</v>
      </c>
      <c r="B1112" s="23" t="str">
        <v>Finance and Accounting</v>
      </c>
      <c r="C1112" s="6" t="str">
        <v>FA</v>
      </c>
      <c r="D1112" s="23" t="str">
        <v>Financial Planning and Analysis</v>
      </c>
      <c r="E1112" s="6" t="str">
        <v>FAD</v>
      </c>
      <c r="F1112" s="6">
        <v>11028</v>
      </c>
      <c r="G1112" s="23" t="str">
        <v>Financial Analyst III</v>
      </c>
      <c r="H1112" s="45" t="str">
        <v>Financial Reporting Analyst/Specialist or Financial Analysis Specialist; Financial Planning Analyst</v>
      </c>
      <c r="I1112" s="6">
        <v>15</v>
      </c>
      <c r="J1112" s="6" t="str">
        <v>Individual Contributor</v>
      </c>
      <c r="K1112" s="43" t="str">
        <v>Prepare economic, financial, or statistical research and analysis for use in the development of business strategies and tactics. Has excellent theoretical and practical knowledge of different financial and analytical techniques, and the capability to plan own work and meet deadlines.</v>
      </c>
      <c r="L1112" s="41" t="str">
        <v>Financial Analyst III; Financial Reporting Analyst/Specialist or Financial Analysis Specialist; Financial Planning Analyst</v>
      </c>
      <c r="M1112" s="9" t="s">
        <v>16575</v>
      </c>
    </row>
    <row r="1113" spans="1:13" s="9" customFormat="1" ht="27" customHeight="1">
      <c r="A1113" s="6" t="str">
        <v>Core global jobs</v>
      </c>
      <c r="B1113" s="23" t="str">
        <v>Finance and Accounting</v>
      </c>
      <c r="C1113" s="6" t="str">
        <v>FA</v>
      </c>
      <c r="D1113" s="23" t="str">
        <v>Financial Planning and Analysis</v>
      </c>
      <c r="E1113" s="6" t="str">
        <v>FAD</v>
      </c>
      <c r="F1113" s="6">
        <v>18903</v>
      </c>
      <c r="G1113" s="23" t="str">
        <v>Financial Analyst II</v>
      </c>
      <c r="H1113" s="45" t="str">
        <v>Financial Reporting Analyst/Specialist or Financial Analysis Specialist; Financial Planning Analyst</v>
      </c>
      <c r="I1113" s="6">
        <v>14</v>
      </c>
      <c r="J1113" s="6" t="str">
        <v>Individual Contributor</v>
      </c>
      <c r="K1113" s="43" t="str">
        <v>Prepare economic, financial, or statistical research and analysis for use in the development of business strategies and tactics. Has excellent theoretical and practical knowledge of different financial and analytical techniques, and the capability to plan own work and meet deadlines.</v>
      </c>
      <c r="L1113" s="41" t="str">
        <v>Financial Analyst II; Financial Reporting Analyst/Specialist or Financial Analysis Specialist; Financial Planning Analyst</v>
      </c>
      <c r="M1113" s="9" t="s">
        <v>16575</v>
      </c>
    </row>
    <row r="1114" spans="1:13" s="9" customFormat="1" ht="27" customHeight="1">
      <c r="A1114" s="6" t="str">
        <v>Core global jobs</v>
      </c>
      <c r="B1114" s="23" t="str">
        <v>Finance and Accounting</v>
      </c>
      <c r="C1114" s="6" t="str">
        <v>FA</v>
      </c>
      <c r="D1114" s="23" t="str">
        <v>Financial Planning and Analysis</v>
      </c>
      <c r="E1114" s="6" t="str">
        <v>FAD</v>
      </c>
      <c r="F1114" s="6">
        <v>18247</v>
      </c>
      <c r="G1114" s="23" t="str">
        <v>Financial Analyst I</v>
      </c>
      <c r="H1114" s="45" t="str">
        <v>Financial Reporting Analyst/Specialist or Financial Analysis Specialist; Financial Planning Analyst</v>
      </c>
      <c r="I1114" s="6">
        <v>13</v>
      </c>
      <c r="J1114" s="6" t="str">
        <v>Individual Contributor</v>
      </c>
      <c r="K1114" s="43" t="str">
        <v>Prepare economic, financial, or statistical research and analysis for use in the development of business strategies and tactics. Has excellent theoretical and practical knowledge of different financial and analytical techniques, and the capability to plan own work and meet deadlines.</v>
      </c>
      <c r="L1114" s="41" t="str">
        <v>Financial Analyst I; Financial Reporting Analyst/Specialist or Financial Analysis Specialist; Financial Planning Analyst</v>
      </c>
      <c r="M1114" s="9" t="s">
        <v>16575</v>
      </c>
    </row>
    <row r="1115" spans="1:13" s="9" customFormat="1" ht="27" customHeight="1">
      <c r="A1115" s="6" t="str">
        <v>Core global jobs</v>
      </c>
      <c r="B1115" s="23" t="str">
        <v>Finance and Accounting</v>
      </c>
      <c r="C1115" s="6" t="str">
        <v>FA</v>
      </c>
      <c r="D1115" s="23" t="str">
        <v>Financial Planning and Analysis</v>
      </c>
      <c r="E1115" s="6" t="str">
        <v>FAD</v>
      </c>
      <c r="F1115" s="6">
        <v>21749</v>
      </c>
      <c r="G1115" s="23" t="str">
        <v>Cost Analyst III</v>
      </c>
      <c r="H1115" s="45" t="str">
        <v xml:space="preserve"> </v>
      </c>
      <c r="I1115" s="6">
        <v>14</v>
      </c>
      <c r="J1115" s="6" t="str">
        <v>Individual Contributor</v>
      </c>
      <c r="K1115" s="43" t="str">
        <v>Perform analyses based on the production cost and market changes. Analyze fabrication costs to obtain necessary information to make decisions. Verify changes in market prices. Check and close the process orders. Make physical inventories. Control the incoming of local and imported materials.</v>
      </c>
      <c r="L1115" s="41" t="str">
        <v xml:space="preserve">Cost Analyst III;  </v>
      </c>
      <c r="M1115" s="9" t="s">
        <v>16575</v>
      </c>
    </row>
    <row r="1116" spans="1:13" s="9" customFormat="1" ht="27" customHeight="1">
      <c r="A1116" s="6" t="str">
        <v>Core global jobs</v>
      </c>
      <c r="B1116" s="23" t="str">
        <v>Finance and Accounting</v>
      </c>
      <c r="C1116" s="6" t="str">
        <v>FA</v>
      </c>
      <c r="D1116" s="23" t="str">
        <v>Financial Planning and Analysis</v>
      </c>
      <c r="E1116" s="6" t="str">
        <v>FAD</v>
      </c>
      <c r="F1116" s="6">
        <v>15742</v>
      </c>
      <c r="G1116" s="23" t="str">
        <v>Cost Analyst II</v>
      </c>
      <c r="H1116" s="45" t="str">
        <v xml:space="preserve"> </v>
      </c>
      <c r="I1116" s="6">
        <v>13</v>
      </c>
      <c r="J1116" s="6" t="str">
        <v>Individual Contributor</v>
      </c>
      <c r="K1116" s="43" t="str">
        <v>Perform analyses based on the production cost and market changes. Analyze fabrication costs to obtain necessary information to make decisions. Verify changes in market prices. Check and close the process orders. Make physical inventories. Control the incoming of local and imported materials.</v>
      </c>
      <c r="L1116" s="41" t="str">
        <v xml:space="preserve">Cost Analyst II;  </v>
      </c>
      <c r="M1116" s="9" t="s">
        <v>16575</v>
      </c>
    </row>
    <row r="1117" spans="1:13" s="9" customFormat="1" ht="27" customHeight="1">
      <c r="A1117" s="6" t="str">
        <v>Core global jobs</v>
      </c>
      <c r="B1117" s="23" t="str">
        <v>Finance and Accounting</v>
      </c>
      <c r="C1117" s="6" t="str">
        <v>FA</v>
      </c>
      <c r="D1117" s="23" t="str">
        <v>Financial Planning and Analysis</v>
      </c>
      <c r="E1117" s="6" t="str">
        <v>FAD</v>
      </c>
      <c r="F1117" s="6">
        <v>21748</v>
      </c>
      <c r="G1117" s="23" t="str">
        <v>Cost Analyst I</v>
      </c>
      <c r="H1117" s="45" t="str">
        <v xml:space="preserve"> </v>
      </c>
      <c r="I1117" s="6">
        <v>12</v>
      </c>
      <c r="J1117" s="6" t="str">
        <v>Individual Contributor</v>
      </c>
      <c r="K1117" s="43" t="str">
        <v>Perform analyses based on the production cost and market changes. Analyze fabrication costs to obtain necessary information to make decisions. Verify changes in market prices. Check and close the process orders. Make physical inventories. Control the incoming of local and imported materials.</v>
      </c>
      <c r="L1117" s="41" t="str">
        <v xml:space="preserve">Cost Analyst I;  </v>
      </c>
      <c r="M1117" s="9" t="s">
        <v>16575</v>
      </c>
    </row>
    <row r="1118" spans="1:13" s="9" customFormat="1" ht="27" customHeight="1">
      <c r="A1118" s="6" t="str">
        <v>Core global jobs</v>
      </c>
      <c r="B1118" s="23" t="str">
        <v>Finance and Accounting</v>
      </c>
      <c r="C1118" s="6" t="str">
        <v>FA</v>
      </c>
      <c r="D1118" s="23" t="str">
        <v>Treasury</v>
      </c>
      <c r="E1118" s="6" t="str">
        <v>FAF</v>
      </c>
      <c r="F1118" s="6">
        <v>10021</v>
      </c>
      <c r="G1118" s="23" t="str">
        <v>Head of Treasury</v>
      </c>
      <c r="H1118" s="45" t="str">
        <v>Treasurer</v>
      </c>
      <c r="I1118" s="6" t="str">
        <v>21-27</v>
      </c>
      <c r="J1118" s="6" t="str">
        <v>Executive</v>
      </c>
      <c r="K1118" s="43" t="str">
        <v>Lead the enterprise-wide, large or global treasu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reasury function.</v>
      </c>
      <c r="L1118" s="41" t="str">
        <v>Head of Treasury; Treasurer</v>
      </c>
      <c r="M1118" s="9" t="s">
        <v>16575</v>
      </c>
    </row>
    <row r="1119" spans="1:13" s="9" customFormat="1" ht="27" customHeight="1">
      <c r="A1119" s="6" t="str">
        <v>Core global jobs</v>
      </c>
      <c r="B1119" s="23" t="str">
        <v>Finance and Accounting</v>
      </c>
      <c r="C1119" s="6" t="str">
        <v>FA</v>
      </c>
      <c r="D1119" s="23" t="str">
        <v>Treasury</v>
      </c>
      <c r="E1119" s="6" t="str">
        <v>FAF</v>
      </c>
      <c r="F1119" s="6">
        <v>10471</v>
      </c>
      <c r="G1119" s="23" t="str">
        <v>VP Treasury</v>
      </c>
      <c r="H1119" s="45" t="str">
        <v>Area Head of Treasury; Department Head of Treasury; Country Head of Treasury; EVP Treasury; SVP Treasury; Executive VP Treasury; Senior VP Treasury; Vice President Treasury</v>
      </c>
      <c r="I1119" s="6" t="str">
        <v>20-25</v>
      </c>
      <c r="J1119" s="6" t="str">
        <v>Executive</v>
      </c>
      <c r="K1119" s="43" t="str">
        <v>Lead the treasu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reasury function.</v>
      </c>
      <c r="L1119" s="41" t="str">
        <v>VP Treasury; Area Head of Treasury; Department Head of Treasury; Country Head of Treasury; EVP Treasury; SVP Treasury; Executive VP Treasury; Senior VP Treasury; Vice President Treasury</v>
      </c>
      <c r="M1119" s="9" t="s">
        <v>16575</v>
      </c>
    </row>
    <row r="1120" spans="1:13" s="9" customFormat="1" ht="27" customHeight="1">
      <c r="A1120" s="6" t="str">
        <v>Core global jobs</v>
      </c>
      <c r="B1120" s="23" t="str">
        <v>Finance and Accounting</v>
      </c>
      <c r="C1120" s="6" t="str">
        <v>FA</v>
      </c>
      <c r="D1120" s="23" t="str">
        <v>Treasury</v>
      </c>
      <c r="E1120" s="6" t="str">
        <v>FAF</v>
      </c>
      <c r="F1120" s="6">
        <v>10472</v>
      </c>
      <c r="G1120" s="23" t="str">
        <v>Director Treasury</v>
      </c>
      <c r="H1120" s="45" t="str">
        <v>Head of Finance and Accounting; Finance and Accounting Director; Finance and Accounting Manager</v>
      </c>
      <c r="I1120" s="6" t="str">
        <v>18-23</v>
      </c>
      <c r="J1120" s="6" t="str">
        <v>Mid Level Manager</v>
      </c>
      <c r="K1120" s="43" t="str">
        <v>Manage several supervisors who together oversee the treasury functional area. Develop and implement policy plans, as well as working on processes and procedures to enhance the support and efficiency of treasury operations.</v>
      </c>
      <c r="L1120" s="41" t="str">
        <v>Director Treasury; Head of Finance and Accounting; Finance and Accounting Director; Finance and Accounting Manager</v>
      </c>
      <c r="M1120" s="9" t="s">
        <v>16575</v>
      </c>
    </row>
    <row r="1121" spans="1:13" s="9" customFormat="1" ht="27" customHeight="1">
      <c r="A1121" s="6" t="str">
        <v>Core global jobs</v>
      </c>
      <c r="B1121" s="23" t="str">
        <v>Finance and Accounting</v>
      </c>
      <c r="C1121" s="6" t="str">
        <v>FA</v>
      </c>
      <c r="D1121" s="23" t="str">
        <v>Treasury</v>
      </c>
      <c r="E1121" s="6" t="str">
        <v>FAF</v>
      </c>
      <c r="F1121" s="6">
        <v>19194</v>
      </c>
      <c r="G1121" s="23" t="str">
        <v>Treasury Manager IV</v>
      </c>
      <c r="H1121" s="45" t="str">
        <v xml:space="preserve"> </v>
      </c>
      <c r="I1121" s="6">
        <v>20</v>
      </c>
      <c r="J1121" s="6" t="str">
        <v>Mid Level Manager</v>
      </c>
      <c r="K1121" s="43" t="str">
        <v>Drive the organization's liquidity optimization and mitigate its financial, operational, and reputational risk. Manage a team of treasury specialists and treasury officers.</v>
      </c>
      <c r="L1121" s="41" t="str">
        <v xml:space="preserve">Treasury Manager IV;  </v>
      </c>
      <c r="M1121" s="9" t="s">
        <v>16575</v>
      </c>
    </row>
    <row r="1122" spans="1:13" s="9" customFormat="1" ht="27" customHeight="1">
      <c r="A1122" s="6" t="str">
        <v>Core global jobs</v>
      </c>
      <c r="B1122" s="23" t="str">
        <v>Finance and Accounting</v>
      </c>
      <c r="C1122" s="6" t="str">
        <v>FA</v>
      </c>
      <c r="D1122" s="23" t="str">
        <v>Treasury</v>
      </c>
      <c r="E1122" s="6" t="str">
        <v>FAF</v>
      </c>
      <c r="F1122" s="6">
        <v>18737</v>
      </c>
      <c r="G1122" s="23" t="str">
        <v>Treasury Manager III</v>
      </c>
      <c r="H1122" s="45" t="str">
        <v xml:space="preserve"> </v>
      </c>
      <c r="I1122" s="6">
        <v>19</v>
      </c>
      <c r="J1122" s="6" t="str">
        <v>Mid Level Manager</v>
      </c>
      <c r="K1122" s="43" t="str">
        <v>Drive the organization's liquidity optimization and mitigate its financial, operational, and reputational risk. Manage a team of treasury specialists and treasury officers.</v>
      </c>
      <c r="L1122" s="41" t="str">
        <v xml:space="preserve">Treasury Manager III;  </v>
      </c>
      <c r="M1122" s="9" t="s">
        <v>16575</v>
      </c>
    </row>
    <row r="1123" spans="1:13" s="9" customFormat="1" ht="27" customHeight="1">
      <c r="A1123" s="6" t="str">
        <v>Core global jobs</v>
      </c>
      <c r="B1123" s="23" t="str">
        <v>Finance and Accounting</v>
      </c>
      <c r="C1123" s="6" t="str">
        <v>FA</v>
      </c>
      <c r="D1123" s="23" t="str">
        <v>Treasury</v>
      </c>
      <c r="E1123" s="6" t="str">
        <v>FAF</v>
      </c>
      <c r="F1123" s="6">
        <v>11882</v>
      </c>
      <c r="G1123" s="23" t="str">
        <v>Treasury Manager II</v>
      </c>
      <c r="H1123" s="45" t="str">
        <v xml:space="preserve"> </v>
      </c>
      <c r="I1123" s="6">
        <v>18</v>
      </c>
      <c r="J1123" s="6" t="str">
        <v>Mid Level Manager</v>
      </c>
      <c r="K1123" s="43" t="str">
        <v>Drive the organization's liquidity optimization and mitigate its financial, operational, and reputational risk. Manage a team of treasury specialists and treasury officers.</v>
      </c>
      <c r="L1123" s="41" t="str">
        <v xml:space="preserve">Treasury Manager II;  </v>
      </c>
      <c r="M1123" s="9" t="s">
        <v>16575</v>
      </c>
    </row>
    <row r="1124" spans="1:13" s="9" customFormat="1" ht="27" customHeight="1">
      <c r="A1124" s="6" t="str">
        <v>Core global jobs</v>
      </c>
      <c r="B1124" s="23" t="str">
        <v>Finance and Accounting</v>
      </c>
      <c r="C1124" s="6" t="str">
        <v>FA</v>
      </c>
      <c r="D1124" s="23" t="str">
        <v>Treasury</v>
      </c>
      <c r="E1124" s="6" t="str">
        <v>FAF</v>
      </c>
      <c r="F1124" s="6">
        <v>19195</v>
      </c>
      <c r="G1124" s="23" t="str">
        <v>Treasury Manager I</v>
      </c>
      <c r="H1124" s="45" t="str">
        <v xml:space="preserve"> </v>
      </c>
      <c r="I1124" s="6">
        <v>17</v>
      </c>
      <c r="J1124" s="6" t="str">
        <v>Front Line Manager</v>
      </c>
      <c r="K1124" s="43" t="str">
        <v>Drive the organization's liquidity optimization and mitigate its financial, operational, and reputational risk. Manage a team of treasury specialists and treasury officers.</v>
      </c>
      <c r="L1124" s="41" t="str">
        <v xml:space="preserve">Treasury Manager I;  </v>
      </c>
      <c r="M1124" s="9" t="s">
        <v>16575</v>
      </c>
    </row>
    <row r="1125" spans="1:13" s="9" customFormat="1" ht="27" customHeight="1">
      <c r="A1125" s="6" t="str">
        <v>Core global jobs</v>
      </c>
      <c r="B1125" s="23" t="str">
        <v>Finance and Accounting</v>
      </c>
      <c r="C1125" s="6" t="str">
        <v>FA</v>
      </c>
      <c r="D1125" s="23" t="str">
        <v>Treasury</v>
      </c>
      <c r="E1125" s="6" t="str">
        <v>FAF</v>
      </c>
      <c r="F1125" s="6">
        <v>21637</v>
      </c>
      <c r="G1125" s="23" t="str">
        <v>Cash Manager III</v>
      </c>
      <c r="H1125" s="45" t="str">
        <v xml:space="preserve"> </v>
      </c>
      <c r="I1125" s="6">
        <v>19</v>
      </c>
      <c r="J1125" s="6" t="str">
        <v>Mid Level Manager</v>
      </c>
      <c r="K1125" s="43" t="str">
        <v>Forecast and manage the cash position of the organization, include monitoring day-to-day bank balances, determining status of cash receipts and disbursements, and initiating short-term borrowing. Assure prompt processing and banking of cash receipts. Manage movement of funds between accounts, assuring adequate balances. Develop and maintain reliable cash forecasting and status monitoring systems; direct the preparation of cash forecasts. Conduct short-term investment and borrowing with established bank lines. Buy and sell foreign exchange as a hedge against short-term currency fluctuations; facilitate the most economic transfer of funds.</v>
      </c>
      <c r="L1125" s="41" t="str">
        <v xml:space="preserve">Cash Manager III;  </v>
      </c>
      <c r="M1125" s="9" t="s">
        <v>16575</v>
      </c>
    </row>
    <row r="1126" spans="1:13" s="9" customFormat="1" ht="27" customHeight="1">
      <c r="A1126" s="6" t="str">
        <v>Core global jobs</v>
      </c>
      <c r="B1126" s="23" t="str">
        <v>Finance and Accounting</v>
      </c>
      <c r="C1126" s="6" t="str">
        <v>FA</v>
      </c>
      <c r="D1126" s="23" t="str">
        <v>Treasury</v>
      </c>
      <c r="E1126" s="6" t="str">
        <v>FAF</v>
      </c>
      <c r="F1126" s="6">
        <v>15716</v>
      </c>
      <c r="G1126" s="23" t="str">
        <v>Cash Manager II</v>
      </c>
      <c r="H1126" s="45" t="str">
        <v xml:space="preserve"> </v>
      </c>
      <c r="I1126" s="6">
        <v>18</v>
      </c>
      <c r="J1126" s="6" t="str">
        <v>Mid Level Manager</v>
      </c>
      <c r="K1126" s="43" t="str">
        <v>Forecast and manage the cash position of the organization, include monitoring day-to-day bank balances, determining status of cash receipts and disbursements, and initiating short-term borrowing. Assure prompt processing and banking of cash receipts. Manage movement of funds between accounts, assuring adequate balances. Develop and maintain reliable cash forecasting and status monitoring systems; direct the preparation of cash forecasts. Conduct short-term investment and borrowing with established bank lines. Buy and sell foreign exchange as a hedge against short-term currency fluctuations; facilitate the most economic transfer of funds.</v>
      </c>
      <c r="L1126" s="41" t="str">
        <v xml:space="preserve">Cash Manager II;  </v>
      </c>
      <c r="M1126" s="9" t="s">
        <v>16575</v>
      </c>
    </row>
    <row r="1127" spans="1:13" s="9" customFormat="1" ht="27" customHeight="1">
      <c r="A1127" s="6" t="str">
        <v>Core global jobs</v>
      </c>
      <c r="B1127" s="23" t="str">
        <v>Finance and Accounting</v>
      </c>
      <c r="C1127" s="6" t="str">
        <v>FA</v>
      </c>
      <c r="D1127" s="23" t="str">
        <v>Treasury</v>
      </c>
      <c r="E1127" s="6" t="str">
        <v>FAF</v>
      </c>
      <c r="F1127" s="6">
        <v>21636</v>
      </c>
      <c r="G1127" s="23" t="str">
        <v>Cash Manager I</v>
      </c>
      <c r="H1127" s="45" t="str">
        <v xml:space="preserve"> </v>
      </c>
      <c r="I1127" s="6">
        <v>17</v>
      </c>
      <c r="J1127" s="6" t="str">
        <v>Front Line Manager</v>
      </c>
      <c r="K1127" s="43" t="str">
        <v>Forecast and manage the cash position of the organization, include monitoring day-to-day bank balances, determining status of cash receipts and disbursements, and initiating short-term borrowing. Assure prompt processing and banking of cash receipts. Manage movement of funds between accounts, assuring adequate balances. Develop and maintain reliable cash forecasting and status monitoring systems; direct the preparation of cash forecasts. Conduct short-term investment and borrowing with established bank lines. Buy and sell foreign exchange as a hedge against short-term currency fluctuations; facilitate the most economic transfer of funds.</v>
      </c>
      <c r="L1127" s="41" t="str">
        <v xml:space="preserve">Cash Manager I;  </v>
      </c>
      <c r="M1127" s="9" t="s">
        <v>16575</v>
      </c>
    </row>
    <row r="1128" spans="1:13" s="9" customFormat="1" ht="27" customHeight="1">
      <c r="A1128" s="6" t="str">
        <v>Core global jobs</v>
      </c>
      <c r="B1128" s="23" t="str">
        <v>Finance and Accounting</v>
      </c>
      <c r="C1128" s="6" t="str">
        <v>FA</v>
      </c>
      <c r="D1128" s="23" t="str">
        <v>Treasury</v>
      </c>
      <c r="E1128" s="6" t="str">
        <v>FAF</v>
      </c>
      <c r="F1128" s="6">
        <v>15511</v>
      </c>
      <c r="G1128" s="23" t="str">
        <v>Treasury Accountant IV</v>
      </c>
      <c r="H1128" s="45" t="str">
        <v xml:space="preserve"> </v>
      </c>
      <c r="I1128" s="6">
        <v>18</v>
      </c>
      <c r="J1128" s="6" t="str">
        <v>Individual Contributor</v>
      </c>
      <c r="K1128" s="43" t="str">
        <v>Monitor cash flow, record treasury data, conduct treasury accounting and reporting, and control money transmission tools. Includes managing bank accounts, maintaining financial records, performing banking operations, providing financial advice, handling the cash management system, and planning short- and long-term investment management.</v>
      </c>
      <c r="L1128" s="41" t="str">
        <v xml:space="preserve">Treasury Accountant IV;  </v>
      </c>
      <c r="M1128" s="9" t="s">
        <v>16575</v>
      </c>
    </row>
    <row r="1129" spans="1:13" s="9" customFormat="1" ht="27" customHeight="1">
      <c r="A1129" s="6" t="str">
        <v>Core global jobs</v>
      </c>
      <c r="B1129" s="23" t="str">
        <v>Finance and Accounting</v>
      </c>
      <c r="C1129" s="6" t="str">
        <v>FA</v>
      </c>
      <c r="D1129" s="23" t="str">
        <v>Treasury</v>
      </c>
      <c r="E1129" s="6" t="str">
        <v>FAF</v>
      </c>
      <c r="F1129" s="6">
        <v>15510</v>
      </c>
      <c r="G1129" s="23" t="str">
        <v>Treasury Accountant III</v>
      </c>
      <c r="H1129" s="45" t="str">
        <v xml:space="preserve"> </v>
      </c>
      <c r="I1129" s="6">
        <v>17</v>
      </c>
      <c r="J1129" s="6" t="str">
        <v>Individual Contributor</v>
      </c>
      <c r="K1129" s="43" t="str">
        <v>Monitor cash flow, record treasury data, conduct treasury accounting and reporting, and control money transmission tools. Includes managing bank accounts, maintaining financial records, performing banking operations, providing financial advice, handling the cash management system, and planning short- and long-term investment management.</v>
      </c>
      <c r="L1129" s="41" t="str">
        <v xml:space="preserve">Treasury Accountant III;  </v>
      </c>
      <c r="M1129" s="9" t="s">
        <v>16575</v>
      </c>
    </row>
    <row r="1130" spans="1:13" s="9" customFormat="1" ht="27" customHeight="1">
      <c r="A1130" s="6" t="str">
        <v>Core global jobs</v>
      </c>
      <c r="B1130" s="23" t="str">
        <v>Finance and Accounting</v>
      </c>
      <c r="C1130" s="6" t="str">
        <v>FA</v>
      </c>
      <c r="D1130" s="23" t="str">
        <v>Treasury</v>
      </c>
      <c r="E1130" s="6" t="str">
        <v>FAF</v>
      </c>
      <c r="F1130" s="6">
        <v>15509</v>
      </c>
      <c r="G1130" s="23" t="str">
        <v>Treasury Accountant II</v>
      </c>
      <c r="H1130" s="45" t="str">
        <v xml:space="preserve"> </v>
      </c>
      <c r="I1130" s="6">
        <v>16</v>
      </c>
      <c r="J1130" s="6" t="str">
        <v>Individual Contributor</v>
      </c>
      <c r="K1130" s="43" t="str">
        <v>Monitor cash flow, record treasury data, conduct treasury accounting and reporting, and control money transmission tools. Includes managing bank accounts, maintaining financial records, performing banking operations, providing financial advice, handling the cash management system, and planning short- and long-term investment management.</v>
      </c>
      <c r="L1130" s="41" t="str">
        <v xml:space="preserve">Treasury Accountant II;  </v>
      </c>
      <c r="M1130" s="9" t="s">
        <v>16575</v>
      </c>
    </row>
    <row r="1131" spans="1:13" s="9" customFormat="1" ht="27" customHeight="1">
      <c r="A1131" s="6" t="str">
        <v>Core global jobs</v>
      </c>
      <c r="B1131" s="23" t="str">
        <v>Finance and Accounting</v>
      </c>
      <c r="C1131" s="6" t="str">
        <v>FA</v>
      </c>
      <c r="D1131" s="23" t="str">
        <v>Treasury</v>
      </c>
      <c r="E1131" s="6" t="str">
        <v>FAF</v>
      </c>
      <c r="F1131" s="6">
        <v>11881</v>
      </c>
      <c r="G1131" s="23" t="str">
        <v>Treasury Accountant I</v>
      </c>
      <c r="H1131" s="45" t="str">
        <v xml:space="preserve"> </v>
      </c>
      <c r="I1131" s="6">
        <v>15</v>
      </c>
      <c r="J1131" s="6" t="str">
        <v>Individual Contributor</v>
      </c>
      <c r="K1131" s="43" t="str">
        <v>Monitor cash flow, record treasury data, conduct treasury accounting and reporting, and control money transmission tools. Includes managing bank accounts, maintaining financial records, performing banking operations, providing financial advice, handling the cash management system, and planning short- and long-term investment management.</v>
      </c>
      <c r="L1131" s="41" t="str">
        <v xml:space="preserve">Treasury Accountant I;  </v>
      </c>
      <c r="M1131" s="9" t="s">
        <v>16575</v>
      </c>
    </row>
    <row r="1132" spans="1:13" s="9" customFormat="1" ht="27" customHeight="1">
      <c r="A1132" s="6" t="str">
        <v>Core global jobs</v>
      </c>
      <c r="B1132" s="23" t="str">
        <v>Finance and Accounting</v>
      </c>
      <c r="C1132" s="6" t="str">
        <v>FA</v>
      </c>
      <c r="D1132" s="23" t="str">
        <v>Treasury</v>
      </c>
      <c r="E1132" s="6" t="str">
        <v>FAF</v>
      </c>
      <c r="F1132" s="6">
        <v>19192</v>
      </c>
      <c r="G1132" s="23" t="str">
        <v>Treasury Analyst IV</v>
      </c>
      <c r="H1132" s="45" t="str">
        <v xml:space="preserve"> </v>
      </c>
      <c r="I1132" s="6">
        <v>16</v>
      </c>
      <c r="J1132" s="6" t="str">
        <v>Individual Contributor</v>
      </c>
      <c r="K1132" s="43" t="str">
        <v>Analyze and perform tasks concerning credit, debit, and bank account transactions. Prepare cash flow reports and write out checks in order to take care of accurate record and control over operations and their forecast.</v>
      </c>
      <c r="L1132" s="41" t="str">
        <v xml:space="preserve">Treasury Analyst IV;  </v>
      </c>
      <c r="M1132" s="9" t="s">
        <v>16575</v>
      </c>
    </row>
    <row r="1133" spans="1:13" s="9" customFormat="1" ht="27" customHeight="1">
      <c r="A1133" s="6" t="str">
        <v>Core global jobs</v>
      </c>
      <c r="B1133" s="23" t="str">
        <v>Finance and Accounting</v>
      </c>
      <c r="C1133" s="6" t="str">
        <v>FA</v>
      </c>
      <c r="D1133" s="23" t="str">
        <v>Treasury</v>
      </c>
      <c r="E1133" s="6" t="str">
        <v>FAF</v>
      </c>
      <c r="F1133" s="6">
        <v>15670</v>
      </c>
      <c r="G1133" s="23" t="str">
        <v>Treasury Analyst III</v>
      </c>
      <c r="H1133" s="45" t="str">
        <v xml:space="preserve"> </v>
      </c>
      <c r="I1133" s="6">
        <v>15</v>
      </c>
      <c r="J1133" s="6" t="str">
        <v>Individual Contributor</v>
      </c>
      <c r="K1133" s="43" t="str">
        <v>Analyze and perform tasks concerning credit, debit, and bank account transactions. Prepare cash flow reports and write out checks in order to take care of accurate record and control over operations and their forecast.</v>
      </c>
      <c r="L1133" s="41" t="str">
        <v xml:space="preserve">Treasury Analyst III;  </v>
      </c>
      <c r="M1133" s="9" t="s">
        <v>16575</v>
      </c>
    </row>
    <row r="1134" spans="1:13" s="9" customFormat="1" ht="27" customHeight="1">
      <c r="A1134" s="6" t="str">
        <v>Core global jobs</v>
      </c>
      <c r="B1134" s="23" t="str">
        <v>Finance and Accounting</v>
      </c>
      <c r="C1134" s="6" t="str">
        <v>FA</v>
      </c>
      <c r="D1134" s="23" t="str">
        <v>Treasury</v>
      </c>
      <c r="E1134" s="6" t="str">
        <v>FAF</v>
      </c>
      <c r="F1134" s="6">
        <v>19191</v>
      </c>
      <c r="G1134" s="23" t="str">
        <v>Treasury Analyst II</v>
      </c>
      <c r="H1134" s="45" t="str">
        <v xml:space="preserve"> </v>
      </c>
      <c r="I1134" s="6">
        <v>14</v>
      </c>
      <c r="J1134" s="6" t="str">
        <v>Individual Contributor</v>
      </c>
      <c r="K1134" s="43" t="str">
        <v>Analyze and perform tasks concerning credit, debit, and bank account transactions. Prepare cash flow reports and write out checks in order to take care of accurate record and control over operations and their forecast.</v>
      </c>
      <c r="L1134" s="41" t="str">
        <v xml:space="preserve">Treasury Analyst II;  </v>
      </c>
      <c r="M1134" s="9" t="s">
        <v>16575</v>
      </c>
    </row>
    <row r="1135" spans="1:13" s="9" customFormat="1" ht="27" customHeight="1">
      <c r="A1135" s="6" t="str">
        <v>Core global jobs</v>
      </c>
      <c r="B1135" s="23" t="str">
        <v>Finance and Accounting</v>
      </c>
      <c r="C1135" s="6" t="str">
        <v>FA</v>
      </c>
      <c r="D1135" s="23" t="str">
        <v>Treasury</v>
      </c>
      <c r="E1135" s="6" t="str">
        <v>FAF</v>
      </c>
      <c r="F1135" s="6">
        <v>15512</v>
      </c>
      <c r="G1135" s="23" t="str">
        <v>Treasury Analyst I</v>
      </c>
      <c r="H1135" s="45" t="str">
        <v xml:space="preserve"> </v>
      </c>
      <c r="I1135" s="6">
        <v>13</v>
      </c>
      <c r="J1135" s="6" t="str">
        <v>Individual Contributor</v>
      </c>
      <c r="K1135" s="43" t="str">
        <v>Analyze and perform tasks concerning credit, debit, and bank account transactions. Prepare cash flow reports and write out checks in order to take care of accurate record and control over operations and their forecast.</v>
      </c>
      <c r="L1135" s="41" t="str">
        <v xml:space="preserve">Treasury Analyst I;  </v>
      </c>
      <c r="M1135" s="9" t="s">
        <v>16575</v>
      </c>
    </row>
    <row r="1136" spans="1:13" s="9" customFormat="1" ht="27" customHeight="1">
      <c r="A1136" s="6" t="str">
        <v>Core global jobs</v>
      </c>
      <c r="B1136" s="23" t="str">
        <v>Finance and Accounting</v>
      </c>
      <c r="C1136" s="6" t="str">
        <v>FA</v>
      </c>
      <c r="D1136" s="23" t="str">
        <v>Treasury</v>
      </c>
      <c r="E1136" s="6" t="str">
        <v>FAF</v>
      </c>
      <c r="F1136" s="6">
        <v>15681</v>
      </c>
      <c r="G1136" s="23" t="str">
        <v>Treasury Assistant IV</v>
      </c>
      <c r="H1136" s="45" t="str">
        <v xml:space="preserve"> </v>
      </c>
      <c r="I1136" s="6">
        <v>13</v>
      </c>
      <c r="J1136" s="6" t="str">
        <v>Individual Contributor</v>
      </c>
      <c r="K1136" s="43" t="str">
        <v>Prepare reports on the company's cash flow by checking the accuracy of the records, the bank account entries and transactions, and the movement of values. Maintain appropriate records for the short- and medium-term analysis and its forecast.</v>
      </c>
      <c r="L1136" s="41" t="str">
        <v xml:space="preserve">Treasury Assistant IV;  </v>
      </c>
      <c r="M1136" s="9" t="s">
        <v>16575</v>
      </c>
    </row>
    <row r="1137" spans="1:13" s="9" customFormat="1" ht="27" customHeight="1">
      <c r="A1137" s="6" t="str">
        <v>Core global jobs</v>
      </c>
      <c r="B1137" s="23" t="str">
        <v>Finance and Accounting</v>
      </c>
      <c r="C1137" s="6" t="str">
        <v>FA</v>
      </c>
      <c r="D1137" s="23" t="str">
        <v>Treasury</v>
      </c>
      <c r="E1137" s="6" t="str">
        <v>FAF</v>
      </c>
      <c r="F1137" s="6">
        <v>12134</v>
      </c>
      <c r="G1137" s="23" t="str">
        <v>Treasury Assistant III</v>
      </c>
      <c r="H1137" s="45" t="str">
        <v xml:space="preserve"> </v>
      </c>
      <c r="I1137" s="6">
        <v>12</v>
      </c>
      <c r="J1137" s="6" t="str">
        <v>Individual Contributor</v>
      </c>
      <c r="K1137" s="43" t="str">
        <v>Prepare reports on the company's cash flow by checking the accuracy of the records, the bank account entries and transactions, and the movement of values. Maintain appropriate records for the short- and medium-term analysis and its forecast.</v>
      </c>
      <c r="L1137" s="41" t="str">
        <v xml:space="preserve">Treasury Assistant III;  </v>
      </c>
      <c r="M1137" s="9" t="s">
        <v>16575</v>
      </c>
    </row>
    <row r="1138" spans="1:13" s="9" customFormat="1" ht="27" customHeight="1">
      <c r="A1138" s="6" t="str">
        <v>Core global jobs</v>
      </c>
      <c r="B1138" s="23" t="str">
        <v>Finance and Accounting</v>
      </c>
      <c r="C1138" s="6" t="str">
        <v>FA</v>
      </c>
      <c r="D1138" s="23" t="str">
        <v>Treasury</v>
      </c>
      <c r="E1138" s="6" t="str">
        <v>FAF</v>
      </c>
      <c r="F1138" s="6">
        <v>15516</v>
      </c>
      <c r="G1138" s="23" t="str">
        <v>Treasury Assistant II</v>
      </c>
      <c r="H1138" s="45" t="str">
        <v xml:space="preserve"> </v>
      </c>
      <c r="I1138" s="6">
        <v>11</v>
      </c>
      <c r="J1138" s="6" t="str">
        <v>Individual Contributor</v>
      </c>
      <c r="K1138" s="43" t="str">
        <v>Prepare reports on the company's cash flow by checking the accuracy of the records, the bank account entries and transactions, and the movement of values. Maintain appropriate records for the short- and medium-term analysis and its forecast.</v>
      </c>
      <c r="L1138" s="41" t="str">
        <v xml:space="preserve">Treasury Assistant II;  </v>
      </c>
      <c r="M1138" s="9" t="s">
        <v>16575</v>
      </c>
    </row>
    <row r="1139" spans="1:13" s="9" customFormat="1" ht="27" customHeight="1">
      <c r="A1139" s="6" t="str">
        <v>Core global jobs</v>
      </c>
      <c r="B1139" s="23" t="str">
        <v>Finance and Accounting</v>
      </c>
      <c r="C1139" s="6" t="str">
        <v>FA</v>
      </c>
      <c r="D1139" s="23" t="str">
        <v>Treasury</v>
      </c>
      <c r="E1139" s="6" t="str">
        <v>FAF</v>
      </c>
      <c r="F1139" s="6">
        <v>19193</v>
      </c>
      <c r="G1139" s="23" t="str">
        <v>Treasury Assistant I</v>
      </c>
      <c r="H1139" s="45" t="str">
        <v xml:space="preserve"> </v>
      </c>
      <c r="I1139" s="6">
        <v>10</v>
      </c>
      <c r="J1139" s="6" t="str">
        <v>Individual Contributor</v>
      </c>
      <c r="K1139" s="43" t="str">
        <v>Prepare reports on the company's cash flow by checking the accuracy of the records, the bank account entries and transactions, and the movement of values. Maintain appropriate records for the short- and medium-term analysis and its forecast.</v>
      </c>
      <c r="L1139" s="41" t="str">
        <v xml:space="preserve">Treasury Assistant I;  </v>
      </c>
      <c r="M1139" s="9" t="s">
        <v>16575</v>
      </c>
    </row>
    <row r="1140" spans="1:13" s="9" customFormat="1" ht="27" customHeight="1">
      <c r="A1140" s="6" t="str">
        <v>Core global jobs</v>
      </c>
      <c r="B1140" s="23" t="str">
        <v>Finance and Accounting</v>
      </c>
      <c r="C1140" s="6" t="str">
        <v>FA</v>
      </c>
      <c r="D1140" s="23" t="str">
        <v xml:space="preserve">Controlling </v>
      </c>
      <c r="E1140" s="6" t="str">
        <v>FAH</v>
      </c>
      <c r="F1140" s="6">
        <v>10022</v>
      </c>
      <c r="G1140" s="23" t="str">
        <v>Head of Controlling</v>
      </c>
      <c r="H1140" s="45" t="str">
        <v>Controller; Financial Controller; Head of Management Controll</v>
      </c>
      <c r="I1140" s="6" t="str">
        <v>21-27</v>
      </c>
      <c r="J1140" s="6" t="str">
        <v>Executive</v>
      </c>
      <c r="K1140" s="43" t="str">
        <v>Lead the enterprise-wide, large or global controll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trolling function.</v>
      </c>
      <c r="L1140" s="41" t="str">
        <v>Head of Controlling; Controller; Financial Controller; Head of Management Controll</v>
      </c>
      <c r="M1140" s="9" t="s">
        <v>16575</v>
      </c>
    </row>
    <row r="1141" spans="1:13" s="9" customFormat="1" ht="27" customHeight="1">
      <c r="A1141" s="6" t="str">
        <v>Core global jobs</v>
      </c>
      <c r="B1141" s="23" t="str">
        <v>Finance and Accounting</v>
      </c>
      <c r="C1141" s="6" t="str">
        <v>FA</v>
      </c>
      <c r="D1141" s="23" t="str">
        <v xml:space="preserve">Controlling </v>
      </c>
      <c r="E1141" s="6" t="str">
        <v>FAH</v>
      </c>
      <c r="F1141" s="6">
        <v>10473</v>
      </c>
      <c r="G1141" s="23" t="str">
        <v>VP Controlling</v>
      </c>
      <c r="H1141" s="45" t="str">
        <v>Area Head of Controlling; Department Head of Controlling; Country Head of Controlling; EVP Controlling; SVP Controlling; Executive VP Controlling; Senior VP Controlling; Vice President Controlling; Area Head of Management Controll; Department Head of Management Controll; Country Head of Management Controll; EVP Management Controll; SVP Management Controll; Vice President Management Controll</v>
      </c>
      <c r="I1141" s="6" t="str">
        <v>20-25</v>
      </c>
      <c r="J1141" s="6" t="str">
        <v>Executive</v>
      </c>
      <c r="K1141" s="43" t="str">
        <v>Lead the controll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trolling function.</v>
      </c>
      <c r="L1141" s="41" t="str">
        <v>VP Controlling; Area Head of Controlling; Department Head of Controlling; Country Head of Controlling; EVP Controlling; SVP Controlling; Executive VP Controlling; Senior VP Controlling; Vice President Controlling; Area Head of Management Controll; Department Head of Management Controll; Country Head of Management Controll; EVP Management Controll; SVP Management Controll; Vice President Management Controll</v>
      </c>
      <c r="M1141" s="9" t="s">
        <v>16575</v>
      </c>
    </row>
    <row r="1142" spans="1:13" s="9" customFormat="1" ht="27" customHeight="1">
      <c r="A1142" s="6" t="str">
        <v>Core global jobs</v>
      </c>
      <c r="B1142" s="23" t="str">
        <v>Finance and Accounting</v>
      </c>
      <c r="C1142" s="6" t="str">
        <v>FA</v>
      </c>
      <c r="D1142" s="23" t="str">
        <v xml:space="preserve">Controlling </v>
      </c>
      <c r="E1142" s="6" t="str">
        <v>FAH</v>
      </c>
      <c r="F1142" s="6">
        <v>10474</v>
      </c>
      <c r="G1142" s="23" t="str">
        <v>Director Controlling</v>
      </c>
      <c r="H1142" s="45" t="str">
        <v>Head of Finance and Accounting; Finance and Accounting Director; Finance and Accounting Manager</v>
      </c>
      <c r="I1142" s="6" t="str">
        <v>18-23</v>
      </c>
      <c r="J1142" s="6" t="str">
        <v>Mid Level Manager</v>
      </c>
      <c r="K1142" s="43" t="str">
        <v>Manage several supervisors who together oversee the controlling functional area. Develop and implement policy plans, as well as working on processes and procedures to enhance the support and efficiency of financial control operations.</v>
      </c>
      <c r="L1142" s="41" t="str">
        <v>Director Controlling; Head of Finance and Accounting; Finance and Accounting Director; Finance and Accounting Manager</v>
      </c>
      <c r="M1142" s="9" t="s">
        <v>16575</v>
      </c>
    </row>
    <row r="1143" spans="1:13" s="9" customFormat="1" ht="27" customHeight="1">
      <c r="A1143" s="6" t="str">
        <v>Core global jobs</v>
      </c>
      <c r="B1143" s="23" t="str">
        <v>Finance and Accounting</v>
      </c>
      <c r="C1143" s="6" t="str">
        <v>FA</v>
      </c>
      <c r="D1143" s="23" t="str">
        <v xml:space="preserve">Controlling </v>
      </c>
      <c r="E1143" s="6" t="str">
        <v>FAH</v>
      </c>
      <c r="F1143" s="6">
        <v>15517</v>
      </c>
      <c r="G1143" s="23" t="str">
        <v>Controller V</v>
      </c>
      <c r="H1143" s="45" t="str">
        <v>Financial Controller, Business Controller</v>
      </c>
      <c r="I1143" s="6">
        <v>20</v>
      </c>
      <c r="J1143" s="6" t="str">
        <v>Individual Contributor</v>
      </c>
      <c r="K1143" s="43" t="str">
        <v>Lead the process of setting business targets and monitoring business performance, advise on the financial consequences of major decisions, lead the process of reporting financial and managerial data, and make recommendations targeted at improving and safeguarding financial results.</v>
      </c>
      <c r="L1143" s="41" t="str">
        <v>Controller V; Financial Controller, Business Controller</v>
      </c>
      <c r="M1143" s="9" t="s">
        <v>16575</v>
      </c>
    </row>
    <row r="1144" spans="1:13" s="9" customFormat="1" ht="27" customHeight="1">
      <c r="A1144" s="6" t="str">
        <v>Core global jobs</v>
      </c>
      <c r="B1144" s="23" t="str">
        <v>Finance and Accounting</v>
      </c>
      <c r="C1144" s="6" t="str">
        <v>FA</v>
      </c>
      <c r="D1144" s="23" t="str">
        <v xml:space="preserve">Controlling </v>
      </c>
      <c r="E1144" s="6" t="str">
        <v>FAH</v>
      </c>
      <c r="F1144" s="6">
        <v>18590</v>
      </c>
      <c r="G1144" s="23" t="str">
        <v>Controller IV</v>
      </c>
      <c r="H1144" s="45" t="str">
        <v>Financial Controller, Business Controller</v>
      </c>
      <c r="I1144" s="6">
        <v>19</v>
      </c>
      <c r="J1144" s="6" t="str">
        <v>Individual Contributor</v>
      </c>
      <c r="K1144" s="43" t="str">
        <v>Lead the process of setting business targets and monitoring business performance, advise on the financial consequences of major decisions, lead the process of reporting financial and managerial data, and make recommendations targeted at improving and safeguarding financial results.</v>
      </c>
      <c r="L1144" s="41" t="str">
        <v>Controller IV; Financial Controller, Business Controller</v>
      </c>
      <c r="M1144" s="9" t="s">
        <v>16575</v>
      </c>
    </row>
    <row r="1145" spans="1:13" s="9" customFormat="1" ht="27" customHeight="1">
      <c r="A1145" s="6" t="str">
        <v>Core global jobs</v>
      </c>
      <c r="B1145" s="23" t="str">
        <v>Finance and Accounting</v>
      </c>
      <c r="C1145" s="6" t="str">
        <v>FA</v>
      </c>
      <c r="D1145" s="23" t="str">
        <v xml:space="preserve">Controlling </v>
      </c>
      <c r="E1145" s="6" t="str">
        <v>FAH</v>
      </c>
      <c r="F1145" s="6">
        <v>11854</v>
      </c>
      <c r="G1145" s="23" t="str">
        <v>Controller III</v>
      </c>
      <c r="H1145" s="45" t="str">
        <v>Financial Controller, Business Controller</v>
      </c>
      <c r="I1145" s="6">
        <v>18</v>
      </c>
      <c r="J1145" s="6" t="str">
        <v>Individual Contributor</v>
      </c>
      <c r="K1145" s="43" t="str">
        <v>Lead the process of setting business targets and monitoring business performance, advise on the financial consequences of major decisions, lead the process of reporting financial and managerial data, and make recommendations targeted at improving and safeguarding financial results.</v>
      </c>
      <c r="L1145" s="41" t="str">
        <v>Controller III; Financial Controller, Business Controller</v>
      </c>
      <c r="M1145" s="9" t="s">
        <v>16575</v>
      </c>
    </row>
    <row r="1146" spans="1:13" s="9" customFormat="1" ht="27" customHeight="1">
      <c r="A1146" s="6" t="str">
        <v>Core global jobs</v>
      </c>
      <c r="B1146" s="23" t="str">
        <v>Finance and Accounting</v>
      </c>
      <c r="C1146" s="6" t="str">
        <v>FA</v>
      </c>
      <c r="D1146" s="23" t="str">
        <v xml:space="preserve">Controlling </v>
      </c>
      <c r="E1146" s="6" t="str">
        <v>FAH</v>
      </c>
      <c r="F1146" s="6">
        <v>11694</v>
      </c>
      <c r="G1146" s="23" t="str">
        <v>Controller II</v>
      </c>
      <c r="H1146" s="45" t="str">
        <v>Financial Controller, Business Controller</v>
      </c>
      <c r="I1146" s="6">
        <v>17</v>
      </c>
      <c r="J1146" s="6" t="str">
        <v>Individual Contributor</v>
      </c>
      <c r="K1146" s="43" t="str">
        <v>Lead the process of setting business targets and monitoring business performance, advise on the financial consequences of major decisions, lead the process of reporting financial and managerial data, and make recommendations targeted at improving and safeguarding financial results.</v>
      </c>
      <c r="L1146" s="41" t="str">
        <v>Controller II; Financial Controller, Business Controller</v>
      </c>
      <c r="M1146" s="9" t="s">
        <v>16575</v>
      </c>
    </row>
    <row r="1147" spans="1:13" s="9" customFormat="1" ht="27" customHeight="1">
      <c r="A1147" s="6" t="str">
        <v>Core global jobs</v>
      </c>
      <c r="B1147" s="23" t="str">
        <v>Finance and Accounting</v>
      </c>
      <c r="C1147" s="6" t="str">
        <v>FA</v>
      </c>
      <c r="D1147" s="23" t="str">
        <v xml:space="preserve">Controlling </v>
      </c>
      <c r="E1147" s="6" t="str">
        <v>FAH</v>
      </c>
      <c r="F1147" s="6">
        <v>12119</v>
      </c>
      <c r="G1147" s="23" t="str">
        <v>Controller I</v>
      </c>
      <c r="H1147" s="45" t="str">
        <v>Financial Controller, Business Controller</v>
      </c>
      <c r="I1147" s="6">
        <v>16</v>
      </c>
      <c r="J1147" s="6" t="str">
        <v>Individual Contributor</v>
      </c>
      <c r="K1147" s="43" t="str">
        <v>Lead the process of setting business targets and monitoring business performance, advise on the financial consequences of major decisions, lead the process of reporting financial and managerial data, and make recommendations targeted at improving and safeguarding financial results.</v>
      </c>
      <c r="L1147" s="41" t="str">
        <v>Controller I; Financial Controller, Business Controller</v>
      </c>
      <c r="M1147" s="9" t="s">
        <v>16575</v>
      </c>
    </row>
    <row r="1148" spans="1:13" s="9" customFormat="1" ht="27" customHeight="1">
      <c r="A1148" s="6" t="str">
        <v>Core global jobs</v>
      </c>
      <c r="B1148" s="23" t="str">
        <v>Finance and Accounting</v>
      </c>
      <c r="C1148" s="6" t="str">
        <v>FA</v>
      </c>
      <c r="D1148" s="23" t="str">
        <v xml:space="preserve">Controlling </v>
      </c>
      <c r="E1148" s="6" t="str">
        <v>FAH</v>
      </c>
      <c r="F1148" s="6">
        <v>22706</v>
      </c>
      <c r="G1148" s="23" t="str">
        <v>Assistant Controller III</v>
      </c>
      <c r="H1148" s="45" t="str">
        <v xml:space="preserve"> </v>
      </c>
      <c r="I1148" s="6">
        <v>16</v>
      </c>
      <c r="J1148" s="6" t="str">
        <v>Individual Contributor</v>
      </c>
      <c r="K1148" s="43" t="str">
        <v xml:space="preserve">Support the financial controlling department with economic and financial analysis necessary for the operational and strategic management of the company or the business unit. Prepare financial analysis, reports, and budget forecasts. Participate in the company’s monthly and yearly closing. Contribute to the design and management of the budget process. Prevent inaccuracies in financial statements by setting up internal control systems and adopting proper policies for financial reporting. Review financial data periodically to ensure its fairness and completeness. Assist in special projects whenever asked.  </v>
      </c>
      <c r="L1148" s="41" t="str">
        <v xml:space="preserve">Assistant Controller III;  </v>
      </c>
      <c r="M1148" s="9" t="s">
        <v>16575</v>
      </c>
    </row>
    <row r="1149" spans="1:13" s="9" customFormat="1" ht="27" customHeight="1">
      <c r="A1149" s="6" t="str">
        <v>Core global jobs</v>
      </c>
      <c r="B1149" s="23" t="str">
        <v>Finance and Accounting</v>
      </c>
      <c r="C1149" s="6" t="str">
        <v>FA</v>
      </c>
      <c r="D1149" s="23" t="str">
        <v xml:space="preserve">Controlling </v>
      </c>
      <c r="E1149" s="6" t="str">
        <v>FAH</v>
      </c>
      <c r="F1149" s="6">
        <v>18834</v>
      </c>
      <c r="G1149" s="23" t="str">
        <v>Assistant Controller II</v>
      </c>
      <c r="H1149" s="45" t="str">
        <v xml:space="preserve"> </v>
      </c>
      <c r="I1149" s="6">
        <v>15</v>
      </c>
      <c r="J1149" s="6" t="str">
        <v>Individual Contributor</v>
      </c>
      <c r="K1149" s="43" t="str">
        <v xml:space="preserve">Support the financial controlling department with economic and financial analysis necessary for the operational and strategic management of the company or the business unit. Prepare financial analysis, reports, and budget forecasts. Participate in the company’s monthly and yearly closing. Contribute to the design and management of the budget process. Prevent inaccuracies in financial statements by setting up internal control systems and adopting proper policies for financial reporting. Review financial data periodically to ensure its fairness and completeness. Assist in special projects whenever asked.  </v>
      </c>
      <c r="L1149" s="41" t="str">
        <v xml:space="preserve">Assistant Controller II;  </v>
      </c>
      <c r="M1149" s="9" t="s">
        <v>16575</v>
      </c>
    </row>
    <row r="1150" spans="1:13" s="9" customFormat="1" ht="27" customHeight="1">
      <c r="A1150" s="6" t="str">
        <v>Core global jobs</v>
      </c>
      <c r="B1150" s="23" t="str">
        <v>Finance and Accounting</v>
      </c>
      <c r="C1150" s="6" t="str">
        <v>FA</v>
      </c>
      <c r="D1150" s="23" t="str">
        <v xml:space="preserve">Controlling </v>
      </c>
      <c r="E1150" s="6" t="str">
        <v>FAH</v>
      </c>
      <c r="F1150" s="6">
        <v>11955</v>
      </c>
      <c r="G1150" s="23" t="str">
        <v>Assistant Controller I</v>
      </c>
      <c r="H1150" s="45" t="str">
        <v xml:space="preserve"> </v>
      </c>
      <c r="I1150" s="6">
        <v>14</v>
      </c>
      <c r="J1150" s="6" t="str">
        <v>Individual Contributor</v>
      </c>
      <c r="K1150" s="43" t="str">
        <v xml:space="preserve">Support the financial controlling department with economic and financial analysis necessary for the operational and strategic management of the company or the business unit. Prepare financial analysis, reports, and budget forecasts. Participate in the company’s monthly and yearly closing. Contribute to the design and management of the budget process. Prevent inaccuracies in financial statements by setting up internal control systems and adopting proper policies for financial reporting. Review financial data periodically to ensure its fairness and completeness. Assist in special projects whenever asked.  </v>
      </c>
      <c r="L1150" s="41" t="str">
        <v xml:space="preserve">Assistant Controller I;  </v>
      </c>
      <c r="M1150" s="9" t="s">
        <v>16575</v>
      </c>
    </row>
    <row r="1151" spans="1:13" s="9" customFormat="1" ht="27" customHeight="1">
      <c r="A1151" s="6" t="str">
        <v>Core global jobs</v>
      </c>
      <c r="B1151" s="23" t="str">
        <v>Finance and Accounting</v>
      </c>
      <c r="C1151" s="6" t="str">
        <v>FA</v>
      </c>
      <c r="D1151" s="23" t="str">
        <v>Risk Management</v>
      </c>
      <c r="E1151" s="6" t="str">
        <v>FAI</v>
      </c>
      <c r="F1151" s="6">
        <v>22105</v>
      </c>
      <c r="G1151" s="23" t="str">
        <v>Insurance and Risk Manager III</v>
      </c>
      <c r="H1151" s="45" t="str">
        <v xml:space="preserve"> </v>
      </c>
      <c r="I1151" s="6">
        <v>20</v>
      </c>
      <c r="J1151" s="6" t="str">
        <v>Mid Level Manager</v>
      </c>
      <c r="K1151" s="43" t="str">
        <v>Identify property, casualty, and liability risks and exposures, and devise methods to minimize loss potential. Recognize the need for coverage. Negotiating insurance contracts and settling claims. Evaluate appropriate balance between insurance, self-insurance, loss control, and safety programs. Negotiate costs, terms, and conditions of insurance coverage, establishing or adjusting internal reserves when appropriate. Assure appropriate loss prevention standards and establish and maintain proper equipment/facility safety levels. Negotiate settlements with carriers and claimants. Develop and maintain reporting systems for incidents involving damage to organization property, employee, or third-party claims, and those involving organization products.</v>
      </c>
      <c r="L1151" s="41" t="str">
        <v xml:space="preserve">Insurance and Risk Manager III;  </v>
      </c>
      <c r="M1151" s="9" t="s">
        <v>16575</v>
      </c>
    </row>
    <row r="1152" spans="1:13" s="9" customFormat="1" ht="27" customHeight="1">
      <c r="A1152" s="6" t="str">
        <v>Core global jobs</v>
      </c>
      <c r="B1152" s="23" t="str">
        <v>Finance and Accounting</v>
      </c>
      <c r="C1152" s="6" t="str">
        <v>FA</v>
      </c>
      <c r="D1152" s="23" t="str">
        <v>Risk Management</v>
      </c>
      <c r="E1152" s="6" t="str">
        <v>FAI</v>
      </c>
      <c r="F1152" s="6">
        <v>15711</v>
      </c>
      <c r="G1152" s="23" t="str">
        <v>Insurance and Risk Manager II</v>
      </c>
      <c r="H1152" s="45" t="str">
        <v xml:space="preserve"> </v>
      </c>
      <c r="I1152" s="6">
        <v>19</v>
      </c>
      <c r="J1152" s="6" t="str">
        <v>Mid Level Manager</v>
      </c>
      <c r="K1152" s="43" t="str">
        <v>Identify property, casualty, and liability risks and exposures, and devise methods to minimize loss potential. Recognize the need for coverage. Negotiating insurance contracts and settling claims. Evaluate appropriate balance between insurance, self-insurance, loss control, and safety programs. Negotiate costs, terms, and conditions of insurance coverage, establishing or adjusting internal reserves when appropriate. Assure appropriate loss prevention standards and establish and maintain proper equipment/facility safety levels. Negotiate settlements with carriers and claimants. Develop and maintain reporting systems for incidents involving damage to organization property, employee, or third-party claims, and those involving organization products.</v>
      </c>
      <c r="L1152" s="41" t="str">
        <v xml:space="preserve">Insurance and Risk Manager II;  </v>
      </c>
      <c r="M1152" s="9" t="s">
        <v>16575</v>
      </c>
    </row>
    <row r="1153" spans="1:13" s="9" customFormat="1" ht="27" customHeight="1">
      <c r="A1153" s="6" t="str">
        <v>Core global jobs</v>
      </c>
      <c r="B1153" s="23" t="str">
        <v>Finance and Accounting</v>
      </c>
      <c r="C1153" s="6" t="str">
        <v>FA</v>
      </c>
      <c r="D1153" s="23" t="str">
        <v>Risk Management</v>
      </c>
      <c r="E1153" s="6" t="str">
        <v>FAI</v>
      </c>
      <c r="F1153" s="6">
        <v>22104</v>
      </c>
      <c r="G1153" s="23" t="str">
        <v>Insurance and Risk Manager I</v>
      </c>
      <c r="H1153" s="45" t="str">
        <v xml:space="preserve"> </v>
      </c>
      <c r="I1153" s="6">
        <v>18</v>
      </c>
      <c r="J1153" s="6" t="str">
        <v>Mid Level Manager</v>
      </c>
      <c r="K1153" s="43" t="str">
        <v>Identify property, casualty, and liability risks and exposures, and devise methods to minimize loss potential. Recognize the need for coverage. Negotiating insurance contracts and settling claims. Evaluate appropriate balance between insurance, self-insurance, loss control, and safety programs. Negotiate costs, terms, and conditions of insurance coverage, establishing or adjusting internal reserves when appropriate. Assure appropriate loss prevention standards and establish and maintain proper equipment/facility safety levels. Negotiate settlements with carriers and claimants. Develop and maintain reporting systems for incidents involving damage to organization property, employee, or third-party claims, and those involving organization products.</v>
      </c>
      <c r="L1153" s="41" t="str">
        <v xml:space="preserve">Insurance and Risk Manager I;  </v>
      </c>
      <c r="M1153" s="9" t="s">
        <v>16575</v>
      </c>
    </row>
    <row r="1154" spans="1:13" s="9" customFormat="1" ht="27" customHeight="1">
      <c r="A1154" s="6" t="str">
        <v>Core global jobs</v>
      </c>
      <c r="B1154" s="23" t="str">
        <v>Finance and Accounting</v>
      </c>
      <c r="C1154" s="6" t="str">
        <v>FA</v>
      </c>
      <c r="D1154" s="23" t="str">
        <v>Risk Management</v>
      </c>
      <c r="E1154" s="6" t="str">
        <v>FAI</v>
      </c>
      <c r="F1154" s="6">
        <v>16751</v>
      </c>
      <c r="G1154" s="23" t="str">
        <v>Risk Manager III</v>
      </c>
      <c r="H1154" s="45" t="str">
        <v xml:space="preserve"> </v>
      </c>
      <c r="I1154" s="6">
        <v>20</v>
      </c>
      <c r="J1154" s="6" t="str">
        <v>Mid Level Manager</v>
      </c>
      <c r="K1154" s="43" t="str">
        <v>Advise on any potential risks to the profitability or existence of the organization, including enterprise risk, corporate governance, regulatory and operational risk, business continuity, information and security risk, technology risk, and market and credit risk. Identify and assesses threats, put plans in place for 'if things go wrong', and decide how to avoid, reduce, or transfer risks. Plan, design, and implement an overall risk management process for the organization. Assess risk by identifying, analyzing, describing, and estimating the risks affecting the business. Evaluate risk by comparing estimated risks with criteria established by the organization such as costs, legal requirements, and environmental factors. Evaluate the organization's previous handling of risks. Report risks to various stakeholders e.g., board of directors, business heads, individuals. Carry out processes such as purchasing insurance, implementing health and safety measures, and making business continuity plans. Conduct audits of policy and compliance to standards, including liaison with internal and external auditors. Provide support, and education and training to staff to build risk awareness within the organization.</v>
      </c>
      <c r="L1154" s="41" t="str">
        <v xml:space="preserve">Risk Manager III;  </v>
      </c>
      <c r="M1154" s="9" t="s">
        <v>16575</v>
      </c>
    </row>
    <row r="1155" spans="1:13" s="9" customFormat="1" ht="27" customHeight="1">
      <c r="A1155" s="6" t="str">
        <v>Core global jobs</v>
      </c>
      <c r="B1155" s="23" t="str">
        <v>Finance and Accounting</v>
      </c>
      <c r="C1155" s="6" t="str">
        <v>FA</v>
      </c>
      <c r="D1155" s="23" t="str">
        <v>Risk Management</v>
      </c>
      <c r="E1155" s="6" t="str">
        <v>FAI</v>
      </c>
      <c r="F1155" s="6">
        <v>11880</v>
      </c>
      <c r="G1155" s="23" t="str">
        <v>Risk Manager II</v>
      </c>
      <c r="H1155" s="45" t="str">
        <v xml:space="preserve"> </v>
      </c>
      <c r="I1155" s="6">
        <v>19</v>
      </c>
      <c r="J1155" s="6" t="str">
        <v>Mid Level Manager</v>
      </c>
      <c r="K1155" s="43" t="str">
        <v>Advise on any potential risks to the profitability or existence of the organization, including enterprise risk, corporate governance, regulatory and operational risk, business continuity, information and security risk, technology risk, and market and credit risk. Identify and assesses threats, put plans in place for 'if things go wrong', and decide how to avoid, reduce, or transfer risks. Plan, design, and implement an overall risk management process for the organization. Assess risk by identifying, analyzing, describing, and estimating the risks affecting the business. Evaluate risk by comparing estimated risks with criteria established by the organization such as costs, legal requirements, and environmental factors. Evaluate the organization's previous handling of risks. Report risks to various stakeholders e.g., board of directors, business heads, individuals. Carry out processes such as purchasing insurance, implementing health and safety measures, and making business continuity plans. Conduct audits of policy and compliance to standards, including liaison with internal and external auditors. Provide support, and education and training to staff to build risk awareness within the organization.</v>
      </c>
      <c r="L1155" s="41" t="str">
        <v xml:space="preserve">Risk Manager II;  </v>
      </c>
      <c r="M1155" s="9" t="s">
        <v>16575</v>
      </c>
    </row>
    <row r="1156" spans="1:13" s="9" customFormat="1" ht="27" customHeight="1">
      <c r="A1156" s="6" t="str">
        <v>Core global jobs</v>
      </c>
      <c r="B1156" s="23" t="str">
        <v>Finance and Accounting</v>
      </c>
      <c r="C1156" s="6" t="str">
        <v>FA</v>
      </c>
      <c r="D1156" s="23" t="str">
        <v>Risk Management</v>
      </c>
      <c r="E1156" s="6" t="str">
        <v>FAI</v>
      </c>
      <c r="F1156" s="6">
        <v>16750</v>
      </c>
      <c r="G1156" s="23" t="str">
        <v>Risk Manager I</v>
      </c>
      <c r="H1156" s="45" t="str">
        <v xml:space="preserve"> </v>
      </c>
      <c r="I1156" s="6">
        <v>18</v>
      </c>
      <c r="J1156" s="6" t="str">
        <v>Mid Level Manager</v>
      </c>
      <c r="K1156" s="43" t="str">
        <v>Advise on any potential risks to the profitability or existence of the organization, including enterprise risk, corporate governance, regulatory and operational risk, business continuity, information and security risk, technology risk, and market and credit risk. Identify and assesses threats, put plans in place for 'if things go wrong', and decide how to avoid, reduce, or transfer risks. Plan, design, and implement an overall risk management process for the organization. Assess risk by identifying, analyzing, describing, and estimating the risks affecting the business. Evaluate risk by comparing estimated risks with criteria established by the organization such as costs, legal requirements, and environmental factors. Evaluate the organization's previous handling of risks. Report risks to various stakeholders e.g., board of directors, business heads, individuals. Carry out processes such as purchasing insurance, implementing health and safety measures, and making business continuity plans. Conduct audits of policy and compliance to standards, including liaison with internal and external auditors. Provide support, and education and training to staff to build risk awareness within the organization.</v>
      </c>
      <c r="L1156" s="41" t="str">
        <v xml:space="preserve">Risk Manager I;  </v>
      </c>
      <c r="M1156" s="9" t="s">
        <v>16575</v>
      </c>
    </row>
    <row r="1157" spans="1:13" s="9" customFormat="1" ht="27" customHeight="1">
      <c r="A1157" s="6" t="str">
        <v>Core global jobs</v>
      </c>
      <c r="B1157" s="23" t="str">
        <v>Finance and Accounting</v>
      </c>
      <c r="C1157" s="6" t="str">
        <v>FA</v>
      </c>
      <c r="D1157" s="23" t="str">
        <v>Risk Management</v>
      </c>
      <c r="E1157" s="6" t="str">
        <v>FAI</v>
      </c>
      <c r="F1157" s="6">
        <v>22458</v>
      </c>
      <c r="G1157" s="23" t="str">
        <v>Statements and Consolidation Manager III</v>
      </c>
      <c r="H1157" s="45" t="str">
        <v xml:space="preserve"> </v>
      </c>
      <c r="I1157" s="6">
        <v>20</v>
      </c>
      <c r="J1157" s="6" t="str">
        <v>Mid Level Manager</v>
      </c>
      <c r="K1157" s="43" t="str">
        <v>Prepare statements reporting the financial position and results of the organization to management, the Board of Directors, shareholders, and regulatory agencies. Provide authoritative counsel on proper accounting principles and practices. Prepare statements in prescribed format for inclusion in timely filings with the regulatory agencies. Assures elimination of intra-organization transactions where division or subsidiary accounts are consolidated with the parent organization. Translate financial statements submitted by foreign entities. Determine procedures to calculate the effect of exchange rates on organization performance. Evaluate accounting systems used in all entities of the organization and recommends improvements and efficiencies.</v>
      </c>
      <c r="L1157" s="41" t="str">
        <v xml:space="preserve">Statements and Consolidation Manager III;  </v>
      </c>
      <c r="M1157" s="9" t="s">
        <v>16575</v>
      </c>
    </row>
    <row r="1158" spans="1:13" s="9" customFormat="1" ht="27" customHeight="1">
      <c r="A1158" s="6" t="str">
        <v>Core global jobs</v>
      </c>
      <c r="B1158" s="23" t="str">
        <v>Finance and Accounting</v>
      </c>
      <c r="C1158" s="6" t="str">
        <v>FA</v>
      </c>
      <c r="D1158" s="23" t="str">
        <v>Risk Management</v>
      </c>
      <c r="E1158" s="6" t="str">
        <v>FAI</v>
      </c>
      <c r="F1158" s="6">
        <v>15713</v>
      </c>
      <c r="G1158" s="23" t="str">
        <v>Statements and Consolidation Manager II</v>
      </c>
      <c r="H1158" s="45" t="str">
        <v xml:space="preserve"> </v>
      </c>
      <c r="I1158" s="6">
        <v>19</v>
      </c>
      <c r="J1158" s="6" t="str">
        <v>Mid Level Manager</v>
      </c>
      <c r="K1158" s="43" t="str">
        <v>Prepare statements reporting the financial position and results of the organization to management, the Board of Directors, shareholders, and regulatory agencies. Provide authoritative counsel on proper accounting principles and practices. Prepare statements in prescribed format for inclusion in timely filings with the regulatory agencies. Assures elimination of intra-organization transactions where division or subsidiary accounts are consolidated with the parent organization. Translate financial statements submitted by foreign entities. Determine procedures to calculate the effect of exchange rates on organization performance. Evaluate accounting systems used in all entities of the organization and recommends improvements and efficiencies.</v>
      </c>
      <c r="L1158" s="41" t="str">
        <v xml:space="preserve">Statements and Consolidation Manager II;  </v>
      </c>
      <c r="M1158" s="9" t="s">
        <v>16575</v>
      </c>
    </row>
    <row r="1159" spans="1:13" s="9" customFormat="1" ht="27" customHeight="1">
      <c r="A1159" s="6" t="str">
        <v>Core global jobs</v>
      </c>
      <c r="B1159" s="23" t="str">
        <v>Finance and Accounting</v>
      </c>
      <c r="C1159" s="6" t="str">
        <v>FA</v>
      </c>
      <c r="D1159" s="23" t="str">
        <v>Risk Management</v>
      </c>
      <c r="E1159" s="6" t="str">
        <v>FAI</v>
      </c>
      <c r="F1159" s="6">
        <v>22457</v>
      </c>
      <c r="G1159" s="23" t="str">
        <v>Statements and Consolidation Manager I</v>
      </c>
      <c r="H1159" s="45" t="str">
        <v xml:space="preserve"> </v>
      </c>
      <c r="I1159" s="6">
        <v>18</v>
      </c>
      <c r="J1159" s="6" t="str">
        <v>Mid Level Manager</v>
      </c>
      <c r="K1159" s="43" t="str">
        <v>Prepare statements reporting the financial position and results of the organization to management, the Board of Directors, shareholders, and regulatory agencies. Provide authoritative counsel on proper accounting principles and practices. Prepare statements in prescribed format for inclusion in timely filings with the regulatory agencies. Assures elimination of intra-organization transactions where division or subsidiary accounts are consolidated with the parent organization. Translate financial statements submitted by foreign entities. Determine procedures to calculate the effect of exchange rates on organization performance. Evaluate accounting systems used in all entities of the organization and recommends improvements and efficiencies.</v>
      </c>
      <c r="L1159" s="41" t="str">
        <v xml:space="preserve">Statements and Consolidation Manager I;  </v>
      </c>
      <c r="M1159" s="9" t="s">
        <v>16575</v>
      </c>
    </row>
    <row r="1160" spans="1:13" s="9" customFormat="1" ht="27" customHeight="1">
      <c r="A1160" s="6" t="str">
        <v>Core global jobs</v>
      </c>
      <c r="B1160" s="23" t="str">
        <v>Finance and Accounting</v>
      </c>
      <c r="C1160" s="6" t="str">
        <v>FA</v>
      </c>
      <c r="D1160" s="23" t="str">
        <v>Fraud Management</v>
      </c>
      <c r="E1160" s="6" t="str">
        <v>FAJ</v>
      </c>
      <c r="F1160" s="6">
        <v>10792</v>
      </c>
      <c r="G1160" s="23" t="str">
        <v>Head of Fraud Management</v>
      </c>
      <c r="H1160" s="45" t="str">
        <v xml:space="preserve"> </v>
      </c>
      <c r="I1160" s="6" t="str">
        <v>21-28</v>
      </c>
      <c r="J1160" s="6" t="str">
        <v>Executive</v>
      </c>
      <c r="K1160" s="43" t="str">
        <v>Lead the enterprise-wide, large or global fraud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raud management function.</v>
      </c>
      <c r="L1160" s="41" t="str">
        <v xml:space="preserve">Head of Fraud Management;  </v>
      </c>
      <c r="M1160" s="9" t="s">
        <v>16575</v>
      </c>
    </row>
    <row r="1161" spans="1:13" s="9" customFormat="1" ht="27" customHeight="1">
      <c r="A1161" s="6" t="str">
        <v>Core global jobs</v>
      </c>
      <c r="B1161" s="23" t="str">
        <v>Finance and Accounting</v>
      </c>
      <c r="C1161" s="6" t="str">
        <v>FA</v>
      </c>
      <c r="D1161" s="23" t="str">
        <v>Fraud Management</v>
      </c>
      <c r="E1161" s="6" t="str">
        <v>FAJ</v>
      </c>
      <c r="F1161" s="6">
        <v>10794</v>
      </c>
      <c r="G1161" s="23" t="str">
        <v>VP Fraud Management</v>
      </c>
      <c r="H1161" s="45" t="str">
        <v>Area Head of Fraud Prevention; Department Head of Fraud Prevention; Country Head of Fraud Prevention; EVP Fraud Prevention; SVP Fraud Prevention; Executive VP Fraud Prevention; Senior VP Fraud Prevention; Vice President Fraud Prevention</v>
      </c>
      <c r="I1161" s="6" t="str">
        <v>20-25</v>
      </c>
      <c r="J1161" s="6" t="str">
        <v>Executive</v>
      </c>
      <c r="K1161" s="43" t="str">
        <v>Lead the fraud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raud management function.</v>
      </c>
      <c r="L1161" s="41" t="str">
        <v>VP Fraud Management; Area Head of Fraud Prevention; Department Head of Fraud Prevention; Country Head of Fraud Prevention; EVP Fraud Prevention; SVP Fraud Prevention; Executive VP Fraud Prevention; Senior VP Fraud Prevention; Vice President Fraud Prevention</v>
      </c>
      <c r="M1161" s="9" t="s">
        <v>16575</v>
      </c>
    </row>
    <row r="1162" spans="1:13" s="9" customFormat="1" ht="27" customHeight="1">
      <c r="A1162" s="6" t="str">
        <v>Core global jobs</v>
      </c>
      <c r="B1162" s="23" t="str">
        <v>Finance and Accounting</v>
      </c>
      <c r="C1162" s="6" t="str">
        <v>FA</v>
      </c>
      <c r="D1162" s="23" t="str">
        <v>Fraud Management</v>
      </c>
      <c r="E1162" s="6" t="str">
        <v>FAJ</v>
      </c>
      <c r="F1162" s="6">
        <v>10795</v>
      </c>
      <c r="G1162" s="23" t="str">
        <v>Director Fraud Management</v>
      </c>
      <c r="H1162" s="45" t="str">
        <v>Head of Risk Management; Risk Management Director; Risk Management Manager</v>
      </c>
      <c r="I1162" s="6" t="str">
        <v>18-23</v>
      </c>
      <c r="J1162" s="6" t="str">
        <v>Mid Level Manager</v>
      </c>
      <c r="K1162" s="43" t="str">
        <v>Manage several supervisors who together oversee the fraud management functional area. Develop and implement policy plans, as well as working on processes and procedures to enhance the support and efficiency of fraud management operations.</v>
      </c>
      <c r="L1162" s="41" t="str">
        <v>Director Fraud Management; Head of Risk Management; Risk Management Director; Risk Management Manager</v>
      </c>
      <c r="M1162" s="9" t="s">
        <v>16575</v>
      </c>
    </row>
    <row r="1163" spans="1:13" s="9" customFormat="1" ht="27" customHeight="1">
      <c r="A1163" s="6" t="str">
        <v>Core global jobs</v>
      </c>
      <c r="B1163" s="23" t="str">
        <v>Finance and Accounting</v>
      </c>
      <c r="C1163" s="6" t="str">
        <v>FA</v>
      </c>
      <c r="D1163" s="23" t="str">
        <v>Fraud Management</v>
      </c>
      <c r="E1163" s="6" t="str">
        <v>FAJ</v>
      </c>
      <c r="F1163" s="6">
        <v>16138</v>
      </c>
      <c r="G1163" s="23" t="str">
        <v>Financial Crime Manager IV</v>
      </c>
      <c r="H1163" s="45" t="str">
        <v>Fraud Prevention Manager</v>
      </c>
      <c r="I1163" s="6">
        <v>20</v>
      </c>
      <c r="J1163" s="6" t="str">
        <v>Mid Level Manager</v>
      </c>
      <c r="K1163" s="43" t="str">
        <v>Manage a team of fraud analysts and fraud specialists in order to formulate anti-fraud policies in a specific area, such as digital, anti-terrorism, or money laundering. Manage and deliver fraud-prevention reporting and analysis to mitigate fraud risk. Take action to improve systems and procedures, resolve issues, and limit consequential damage.</v>
      </c>
      <c r="L1163" s="41" t="str">
        <v>Financial Crime Manager IV; Fraud Prevention Manager</v>
      </c>
      <c r="M1163" s="9" t="s">
        <v>16575</v>
      </c>
    </row>
    <row r="1164" spans="1:13" s="9" customFormat="1" ht="27" customHeight="1">
      <c r="A1164" s="6" t="str">
        <v>Core global jobs</v>
      </c>
      <c r="B1164" s="23" t="str">
        <v>Finance and Accounting</v>
      </c>
      <c r="C1164" s="6" t="str">
        <v>FA</v>
      </c>
      <c r="D1164" s="23" t="str">
        <v>Fraud Management</v>
      </c>
      <c r="E1164" s="6" t="str">
        <v>FAJ</v>
      </c>
      <c r="F1164" s="6">
        <v>11946</v>
      </c>
      <c r="G1164" s="23" t="str">
        <v>Financial Crime Manager III</v>
      </c>
      <c r="H1164" s="45" t="str">
        <v>Fraud Prevention Manager</v>
      </c>
      <c r="I1164" s="6">
        <v>19</v>
      </c>
      <c r="J1164" s="6" t="str">
        <v>Mid Level Manager</v>
      </c>
      <c r="K1164" s="43" t="str">
        <v>Manage a team of fraud analysts and fraud specialists in order to formulate anti-fraud policies in a specific area, such as digital, anti-terrorism, or money laundering. Manage and deliver fraud-prevention reporting and analysis to mitigate fraud risk. Take action to improve systems and procedures, resolve issues, and limit consequential damage.</v>
      </c>
      <c r="L1164" s="41" t="str">
        <v>Financial Crime Manager III; Fraud Prevention Manager</v>
      </c>
      <c r="M1164" s="9" t="s">
        <v>16575</v>
      </c>
    </row>
    <row r="1165" spans="1:13" s="9" customFormat="1" ht="27" customHeight="1">
      <c r="A1165" s="6" t="str">
        <v>Core global jobs</v>
      </c>
      <c r="B1165" s="23" t="str">
        <v>Finance and Accounting</v>
      </c>
      <c r="C1165" s="6" t="str">
        <v>FA</v>
      </c>
      <c r="D1165" s="23" t="str">
        <v>Fraud Management</v>
      </c>
      <c r="E1165" s="6" t="str">
        <v>FAJ</v>
      </c>
      <c r="F1165" s="6">
        <v>16137</v>
      </c>
      <c r="G1165" s="23" t="str">
        <v>Financial Crime Manager II</v>
      </c>
      <c r="H1165" s="45" t="str">
        <v>Fraud Prevention Manager</v>
      </c>
      <c r="I1165" s="6">
        <v>18</v>
      </c>
      <c r="J1165" s="6" t="str">
        <v>Mid Level Manager</v>
      </c>
      <c r="K1165" s="43" t="str">
        <v>Manage a team of fraud analysts and fraud specialists in order to formulate anti-fraud policies in a specific area, such as digital, anti-terrorism, or money laundering. Manage and deliver fraud-prevention reporting and analysis to mitigate fraud risk. Take action to improve systems and procedures, resolve issues, and limit consequential damage.</v>
      </c>
      <c r="L1165" s="41" t="str">
        <v>Financial Crime Manager II; Fraud Prevention Manager</v>
      </c>
      <c r="M1165" s="9" t="s">
        <v>16575</v>
      </c>
    </row>
    <row r="1166" spans="1:13" s="9" customFormat="1" ht="27" customHeight="1">
      <c r="A1166" s="6" t="str">
        <v>Core global jobs</v>
      </c>
      <c r="B1166" s="23" t="str">
        <v>Finance and Accounting</v>
      </c>
      <c r="C1166" s="6" t="str">
        <v>FA</v>
      </c>
      <c r="D1166" s="23" t="str">
        <v>Fraud Management</v>
      </c>
      <c r="E1166" s="6" t="str">
        <v>FAJ</v>
      </c>
      <c r="F1166" s="6">
        <v>11947</v>
      </c>
      <c r="G1166" s="23" t="str">
        <v>Financial Crime Manager I</v>
      </c>
      <c r="H1166" s="45" t="str">
        <v>Fraud Prevention Manager</v>
      </c>
      <c r="I1166" s="6">
        <v>17</v>
      </c>
      <c r="J1166" s="6" t="str">
        <v>Front Line Manager</v>
      </c>
      <c r="K1166" s="43" t="str">
        <v>Manage a team of fraud analysts and fraud specialists in order to formulate anti-fraud policies in a specific area, such as digital, anti-terrorism, or money laundering. Manage and deliver fraud-prevention reporting and analysis to mitigate fraud risk. Take action to improve systems and procedures, resolve issues, and limit consequential damage.</v>
      </c>
      <c r="L1166" s="41" t="str">
        <v>Financial Crime Manager I; Fraud Prevention Manager</v>
      </c>
      <c r="M1166" s="9" t="s">
        <v>16575</v>
      </c>
    </row>
    <row r="1167" spans="1:13" s="9" customFormat="1" ht="27" customHeight="1">
      <c r="A1167" s="6" t="str">
        <v>Core global jobs</v>
      </c>
      <c r="B1167" s="23" t="str">
        <v>Finance and Accounting</v>
      </c>
      <c r="C1167" s="6" t="str">
        <v>FA</v>
      </c>
      <c r="D1167" s="23" t="str">
        <v>Fraud Management</v>
      </c>
      <c r="E1167" s="6" t="str">
        <v>FAJ</v>
      </c>
      <c r="F1167" s="6">
        <v>16147</v>
      </c>
      <c r="G1167" s="23" t="str">
        <v>Fraud Specialist IV</v>
      </c>
      <c r="H1167" s="45" t="str">
        <v>Investigator</v>
      </c>
      <c r="I1167" s="6">
        <v>19</v>
      </c>
      <c r="J1167" s="6" t="str">
        <v>Individual Contributor</v>
      </c>
      <c r="K1167" s="43" t="str">
        <v>Contribute to the formulation of anti-fraud policies in a specific area, such as digital, anti-terrorism, or money laundering. Manage and deliver fraud-prevention reporting and analysis to mitigate fraud risk. Take action to improve systems and procedures, resolve issues, and limit consequential damage.</v>
      </c>
      <c r="L1167" s="41" t="str">
        <v>Fraud Specialist IV; Investigator</v>
      </c>
      <c r="M1167" s="9" t="s">
        <v>16575</v>
      </c>
    </row>
    <row r="1168" spans="1:13" s="9" customFormat="1" ht="27" customHeight="1">
      <c r="A1168" s="6" t="str">
        <v>Core global jobs</v>
      </c>
      <c r="B1168" s="23" t="str">
        <v>Finance and Accounting</v>
      </c>
      <c r="C1168" s="6" t="str">
        <v>FA</v>
      </c>
      <c r="D1168" s="23" t="str">
        <v>Fraud Management</v>
      </c>
      <c r="E1168" s="6" t="str">
        <v>FAJ</v>
      </c>
      <c r="F1168" s="6">
        <v>16145</v>
      </c>
      <c r="G1168" s="23" t="str">
        <v>Fraud Specialist III</v>
      </c>
      <c r="H1168" s="45" t="str">
        <v>Investigator</v>
      </c>
      <c r="I1168" s="6">
        <v>18</v>
      </c>
      <c r="J1168" s="6" t="str">
        <v>Individual Contributor</v>
      </c>
      <c r="K1168" s="43" t="str">
        <v>Contribute to the formulation of anti-fraud policies in a specific area, such as digital, anti-terrorism, or money laundering. Manage and deliver fraud-prevention reporting and analysis to mitigate fraud risk. Take action to improve systems and procedures, resolve issues, and limit consequential damage.</v>
      </c>
      <c r="L1168" s="41" t="str">
        <v>Fraud Specialist III; Investigator</v>
      </c>
      <c r="M1168" s="9" t="s">
        <v>16575</v>
      </c>
    </row>
    <row r="1169" spans="1:13" s="9" customFormat="1" ht="27" customHeight="1">
      <c r="A1169" s="6" t="str">
        <v>Core global jobs</v>
      </c>
      <c r="B1169" s="23" t="str">
        <v>Finance and Accounting</v>
      </c>
      <c r="C1169" s="6" t="str">
        <v>FA</v>
      </c>
      <c r="D1169" s="23" t="str">
        <v>Fraud Management</v>
      </c>
      <c r="E1169" s="6" t="str">
        <v>FAJ</v>
      </c>
      <c r="F1169" s="6">
        <v>16144</v>
      </c>
      <c r="G1169" s="23" t="str">
        <v>Fraud Specialist II</v>
      </c>
      <c r="H1169" s="45" t="str">
        <v>Investigator</v>
      </c>
      <c r="I1169" s="6">
        <v>17</v>
      </c>
      <c r="J1169" s="6" t="str">
        <v>Individual Contributor</v>
      </c>
      <c r="K1169" s="43" t="str">
        <v>Contribute to the formulation of anti-fraud policies in a specific area, such as digital, anti-terrorism, or money laundering. Manage and deliver fraud-prevention reporting and analysis to mitigate fraud risk. Take action to improve systems and procedures, resolve issues, and limit consequential damage.</v>
      </c>
      <c r="L1169" s="41" t="str">
        <v>Fraud Specialist II; Investigator</v>
      </c>
      <c r="M1169" s="9" t="s">
        <v>16575</v>
      </c>
    </row>
    <row r="1170" spans="1:13" s="9" customFormat="1" ht="27" customHeight="1">
      <c r="A1170" s="6" t="str">
        <v>Core global jobs</v>
      </c>
      <c r="B1170" s="23" t="str">
        <v>Finance and Accounting</v>
      </c>
      <c r="C1170" s="6" t="str">
        <v>FA</v>
      </c>
      <c r="D1170" s="23" t="str">
        <v>Fraud Management</v>
      </c>
      <c r="E1170" s="6" t="str">
        <v>FAJ</v>
      </c>
      <c r="F1170" s="6">
        <v>16143</v>
      </c>
      <c r="G1170" s="23" t="str">
        <v>Fraud Specialist I</v>
      </c>
      <c r="H1170" s="45" t="str">
        <v>Investigator</v>
      </c>
      <c r="I1170" s="6">
        <v>16</v>
      </c>
      <c r="J1170" s="6" t="str">
        <v>Individual Contributor</v>
      </c>
      <c r="K1170" s="43" t="str">
        <v>Contribute to the formulation of anti-fraud policies in a specific area, such as digital, anti-terrorism, or money laundering. Manage and deliver fraud-prevention reporting and analysis to mitigate fraud risk. Take action to improve systems and procedures, resolve issues, and limit consequential damage.</v>
      </c>
      <c r="L1170" s="41" t="str">
        <v>Fraud Specialist I; Investigator</v>
      </c>
      <c r="M1170" s="9" t="s">
        <v>16575</v>
      </c>
    </row>
    <row r="1171" spans="1:13" s="9" customFormat="1" ht="27" customHeight="1">
      <c r="A1171" s="6" t="str">
        <v>Core global jobs</v>
      </c>
      <c r="B1171" s="23" t="str">
        <v>Finance and Accounting</v>
      </c>
      <c r="C1171" s="6" t="str">
        <v>FA</v>
      </c>
      <c r="D1171" s="23" t="str">
        <v>Fraud Management</v>
      </c>
      <c r="E1171" s="6" t="str">
        <v>FAJ</v>
      </c>
      <c r="F1171" s="6">
        <v>17267</v>
      </c>
      <c r="G1171" s="23" t="str">
        <v>Investigator III</v>
      </c>
      <c r="H1171" s="45" t="str">
        <v xml:space="preserve"> </v>
      </c>
      <c r="I1171" s="6">
        <v>15</v>
      </c>
      <c r="J1171" s="6" t="str">
        <v>Individual Contributor</v>
      </c>
      <c r="K1171" s="43" t="str">
        <v>Provide investigations within an assigned area to ensure adequacy and effectiveness of the internal and external financial crime investigation program e.g., compliance with corporate policies, procedures, and regulatory requirements, accuracy of financial crime reports and record keeping, and safeguarding of corporate and client assets. Assist in completing investigative fieldwork, interviewing witnesses and suspects and gathering evidence related to the cases being investigated.</v>
      </c>
      <c r="L1171" s="41" t="str">
        <v xml:space="preserve">Investigator III;  </v>
      </c>
      <c r="M1171" s="9" t="s">
        <v>16575</v>
      </c>
    </row>
    <row r="1172" spans="1:13" s="9" customFormat="1" ht="27" customHeight="1">
      <c r="A1172" s="6" t="str">
        <v>Core global jobs</v>
      </c>
      <c r="B1172" s="23" t="str">
        <v>Finance and Accounting</v>
      </c>
      <c r="C1172" s="6" t="str">
        <v>FA</v>
      </c>
      <c r="D1172" s="23" t="str">
        <v>Fraud Management</v>
      </c>
      <c r="E1172" s="6" t="str">
        <v>FAJ</v>
      </c>
      <c r="F1172" s="6">
        <v>17269</v>
      </c>
      <c r="G1172" s="23" t="str">
        <v>Investigator II</v>
      </c>
      <c r="H1172" s="45" t="str">
        <v xml:space="preserve"> </v>
      </c>
      <c r="I1172" s="6">
        <v>14</v>
      </c>
      <c r="J1172" s="6" t="str">
        <v>Individual Contributor</v>
      </c>
      <c r="K1172" s="43" t="str">
        <v>Provide investigations within an assigned area to ensure adequacy and effectiveness of the internal and external financial crime investigation program e.g., compliance with corporate policies, procedures, and regulatory requirements, accuracy of financial crime reports and record keeping, and safeguarding of corporate and client assets. Assist in completing investigative fieldwork, interviewing witnesses and suspects and gathering evidence related to the cases being investigated.</v>
      </c>
      <c r="L1172" s="41" t="str">
        <v xml:space="preserve">Investigator II;  </v>
      </c>
      <c r="M1172" s="9" t="s">
        <v>16575</v>
      </c>
    </row>
    <row r="1173" spans="1:13" s="9" customFormat="1" ht="27" customHeight="1">
      <c r="A1173" s="6" t="str">
        <v>Core global jobs</v>
      </c>
      <c r="B1173" s="23" t="str">
        <v>Finance and Accounting</v>
      </c>
      <c r="C1173" s="6" t="str">
        <v>FA</v>
      </c>
      <c r="D1173" s="23" t="str">
        <v>Fraud Management</v>
      </c>
      <c r="E1173" s="6" t="str">
        <v>FAJ</v>
      </c>
      <c r="F1173" s="6">
        <v>17270</v>
      </c>
      <c r="G1173" s="23" t="str">
        <v>Investigator I</v>
      </c>
      <c r="H1173" s="45" t="str">
        <v xml:space="preserve"> </v>
      </c>
      <c r="I1173" s="6">
        <v>13</v>
      </c>
      <c r="J1173" s="6" t="str">
        <v>Individual Contributor</v>
      </c>
      <c r="K1173" s="43" t="str">
        <v>Provide investigations within an assigned area to ensure adequacy and effectiveness of the internal and external financial crime investigation program e.g., compliance with corporate policies, procedures, and regulatory requirements, accuracy of financial crime reports and record keeping, and safeguarding of corporate and client assets. Assist in completing investigative fieldwork, interviewing witnesses and suspects and gathering evidence related to the cases being investigated.</v>
      </c>
      <c r="L1173" s="41" t="str">
        <v xml:space="preserve">Investigator I;  </v>
      </c>
      <c r="M1173" s="9" t="s">
        <v>16575</v>
      </c>
    </row>
    <row r="1174" spans="1:13" s="9" customFormat="1" ht="27" customHeight="1">
      <c r="A1174" s="6" t="str">
        <v>Core global jobs</v>
      </c>
      <c r="B1174" s="23" t="str">
        <v>Finance and Accounting</v>
      </c>
      <c r="C1174" s="6" t="str">
        <v>FA</v>
      </c>
      <c r="D1174" s="23" t="str">
        <v>Fraud Management</v>
      </c>
      <c r="E1174" s="6" t="str">
        <v>FAJ</v>
      </c>
      <c r="F1174" s="6">
        <v>16140</v>
      </c>
      <c r="G1174" s="23" t="str">
        <v>Fraud Analyst IV</v>
      </c>
      <c r="H1174" s="45" t="str">
        <v xml:space="preserve"> </v>
      </c>
      <c r="I1174" s="6">
        <v>15</v>
      </c>
      <c r="J1174" s="6" t="str">
        <v>Individual Contributor</v>
      </c>
      <c r="K1174" s="43" t="str">
        <v>Provide detailed records of suspicious activity, analyze trends, communicate security threats to management, and provide recommendations for loss mitigation.</v>
      </c>
      <c r="L1174" s="41" t="str">
        <v xml:space="preserve">Fraud Analyst IV;  </v>
      </c>
      <c r="M1174" s="9" t="s">
        <v>16575</v>
      </c>
    </row>
    <row r="1175" spans="1:13" s="9" customFormat="1" ht="27" customHeight="1">
      <c r="A1175" s="6" t="str">
        <v>Core global jobs</v>
      </c>
      <c r="B1175" s="23" t="str">
        <v>Finance and Accounting</v>
      </c>
      <c r="C1175" s="6" t="str">
        <v>FA</v>
      </c>
      <c r="D1175" s="23" t="str">
        <v>Fraud Management</v>
      </c>
      <c r="E1175" s="6" t="str">
        <v>FAJ</v>
      </c>
      <c r="F1175" s="6">
        <v>11948</v>
      </c>
      <c r="G1175" s="23" t="str">
        <v>Fraud Analyst III</v>
      </c>
      <c r="H1175" s="45" t="str">
        <v xml:space="preserve"> </v>
      </c>
      <c r="I1175" s="6">
        <v>14</v>
      </c>
      <c r="J1175" s="6" t="str">
        <v>Individual Contributor</v>
      </c>
      <c r="K1175" s="43" t="str">
        <v>Provide detailed records of suspicious activity, analyze trends, communicate security threats to management, and provide recommendations for loss mitigation.</v>
      </c>
      <c r="L1175" s="41" t="str">
        <v xml:space="preserve">Fraud Analyst III;  </v>
      </c>
      <c r="M1175" s="9" t="s">
        <v>16575</v>
      </c>
    </row>
    <row r="1176" spans="1:13" s="9" customFormat="1" ht="27" customHeight="1">
      <c r="A1176" s="6" t="str">
        <v>Core global jobs</v>
      </c>
      <c r="B1176" s="23" t="str">
        <v>Finance and Accounting</v>
      </c>
      <c r="C1176" s="6" t="str">
        <v>FA</v>
      </c>
      <c r="D1176" s="23" t="str">
        <v>Fraud Management</v>
      </c>
      <c r="E1176" s="6" t="str">
        <v>FAJ</v>
      </c>
      <c r="F1176" s="6">
        <v>16139</v>
      </c>
      <c r="G1176" s="23" t="str">
        <v>Fraud Analyst II</v>
      </c>
      <c r="H1176" s="45" t="str">
        <v xml:space="preserve"> </v>
      </c>
      <c r="I1176" s="6">
        <v>13</v>
      </c>
      <c r="J1176" s="6" t="str">
        <v>Individual Contributor</v>
      </c>
      <c r="K1176" s="43" t="str">
        <v>Provide detailed records of suspicious activity, analyze trends, communicate security threats to management, and provide recommendations for loss mitigation.</v>
      </c>
      <c r="L1176" s="41" t="str">
        <v xml:space="preserve">Fraud Analyst II;  </v>
      </c>
      <c r="M1176" s="9" t="s">
        <v>16575</v>
      </c>
    </row>
    <row r="1177" spans="1:13" s="9" customFormat="1" ht="27" customHeight="1">
      <c r="A1177" s="6" t="str">
        <v>Core global jobs</v>
      </c>
      <c r="B1177" s="23" t="str">
        <v>Finance and Accounting</v>
      </c>
      <c r="C1177" s="6" t="str">
        <v>FA</v>
      </c>
      <c r="D1177" s="23" t="str">
        <v>Fraud Management</v>
      </c>
      <c r="E1177" s="6" t="str">
        <v>FAJ</v>
      </c>
      <c r="F1177" s="6">
        <v>14766</v>
      </c>
      <c r="G1177" s="23" t="str">
        <v>Fraud Analyst I</v>
      </c>
      <c r="H1177" s="45" t="str">
        <v xml:space="preserve"> </v>
      </c>
      <c r="I1177" s="6">
        <v>12</v>
      </c>
      <c r="J1177" s="6" t="str">
        <v>Individual Contributor</v>
      </c>
      <c r="K1177" s="43" t="str">
        <v>Provide detailed records of suspicious activity, analyze trends, communicate security threats to management, and provide recommendations for loss mitigation.</v>
      </c>
      <c r="L1177" s="41" t="str">
        <v xml:space="preserve">Fraud Analyst I;  </v>
      </c>
      <c r="M1177" s="9" t="s">
        <v>16575</v>
      </c>
    </row>
    <row r="1178" spans="1:13" s="9" customFormat="1" ht="27" customHeight="1">
      <c r="A1178" s="6" t="str">
        <v>Core global jobs</v>
      </c>
      <c r="B1178" s="23" t="str">
        <v>Finance and Accounting</v>
      </c>
      <c r="C1178" s="6" t="str">
        <v>FA</v>
      </c>
      <c r="D1178" s="23" t="str">
        <v>Billing and Credit Control</v>
      </c>
      <c r="E1178" s="6" t="str">
        <v>FAM</v>
      </c>
      <c r="F1178" s="6">
        <v>10915</v>
      </c>
      <c r="G1178" s="23" t="str">
        <v>Head of Billing and Credit Control</v>
      </c>
      <c r="H1178" s="45" t="str">
        <v xml:space="preserve"> </v>
      </c>
      <c r="I1178" s="6" t="str">
        <v>21-28</v>
      </c>
      <c r="J1178" s="6" t="str">
        <v>Executive</v>
      </c>
      <c r="K1178" s="43" t="str">
        <v>Lead the enterprise-wide, large or global billing and credit contro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illing and credit control function.</v>
      </c>
      <c r="L1178" s="41" t="str">
        <v xml:space="preserve">Head of Billing and Credit Control;  </v>
      </c>
      <c r="M1178" s="9" t="s">
        <v>16575</v>
      </c>
    </row>
    <row r="1179" spans="1:13" s="9" customFormat="1" ht="27" customHeight="1">
      <c r="A1179" s="6" t="str">
        <v>Core global jobs</v>
      </c>
      <c r="B1179" s="23" t="str">
        <v>Finance and Accounting</v>
      </c>
      <c r="C1179" s="6" t="str">
        <v>FA</v>
      </c>
      <c r="D1179" s="23" t="str">
        <v>Billing and Credit Control</v>
      </c>
      <c r="E1179" s="6" t="str">
        <v>FAM</v>
      </c>
      <c r="F1179" s="6">
        <v>10917</v>
      </c>
      <c r="G1179" s="23" t="str">
        <v>VP Billing and Credit Control</v>
      </c>
      <c r="H1179" s="45" t="str">
        <v>Area Head of Billing and Credit Control; Department Head of Billing and Credit Control; Country Head of Billing and Credit Control; EVP Billing and Credit Control; SVP Billing and Credit Control; Executive VP Billing and Credit Control; Senior VP Billing and Credit Control; Vice President Billing and Credit Control</v>
      </c>
      <c r="I1179" s="6" t="str">
        <v>20-25</v>
      </c>
      <c r="J1179" s="6" t="str">
        <v>Executive</v>
      </c>
      <c r="K1179" s="43" t="str">
        <v>Lead the billing and credit control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illing and credit control function.</v>
      </c>
      <c r="L1179" s="41" t="str">
        <v>VP Billing and Credit Control; Area Head of Billing and Credit Control; Department Head of Billing and Credit Control; Country Head of Billing and Credit Control; EVP Billing and Credit Control; SVP Billing and Credit Control; Executive VP Billing and Credit Control; Senior VP Billing and Credit Control; Vice President Billing and Credit Control</v>
      </c>
      <c r="M1179" s="9" t="s">
        <v>16575</v>
      </c>
    </row>
    <row r="1180" spans="1:13" s="9" customFormat="1" ht="27" customHeight="1">
      <c r="A1180" s="6" t="str">
        <v>Core global jobs</v>
      </c>
      <c r="B1180" s="23" t="str">
        <v>Finance and Accounting</v>
      </c>
      <c r="C1180" s="6" t="str">
        <v>FA</v>
      </c>
      <c r="D1180" s="23" t="str">
        <v>Billing and Credit Control</v>
      </c>
      <c r="E1180" s="6" t="str">
        <v>FAM</v>
      </c>
      <c r="F1180" s="6">
        <v>10918</v>
      </c>
      <c r="G1180" s="23" t="str">
        <v>Director Billing and Credit Control</v>
      </c>
      <c r="H1180" s="45" t="str">
        <v>Head of Billing and Credit Control; Billing and Credit Control Director; Billing and Credit Control Manager</v>
      </c>
      <c r="I1180" s="6" t="str">
        <v>18-23</v>
      </c>
      <c r="J1180" s="6" t="str">
        <v>Mid Level Manager</v>
      </c>
      <c r="K1180" s="43" t="str">
        <v>Manage several supervisors who together oversee the billing and credit control functional area. Develop and implement policy plans, as well as working on processes and procedures to enhance the support and efficiency of billing and credit control operations.</v>
      </c>
      <c r="L1180" s="41" t="str">
        <v>Director Billing and Credit Control; Head of Billing and Credit Control; Billing and Credit Control Director; Billing and Credit Control Manager</v>
      </c>
      <c r="M1180" s="9" t="s">
        <v>16575</v>
      </c>
    </row>
    <row r="1181" spans="1:13" s="9" customFormat="1" ht="27" customHeight="1">
      <c r="A1181" s="6" t="str">
        <v>Core global jobs</v>
      </c>
      <c r="B1181" s="23" t="str">
        <v>Finance and Accounting</v>
      </c>
      <c r="C1181" s="6" t="str">
        <v>FA</v>
      </c>
      <c r="D1181" s="23" t="str">
        <v>Billing and Credit Control</v>
      </c>
      <c r="E1181" s="6" t="str">
        <v>FAM</v>
      </c>
      <c r="F1181" s="6">
        <v>11637</v>
      </c>
      <c r="G1181" s="23" t="str">
        <v>Billing and Credit Control Manager III</v>
      </c>
      <c r="H1181" s="45" t="str">
        <v>Credit Manager</v>
      </c>
      <c r="I1181" s="6">
        <v>19</v>
      </c>
      <c r="J1181" s="6" t="str">
        <v>Mid Level Manager</v>
      </c>
      <c r="K1181" s="43" t="str">
        <v>Manage billing and credit control operations team for a major business unit and/or customer segment to achieve customer billing satisfaction, timeliness, accuracy, and quality of billing and ensuring revenue assurance. Determine the billing and credit control strategy and procedures, as input for the overall strategy. Set billing or credit control procedures. Monitor (possibly through a team of supervisors) unbilled charges, traffic, and usage to identify potential fraudulent cases, oversee profiling of customers based on usage and oversee developing blacklists. Monitor payments and ensure proper follow up and recommends the next course of action for default payments. Work with debt collecting agents on recovery of bad debts.</v>
      </c>
      <c r="L1181" s="41" t="str">
        <v>Billing and Credit Control Manager III; Credit Manager</v>
      </c>
      <c r="M1181" s="9" t="s">
        <v>16575</v>
      </c>
    </row>
    <row r="1182" spans="1:13" s="9" customFormat="1" ht="27" customHeight="1">
      <c r="A1182" s="6" t="str">
        <v>Core global jobs</v>
      </c>
      <c r="B1182" s="23" t="str">
        <v>Finance and Accounting</v>
      </c>
      <c r="C1182" s="6" t="str">
        <v>FA</v>
      </c>
      <c r="D1182" s="23" t="str">
        <v>Billing and Credit Control</v>
      </c>
      <c r="E1182" s="6" t="str">
        <v>FAM</v>
      </c>
      <c r="F1182" s="6">
        <v>15144</v>
      </c>
      <c r="G1182" s="23" t="str">
        <v>Billing and Credit Control Manager II</v>
      </c>
      <c r="H1182" s="45" t="str">
        <v>Credit Manager</v>
      </c>
      <c r="I1182" s="6">
        <v>18</v>
      </c>
      <c r="J1182" s="6" t="str">
        <v>Mid Level Manager</v>
      </c>
      <c r="K1182" s="43" t="str">
        <v>Manage billing and credit control operations team for a major business unit and/or customer segment to achieve customer billing satisfaction, timeliness, accuracy, and quality of billing and ensuring revenue assurance. Determine the billing and credit control strategy and procedures, as input for the overall strategy. Set billing or credit control procedures. Monitor (possibly through a team of supervisors) unbilled charges, traffic, and usage to identify potential fraudulent cases, oversee profiling of customers based on usage and oversee developing blacklists. Monitor payments and ensure proper follow up and recommends the next course of action for default payments. Work with debt collecting agents on recovery of bad debts.</v>
      </c>
      <c r="L1182" s="41" t="str">
        <v>Billing and Credit Control Manager II; Credit Manager</v>
      </c>
      <c r="M1182" s="9" t="s">
        <v>16575</v>
      </c>
    </row>
    <row r="1183" spans="1:13" s="9" customFormat="1" ht="27" customHeight="1">
      <c r="A1183" s="6" t="str">
        <v>Core global jobs</v>
      </c>
      <c r="B1183" s="23" t="str">
        <v>Finance and Accounting</v>
      </c>
      <c r="C1183" s="6" t="str">
        <v>FA</v>
      </c>
      <c r="D1183" s="23" t="str">
        <v>Billing and Credit Control</v>
      </c>
      <c r="E1183" s="6" t="str">
        <v>FAM</v>
      </c>
      <c r="F1183" s="6">
        <v>11638</v>
      </c>
      <c r="G1183" s="23" t="str">
        <v>Billing and Credit Control Manager I</v>
      </c>
      <c r="H1183" s="45" t="str">
        <v>Credit Manager</v>
      </c>
      <c r="I1183" s="6">
        <v>17</v>
      </c>
      <c r="J1183" s="6" t="str">
        <v>Front Line Manager</v>
      </c>
      <c r="K1183" s="43" t="str">
        <v>Manage billing and credit control operations team for a major business unit and/or customer segment to achieve customer billing satisfaction, timeliness, accuracy, and quality of billing and ensuring revenue assurance. Determine the billing and credit control strategy and procedures, as input for the overall strategy. Set billing or credit control procedures. Monitor (possibly through a team of supervisors) unbilled charges, traffic, and usage to identify potential fraudulent cases, oversee profiling of customers based on usage and oversee developing blacklists. Monitor payments and ensure proper follow up and recommends the next course of action for default payments. Work with debt collecting agents on recovery of bad debts.</v>
      </c>
      <c r="L1183" s="41" t="str">
        <v>Billing and Credit Control Manager I; Credit Manager</v>
      </c>
      <c r="M1183" s="9" t="s">
        <v>16575</v>
      </c>
    </row>
    <row r="1184" spans="1:13" s="9" customFormat="1" ht="27" customHeight="1">
      <c r="A1184" s="6" t="str">
        <v>Core global jobs</v>
      </c>
      <c r="B1184" s="23" t="str">
        <v>Finance and Accounting</v>
      </c>
      <c r="C1184" s="6" t="str">
        <v>FA</v>
      </c>
      <c r="D1184" s="23" t="str">
        <v>Billing and Credit Control</v>
      </c>
      <c r="E1184" s="6" t="str">
        <v>FAM</v>
      </c>
      <c r="F1184" s="6">
        <v>15712</v>
      </c>
      <c r="G1184" s="23" t="str">
        <v>Credit Manager III</v>
      </c>
      <c r="H1184" s="45" t="str">
        <v xml:space="preserve"> </v>
      </c>
      <c r="I1184" s="6">
        <v>19</v>
      </c>
      <c r="J1184" s="6" t="str">
        <v>Mid Level Manager</v>
      </c>
      <c r="K1184" s="43" t="str">
        <v>Formulate and assure effective implementation of corporate-wide credit and collection policies, procedures, and standards as top expert on credit policy. Monitor execution, including credit lines established for clients and status of accounts receivable. Formulate and recommend general credit and collection policies and assure adherence to accepted standards. Participate and review major leases and purchases, and conditional sales contract proposals. Hear appeals on credit decisions. Maintain frequent liaison with marketing and sales functions. Approve terms of settlement involving delinquent accounts when situations deviate from established parameters. Manage all situations involving bankruptcy or the apparent need for legal proceeds.</v>
      </c>
      <c r="L1184" s="41" t="str">
        <v xml:space="preserve">Credit Manager III;  </v>
      </c>
      <c r="M1184" s="9" t="s">
        <v>16575</v>
      </c>
    </row>
    <row r="1185" spans="1:13" s="9" customFormat="1" ht="27" customHeight="1">
      <c r="A1185" s="6" t="str">
        <v>Core global jobs</v>
      </c>
      <c r="B1185" s="23" t="str">
        <v>Finance and Accounting</v>
      </c>
      <c r="C1185" s="6" t="str">
        <v>FA</v>
      </c>
      <c r="D1185" s="23" t="str">
        <v>Billing and Credit Control</v>
      </c>
      <c r="E1185" s="6" t="str">
        <v>FAM</v>
      </c>
      <c r="F1185" s="6">
        <v>15507</v>
      </c>
      <c r="G1185" s="23" t="str">
        <v>Credit Manager II</v>
      </c>
      <c r="H1185" s="45" t="str">
        <v xml:space="preserve"> </v>
      </c>
      <c r="I1185" s="6">
        <v>18</v>
      </c>
      <c r="J1185" s="6" t="str">
        <v>Mid Level Manager</v>
      </c>
      <c r="K1185" s="43" t="str">
        <v>Formulate and assure effective implementation of corporate-wide credit and collection policies, procedures, and standards as top expert on credit policy. Monitor execution, including credit lines established for clients and status of accounts receivable. Formulate and recommend general credit and collection policies and assure adherence to accepted standards. Participate and review major leases and purchases, and conditional sales contract proposals. Hear appeals on credit decisions. Maintain frequent liaison with marketing and sales functions. Approve terms of settlement involving delinquent accounts when situations deviate from established parameters. Manage all situations involving bankruptcy or the apparent need for legal proceeds.</v>
      </c>
      <c r="L1185" s="41" t="str">
        <v xml:space="preserve">Credit Manager II;  </v>
      </c>
      <c r="M1185" s="9" t="s">
        <v>16575</v>
      </c>
    </row>
    <row r="1186" spans="1:13" s="9" customFormat="1" ht="27" customHeight="1">
      <c r="A1186" s="6" t="str">
        <v>Core global jobs</v>
      </c>
      <c r="B1186" s="23" t="str">
        <v>Finance and Accounting</v>
      </c>
      <c r="C1186" s="6" t="str">
        <v>FA</v>
      </c>
      <c r="D1186" s="23" t="str">
        <v>Billing and Credit Control</v>
      </c>
      <c r="E1186" s="6" t="str">
        <v>FAM</v>
      </c>
      <c r="F1186" s="6">
        <v>12126</v>
      </c>
      <c r="G1186" s="23" t="str">
        <v>Credit Manager I</v>
      </c>
      <c r="H1186" s="45" t="str">
        <v xml:space="preserve"> </v>
      </c>
      <c r="I1186" s="6">
        <v>17</v>
      </c>
      <c r="J1186" s="6" t="str">
        <v>Front Line Manager</v>
      </c>
      <c r="K1186" s="43" t="str">
        <v>Formulate and assure effective implementation of corporate-wide credit and collection policies, procedures, and standards as top expert on credit policy. Monitor execution, including credit lines established for clients and status of accounts receivable. Formulate and recommend general credit and collection policies and assure adherence to accepted standards. Participate and review major leases and purchases, and conditional sales contract proposals. Hear appeals on credit decisions. Maintain frequent liaison with marketing and sales functions. Approve terms of settlement involving delinquent accounts when situations deviate from established parameters. Manage all situations involving bankruptcy or the apparent need for legal proceeds.</v>
      </c>
      <c r="L1186" s="41" t="str">
        <v xml:space="preserve">Credit Manager I;  </v>
      </c>
      <c r="M1186" s="9" t="s">
        <v>16575</v>
      </c>
    </row>
    <row r="1187" spans="1:13" s="9" customFormat="1" ht="27" customHeight="1">
      <c r="A1187" s="6" t="str">
        <v>Core global jobs</v>
      </c>
      <c r="B1187" s="23" t="str">
        <v>Finance and Accounting</v>
      </c>
      <c r="C1187" s="6" t="str">
        <v>FA</v>
      </c>
      <c r="D1187" s="23" t="str">
        <v>Billing and Credit Control</v>
      </c>
      <c r="E1187" s="6" t="str">
        <v>FAM</v>
      </c>
      <c r="F1187" s="6">
        <v>15146</v>
      </c>
      <c r="G1187" s="23" t="str">
        <v>Credit Control Analyst III</v>
      </c>
      <c r="H1187" s="45" t="str">
        <v xml:space="preserve"> </v>
      </c>
      <c r="I1187" s="6">
        <v>16</v>
      </c>
      <c r="J1187" s="6" t="str">
        <v>Individual Contributor</v>
      </c>
      <c r="K1187" s="43" t="str">
        <v>Provide analytical support and deliver documentation in the area of credit control processes and procedures. Write proposals for acceptance criteria, within credit control policy. Act as second level support for accepting new clients. Execute complex, non-routine credit control activities. May act as a team leader of the credit control department.</v>
      </c>
      <c r="L1187" s="41" t="str">
        <v xml:space="preserve">Credit Control Analyst III;  </v>
      </c>
      <c r="M1187" s="9" t="s">
        <v>16575</v>
      </c>
    </row>
    <row r="1188" spans="1:13" s="9" customFormat="1" ht="27" customHeight="1">
      <c r="A1188" s="6" t="str">
        <v>Core global jobs</v>
      </c>
      <c r="B1188" s="23" t="str">
        <v>Finance and Accounting</v>
      </c>
      <c r="C1188" s="6" t="str">
        <v>FA</v>
      </c>
      <c r="D1188" s="23" t="str">
        <v>Billing and Credit Control</v>
      </c>
      <c r="E1188" s="6" t="str">
        <v>FAM</v>
      </c>
      <c r="F1188" s="6">
        <v>11640</v>
      </c>
      <c r="G1188" s="23" t="str">
        <v>Credit Control Analyst II</v>
      </c>
      <c r="H1188" s="45" t="str">
        <v xml:space="preserve"> </v>
      </c>
      <c r="I1188" s="6">
        <v>15</v>
      </c>
      <c r="J1188" s="6" t="str">
        <v>Individual Contributor</v>
      </c>
      <c r="K1188" s="43" t="str">
        <v>Provide analytical support and deliver documentation in the area of credit control processes and procedures. Write proposals for acceptance criteria, within credit control policy. Act as second level support for accepting new clients. Execute complex, non-routine credit control activities. May act as a team leader of the credit control department.</v>
      </c>
      <c r="L1188" s="41" t="str">
        <v xml:space="preserve">Credit Control Analyst II;  </v>
      </c>
      <c r="M1188" s="9" t="s">
        <v>16575</v>
      </c>
    </row>
    <row r="1189" spans="1:13" s="9" customFormat="1" ht="27" customHeight="1">
      <c r="A1189" s="6" t="str">
        <v>Core global jobs</v>
      </c>
      <c r="B1189" s="23" t="str">
        <v>Finance and Accounting</v>
      </c>
      <c r="C1189" s="6" t="str">
        <v>FA</v>
      </c>
      <c r="D1189" s="23" t="str">
        <v>Billing and Credit Control</v>
      </c>
      <c r="E1189" s="6" t="str">
        <v>FAM</v>
      </c>
      <c r="F1189" s="6">
        <v>15145</v>
      </c>
      <c r="G1189" s="23" t="str">
        <v>Credit Control Analyst I</v>
      </c>
      <c r="H1189" s="45" t="str">
        <v xml:space="preserve"> </v>
      </c>
      <c r="I1189" s="6">
        <v>14</v>
      </c>
      <c r="J1189" s="6" t="str">
        <v>Individual Contributor</v>
      </c>
      <c r="K1189" s="43" t="str">
        <v>Provide analytical support and deliver documentation in the area of credit control processes and procedures. Write proposals for acceptance criteria, within credit control policy. Act as second level support for accepting new clients. Execute complex, non-routine credit control activities. May act as a team leader of the credit control department.</v>
      </c>
      <c r="L1189" s="41" t="str">
        <v xml:space="preserve">Credit Control Analyst I;  </v>
      </c>
      <c r="M1189" s="9" t="s">
        <v>16575</v>
      </c>
    </row>
    <row r="1190" spans="1:13" s="9" customFormat="1" ht="27" customHeight="1">
      <c r="A1190" s="6" t="str">
        <v>Core global jobs</v>
      </c>
      <c r="B1190" s="23" t="str">
        <v>Finance and Accounting</v>
      </c>
      <c r="C1190" s="6" t="str">
        <v>FA</v>
      </c>
      <c r="D1190" s="23" t="str">
        <v>Billing and Credit Control</v>
      </c>
      <c r="E1190" s="6" t="str">
        <v>FAM</v>
      </c>
      <c r="F1190" s="6">
        <v>11639</v>
      </c>
      <c r="G1190" s="23" t="str">
        <v>Billing Analyst III</v>
      </c>
      <c r="H1190" s="45" t="str">
        <v xml:space="preserve"> </v>
      </c>
      <c r="I1190" s="6">
        <v>15</v>
      </c>
      <c r="J1190" s="6" t="str">
        <v>Individual Contributor</v>
      </c>
      <c r="K1190" s="43" t="str">
        <v>Provide analytical support and compile documentation in the area of billing processes and procedures. Analyze the impact of new products, systems, prices, discount. etc. for billing processes and procedures and write proposals for adjustment of procedures. Translate organizational requests and demands into billing solutions or, within guidelines of the current billing system. Check bills on accuracy. May act as team lead of the billing department.</v>
      </c>
      <c r="L1190" s="41" t="str">
        <v xml:space="preserve">Billing Analyst III;  </v>
      </c>
      <c r="M1190" s="9" t="s">
        <v>16575</v>
      </c>
    </row>
    <row r="1191" spans="1:13" s="9" customFormat="1" ht="27" customHeight="1">
      <c r="A1191" s="6" t="str">
        <v>Core global jobs</v>
      </c>
      <c r="B1191" s="23" t="str">
        <v>Finance and Accounting</v>
      </c>
      <c r="C1191" s="6" t="str">
        <v>FA</v>
      </c>
      <c r="D1191" s="23" t="str">
        <v>Billing and Credit Control</v>
      </c>
      <c r="E1191" s="6" t="str">
        <v>FAM</v>
      </c>
      <c r="F1191" s="6">
        <v>15143</v>
      </c>
      <c r="G1191" s="23" t="str">
        <v>Billing Analyst II</v>
      </c>
      <c r="H1191" s="45" t="str">
        <v xml:space="preserve"> </v>
      </c>
      <c r="I1191" s="6">
        <v>14</v>
      </c>
      <c r="J1191" s="6" t="str">
        <v>Individual Contributor</v>
      </c>
      <c r="K1191" s="43" t="str">
        <v>Provide analytical support and compile documentation in the area of billing processes and procedures. Analyze the impact of new products, systems, prices, discount. etc. for billing processes and procedures and write proposals for adjustment of procedures. Translate organizational requests and demands into billing solutions or, within guidelines of the current billing system. Check bills on accuracy. May act as team lead of the billing department.</v>
      </c>
      <c r="L1191" s="41" t="str">
        <v xml:space="preserve">Billing Analyst II;  </v>
      </c>
      <c r="M1191" s="9" t="s">
        <v>16575</v>
      </c>
    </row>
    <row r="1192" spans="1:13" s="9" customFormat="1" ht="27" customHeight="1">
      <c r="A1192" s="6" t="str">
        <v>Core global jobs</v>
      </c>
      <c r="B1192" s="23" t="str">
        <v>Finance and Accounting</v>
      </c>
      <c r="C1192" s="6" t="str">
        <v>FA</v>
      </c>
      <c r="D1192" s="23" t="str">
        <v>Billing and Credit Control</v>
      </c>
      <c r="E1192" s="6" t="str">
        <v>FAM</v>
      </c>
      <c r="F1192" s="6">
        <v>11641</v>
      </c>
      <c r="G1192" s="23" t="str">
        <v>Billing Analyst I</v>
      </c>
      <c r="H1192" s="45" t="str">
        <v xml:space="preserve"> </v>
      </c>
      <c r="I1192" s="6">
        <v>13</v>
      </c>
      <c r="J1192" s="6" t="str">
        <v>Individual Contributor</v>
      </c>
      <c r="K1192" s="43" t="str">
        <v>Provide analytical support and compile documentation in the area of billing processes and procedures. Analyze the impact of new products, systems, prices, discount. etc. for billing processes and procedures and write proposals for adjustment of procedures. Translate organizational requests and demands into billing solutions or, within guidelines of the current billing system. Check bills on accuracy. May act as team lead of the billing department.</v>
      </c>
      <c r="L1192" s="41" t="str">
        <v xml:space="preserve">Billing Analyst I;  </v>
      </c>
      <c r="M1192" s="9" t="s">
        <v>16575</v>
      </c>
    </row>
    <row r="1193" spans="1:13" s="9" customFormat="1" ht="27" customHeight="1">
      <c r="A1193" s="6" t="str">
        <v>Core global jobs</v>
      </c>
      <c r="B1193" s="23" t="str">
        <v>Finance and Accounting</v>
      </c>
      <c r="C1193" s="6" t="str">
        <v>FA</v>
      </c>
      <c r="D1193" s="23" t="str">
        <v>Billing and Credit Control</v>
      </c>
      <c r="E1193" s="6" t="str">
        <v>FAM</v>
      </c>
      <c r="F1193" s="6">
        <v>22707</v>
      </c>
      <c r="G1193" s="23" t="str">
        <v>Bill and Account Collector VI</v>
      </c>
      <c r="H1193" s="45" t="str">
        <v xml:space="preserve"> </v>
      </c>
      <c r="I1193" s="6">
        <v>13</v>
      </c>
      <c r="J1193" s="6" t="str">
        <v>Individual Contributor</v>
      </c>
      <c r="K1193" s="43" t="str">
        <v>Locate and notify customers of delinquent accounts by mail, telephone, and personal visit to solicit payment. Duties include receiving payment and posting amount to customer's account, preparing statements to credit department if customer fails to respond, initiating repossession proceedings or service disconnection, and keeping records of collection and status of accounts.</v>
      </c>
      <c r="L1193" s="41" t="str">
        <v xml:space="preserve">Bill and Account Collector VI;  </v>
      </c>
      <c r="M1193" s="9" t="s">
        <v>16575</v>
      </c>
    </row>
    <row r="1194" spans="1:13" s="9" customFormat="1" ht="27" customHeight="1">
      <c r="A1194" s="6" t="str">
        <v>Core global jobs</v>
      </c>
      <c r="B1194" s="23" t="str">
        <v>Finance and Accounting</v>
      </c>
      <c r="C1194" s="6" t="str">
        <v>FA</v>
      </c>
      <c r="D1194" s="23" t="str">
        <v>Billing and Credit Control</v>
      </c>
      <c r="E1194" s="6" t="str">
        <v>FAM</v>
      </c>
      <c r="F1194" s="6">
        <v>22708</v>
      </c>
      <c r="G1194" s="23" t="str">
        <v>Bill and Account Collector V</v>
      </c>
      <c r="H1194" s="45" t="str">
        <v xml:space="preserve"> </v>
      </c>
      <c r="I1194" s="6">
        <v>12</v>
      </c>
      <c r="J1194" s="6" t="str">
        <v>Individual Contributor</v>
      </c>
      <c r="K1194" s="43" t="str">
        <v>Locate and notify customers of delinquent accounts by mail, telephone, and personal visit to solicit payment. Duties include receiving payment and posting amount to customer's account, preparing statements to credit department if customer fails to respond, initiating repossession proceedings or service disconnection, and keeping records of collection and status of accounts.</v>
      </c>
      <c r="L1194" s="41" t="str">
        <v xml:space="preserve">Bill and Account Collector V;  </v>
      </c>
      <c r="M1194" s="9" t="s">
        <v>16575</v>
      </c>
    </row>
    <row r="1195" spans="1:13" s="9" customFormat="1" ht="27" customHeight="1">
      <c r="A1195" s="6" t="str">
        <v>Core global jobs</v>
      </c>
      <c r="B1195" s="23" t="str">
        <v>Finance and Accounting</v>
      </c>
      <c r="C1195" s="6" t="str">
        <v>FA</v>
      </c>
      <c r="D1195" s="23" t="str">
        <v>Billing and Credit Control</v>
      </c>
      <c r="E1195" s="6" t="str">
        <v>FAM</v>
      </c>
      <c r="F1195" s="6">
        <v>22709</v>
      </c>
      <c r="G1195" s="23" t="str">
        <v>Bill and Account Collector IV</v>
      </c>
      <c r="H1195" s="45" t="str">
        <v xml:space="preserve"> </v>
      </c>
      <c r="I1195" s="6">
        <v>11</v>
      </c>
      <c r="J1195" s="6" t="str">
        <v>Individual Contributor</v>
      </c>
      <c r="K1195" s="43" t="str">
        <v>Locate and notify customers of delinquent accounts by mail, telephone, and personal visit to solicit payment. Duties include receiving payment and posting amount to customer's account, preparing statements to credit department if customer fails to respond, initiating repossession proceedings or service disconnection, and keeping records of collection and status of accounts.</v>
      </c>
      <c r="L1195" s="41" t="str">
        <v xml:space="preserve">Bill and Account Collector IV;  </v>
      </c>
      <c r="M1195" s="9" t="s">
        <v>16575</v>
      </c>
    </row>
    <row r="1196" spans="1:13" s="9" customFormat="1" ht="27" customHeight="1">
      <c r="A1196" s="6" t="str">
        <v>Core global jobs</v>
      </c>
      <c r="B1196" s="23" t="str">
        <v>Finance and Accounting</v>
      </c>
      <c r="C1196" s="6" t="str">
        <v>FA</v>
      </c>
      <c r="D1196" s="23" t="str">
        <v>Billing and Credit Control</v>
      </c>
      <c r="E1196" s="6" t="str">
        <v>FAM</v>
      </c>
      <c r="F1196" s="6">
        <v>22710</v>
      </c>
      <c r="G1196" s="23" t="str">
        <v>Bill and Account Collector III</v>
      </c>
      <c r="H1196" s="45" t="str">
        <v xml:space="preserve"> </v>
      </c>
      <c r="I1196" s="6">
        <v>10</v>
      </c>
      <c r="J1196" s="6" t="str">
        <v>Individual Contributor</v>
      </c>
      <c r="K1196" s="43" t="str">
        <v>Locate and notify customers of delinquent accounts by mail, telephone, and personal visit to solicit payment. Duties include receiving payment and posting amount to customer's account, preparing statements to credit department if customer fails to respond, initiating repossession proceedings or service disconnection, and keeping records of collection and status of accounts.</v>
      </c>
      <c r="L1196" s="41" t="str">
        <v xml:space="preserve">Bill and Account Collector III;  </v>
      </c>
      <c r="M1196" s="9" t="s">
        <v>16575</v>
      </c>
    </row>
    <row r="1197" spans="1:13" s="9" customFormat="1" ht="27" customHeight="1">
      <c r="A1197" s="6" t="str">
        <v>Core global jobs</v>
      </c>
      <c r="B1197" s="23" t="str">
        <v>Finance and Accounting</v>
      </c>
      <c r="C1197" s="6" t="str">
        <v>FA</v>
      </c>
      <c r="D1197" s="23" t="str">
        <v>Billing and Credit Control</v>
      </c>
      <c r="E1197" s="6" t="str">
        <v>FAM</v>
      </c>
      <c r="F1197" s="6">
        <v>22711</v>
      </c>
      <c r="G1197" s="23" t="str">
        <v>Bill and Account Collector II</v>
      </c>
      <c r="H1197" s="45" t="str">
        <v xml:space="preserve"> </v>
      </c>
      <c r="I1197" s="6">
        <v>9</v>
      </c>
      <c r="J1197" s="6" t="str">
        <v>Individual Contributor</v>
      </c>
      <c r="K1197" s="43" t="str">
        <v>Locate and notify customers of delinquent accounts by mail, telephone, and personal visit to solicit payment. Duties include receiving payment and posting amount to customer's account, preparing statements to credit department if customer fails to respond, initiating repossession proceedings or service disconnection, and keeping records of collection and status of accounts.</v>
      </c>
      <c r="L1197" s="41" t="str">
        <v xml:space="preserve">Bill and Account Collector II;  </v>
      </c>
      <c r="M1197" s="9" t="s">
        <v>16575</v>
      </c>
    </row>
    <row r="1198" spans="1:13" s="9" customFormat="1" ht="27" customHeight="1">
      <c r="A1198" s="6" t="str">
        <v>Core global jobs</v>
      </c>
      <c r="B1198" s="23" t="str">
        <v>Finance and Accounting</v>
      </c>
      <c r="C1198" s="6" t="str">
        <v>FA</v>
      </c>
      <c r="D1198" s="23" t="str">
        <v>Billing and Credit Control</v>
      </c>
      <c r="E1198" s="6" t="str">
        <v>FAM</v>
      </c>
      <c r="F1198" s="6">
        <v>22712</v>
      </c>
      <c r="G1198" s="23" t="str">
        <v>Bill and Account Collector I</v>
      </c>
      <c r="H1198" s="45" t="str">
        <v xml:space="preserve"> </v>
      </c>
      <c r="I1198" s="6">
        <v>8</v>
      </c>
      <c r="J1198" s="6" t="str">
        <v>Individual Contributor</v>
      </c>
      <c r="K1198" s="43" t="str">
        <v>Locate and notify customers of delinquent accounts by mail, telephone, and personal visit to solicit payment. Duties include receiving payment and posting amount to customer's account, preparing statements to credit department if customer fails to respond, initiating repossession proceedings or service disconnection, and keeping records of collection and status of accounts.</v>
      </c>
      <c r="L1198" s="41" t="str">
        <v xml:space="preserve">Bill and Account Collector I;  </v>
      </c>
      <c r="M1198" s="9" t="s">
        <v>16575</v>
      </c>
    </row>
    <row r="1199" spans="1:13" s="9" customFormat="1" ht="27" customHeight="1">
      <c r="A1199" s="6" t="str">
        <v>Core global jobs</v>
      </c>
      <c r="B1199" s="23" t="str">
        <v>Finance and Accounting</v>
      </c>
      <c r="C1199" s="6" t="str">
        <v>FA</v>
      </c>
      <c r="D1199" s="23" t="str">
        <v>Billing and Credit Control</v>
      </c>
      <c r="E1199" s="6" t="str">
        <v>FAM</v>
      </c>
      <c r="F1199" s="6">
        <v>16753</v>
      </c>
      <c r="G1199" s="23" t="str">
        <v>Cashier - Finance III</v>
      </c>
      <c r="H1199" s="45" t="str">
        <v xml:space="preserve"> </v>
      </c>
      <c r="I1199" s="6">
        <v>11</v>
      </c>
      <c r="J1199" s="6" t="str">
        <v>Individual Contributor</v>
      </c>
      <c r="K1199" s="43" t="str">
        <v>Perform accounting operations connected with the processing of cash payments and receipts. Conduct and record a variety of appropriately authorized cash issuing transactions, e.g., supply payments, internal expenses, petty cash issues. Code, record, and bank cash receipts. Hold out and/or observes special processing requirements for specified payments or receipt items. Balance cash transactions on a regular basis and resolves discrepancies. Reconcile cash books to general ledgers and bank statements. Process straight forward foreign currency payments and or receipts. May have contact with clients and suppliers in order to clarify the status of payments and/or receipts. May assist at similar level in other accounting clerical areas where the volume of work allows. May provide technical guidance to junior cashier(s) and train and monitor their work.</v>
      </c>
      <c r="L1199" s="41" t="str">
        <v xml:space="preserve">Cashier - Finance III;  </v>
      </c>
      <c r="M1199" s="9" t="s">
        <v>16575</v>
      </c>
    </row>
    <row r="1200" spans="1:13" s="9" customFormat="1" ht="27" customHeight="1">
      <c r="A1200" s="6" t="str">
        <v>Core global jobs</v>
      </c>
      <c r="B1200" s="23" t="str">
        <v>Finance and Accounting</v>
      </c>
      <c r="C1200" s="6" t="str">
        <v>FA</v>
      </c>
      <c r="D1200" s="23" t="str">
        <v>Billing and Credit Control</v>
      </c>
      <c r="E1200" s="6" t="str">
        <v>FAM</v>
      </c>
      <c r="F1200" s="6">
        <v>15722</v>
      </c>
      <c r="G1200" s="23" t="str">
        <v>Cashier - Finance II</v>
      </c>
      <c r="H1200" s="45" t="str">
        <v xml:space="preserve"> </v>
      </c>
      <c r="I1200" s="6">
        <v>10</v>
      </c>
      <c r="J1200" s="6" t="str">
        <v>Individual Contributor</v>
      </c>
      <c r="K1200" s="43" t="str">
        <v>Perform accounting operations connected with the processing of cash payments and receipts. Conduct and record a variety of appropriately authorized cash issuing transactions, e.g., supply payments, internal expenses, petty cash issues. Code, record, and bank cash receipts. Hold out and/or observes special processing requirements for specified payments or receipt items. Balance cash transactions on a regular basis and resolves discrepancies. Reconcile cash books to general ledgers and bank statements. Process straight forward foreign currency payments and or receipts. May have contact with clients and suppliers in order to clarify the status of payments and/or receipts. May assist at similar level in other accounting clerical areas where the volume of work allows. May provide technical guidance to junior cashier(s) and train and monitor their work.</v>
      </c>
      <c r="L1200" s="41" t="str">
        <v xml:space="preserve">Cashier - Finance II;  </v>
      </c>
      <c r="M1200" s="9" t="s">
        <v>16575</v>
      </c>
    </row>
    <row r="1201" spans="1:13" s="9" customFormat="1" ht="27" customHeight="1">
      <c r="A1201" s="6" t="str">
        <v>Core global jobs</v>
      </c>
      <c r="B1201" s="23" t="str">
        <v>Finance and Accounting</v>
      </c>
      <c r="C1201" s="6" t="str">
        <v>FA</v>
      </c>
      <c r="D1201" s="23" t="str">
        <v>Billing and Credit Control</v>
      </c>
      <c r="E1201" s="6" t="str">
        <v>FAM</v>
      </c>
      <c r="F1201" s="6">
        <v>16752</v>
      </c>
      <c r="G1201" s="23" t="str">
        <v>Cashier - Finance I</v>
      </c>
      <c r="H1201" s="45" t="str">
        <v xml:space="preserve"> </v>
      </c>
      <c r="I1201" s="6">
        <v>9</v>
      </c>
      <c r="J1201" s="6" t="str">
        <v>Individual Contributor</v>
      </c>
      <c r="K1201" s="43" t="str">
        <v>Perform accounting operations connected with the processing of cash payments and receipts. Conduct and record a variety of appropriately authorized cash issuing transactions, e.g., supply payments, internal expenses, petty cash issues. Code, record, and bank cash receipts. Hold out and/or observes special processing requirements for specified payments or receipt items. Balance cash transactions on a regular basis and resolves discrepancies. Reconcile cash books to general ledgers and bank statements. Process straight forward foreign currency payments and or receipts. May have contact with clients and suppliers in order to clarify the status of payments and/or receipts. May assist at similar level in other accounting clerical areas where the volume of work allows. May provide technical guidance to junior cashier(s) and train and monitor their work.</v>
      </c>
      <c r="L1201" s="41" t="str">
        <v xml:space="preserve">Cashier - Finance I;  </v>
      </c>
      <c r="M1201" s="9" t="s">
        <v>16575</v>
      </c>
    </row>
    <row r="1202" spans="1:13" s="9" customFormat="1" ht="27" customHeight="1">
      <c r="A1202" s="6" t="str">
        <v>Core global jobs</v>
      </c>
      <c r="B1202" s="23" t="str">
        <v>Finance and Accounting</v>
      </c>
      <c r="C1202" s="6" t="str">
        <v>FA</v>
      </c>
      <c r="D1202" s="23" t="str">
        <v>Finance and Accounting - General</v>
      </c>
      <c r="E1202" s="6" t="str">
        <v>FAX</v>
      </c>
      <c r="F1202" s="6">
        <v>17769</v>
      </c>
      <c r="G1202" s="23" t="str">
        <v>Finance Business Partner V</v>
      </c>
      <c r="H1202" s="45" t="str">
        <v xml:space="preserve"> </v>
      </c>
      <c r="I1202" s="6">
        <v>19</v>
      </c>
      <c r="J1202" s="6" t="str">
        <v>Mid Level Manager</v>
      </c>
      <c r="K1202" s="43" t="str">
        <v>Provide analyses and insights to management. Advise and help management to make informed decisions and drive strategy.</v>
      </c>
      <c r="L1202" s="41" t="str">
        <v xml:space="preserve">Finance Business Partner V;  </v>
      </c>
      <c r="M1202" s="9" t="s">
        <v>16575</v>
      </c>
    </row>
    <row r="1203" spans="1:13" s="9" customFormat="1" ht="27" customHeight="1">
      <c r="A1203" s="6" t="str">
        <v>Core global jobs</v>
      </c>
      <c r="B1203" s="23" t="str">
        <v>Finance and Accounting</v>
      </c>
      <c r="C1203" s="6" t="str">
        <v>FA</v>
      </c>
      <c r="D1203" s="23" t="str">
        <v>Finance and Accounting - General</v>
      </c>
      <c r="E1203" s="6" t="str">
        <v>FAX</v>
      </c>
      <c r="F1203" s="6">
        <v>17779</v>
      </c>
      <c r="G1203" s="23" t="str">
        <v>Finance Business Partner IV</v>
      </c>
      <c r="H1203" s="45" t="str">
        <v xml:space="preserve"> </v>
      </c>
      <c r="I1203" s="6">
        <v>18</v>
      </c>
      <c r="J1203" s="6" t="str">
        <v>Mid Level Manager</v>
      </c>
      <c r="K1203" s="43" t="str">
        <v>Provide analyses and insights to management. Advise and help management to make informed decisions and drive strategy.</v>
      </c>
      <c r="L1203" s="41" t="str">
        <v xml:space="preserve">Finance Business Partner IV;  </v>
      </c>
      <c r="M1203" s="9" t="s">
        <v>16575</v>
      </c>
    </row>
    <row r="1204" spans="1:13" s="9" customFormat="1" ht="27" customHeight="1">
      <c r="A1204" s="6" t="str">
        <v>Core global jobs</v>
      </c>
      <c r="B1204" s="23" t="str">
        <v>Finance and Accounting</v>
      </c>
      <c r="C1204" s="6" t="str">
        <v>FA</v>
      </c>
      <c r="D1204" s="23" t="str">
        <v>Finance and Accounting - General</v>
      </c>
      <c r="E1204" s="6" t="str">
        <v>FAX</v>
      </c>
      <c r="F1204" s="6">
        <v>17783</v>
      </c>
      <c r="G1204" s="23" t="str">
        <v>Finance Business Partner III</v>
      </c>
      <c r="H1204" s="45" t="str">
        <v xml:space="preserve"> </v>
      </c>
      <c r="I1204" s="6">
        <v>17</v>
      </c>
      <c r="J1204" s="6" t="str">
        <v>Individual Contributor</v>
      </c>
      <c r="K1204" s="43" t="str">
        <v>Provide analyses and insights to management. Advise and help management to make informed decisions and drive strategy.</v>
      </c>
      <c r="L1204" s="41" t="str">
        <v xml:space="preserve">Finance Business Partner III;  </v>
      </c>
      <c r="M1204" s="9" t="s">
        <v>16575</v>
      </c>
    </row>
    <row r="1205" spans="1:13" s="9" customFormat="1" ht="27" customHeight="1">
      <c r="A1205" s="6" t="str">
        <v>Core global jobs</v>
      </c>
      <c r="B1205" s="23" t="str">
        <v>Finance and Accounting</v>
      </c>
      <c r="C1205" s="6" t="str">
        <v>FA</v>
      </c>
      <c r="D1205" s="23" t="str">
        <v>Finance and Accounting - General</v>
      </c>
      <c r="E1205" s="6" t="str">
        <v>FAX</v>
      </c>
      <c r="F1205" s="6">
        <v>17784</v>
      </c>
      <c r="G1205" s="23" t="str">
        <v>Finance Business Partner II</v>
      </c>
      <c r="H1205" s="45" t="str">
        <v xml:space="preserve"> </v>
      </c>
      <c r="I1205" s="6">
        <v>16</v>
      </c>
      <c r="J1205" s="6" t="str">
        <v>Individual Contributor</v>
      </c>
      <c r="K1205" s="43" t="str">
        <v>Provide analyses and insights to management. Advise and help management to make informed decisions and drive strategy.</v>
      </c>
      <c r="L1205" s="41" t="str">
        <v xml:space="preserve">Finance Business Partner II;  </v>
      </c>
      <c r="M1205" s="9" t="s">
        <v>16575</v>
      </c>
    </row>
    <row r="1206" spans="1:13" s="9" customFormat="1" ht="27" customHeight="1">
      <c r="A1206" s="6" t="str">
        <v>Core global jobs</v>
      </c>
      <c r="B1206" s="23" t="str">
        <v>Finance and Accounting</v>
      </c>
      <c r="C1206" s="6" t="str">
        <v>FA</v>
      </c>
      <c r="D1206" s="23" t="str">
        <v>Finance and Accounting - General</v>
      </c>
      <c r="E1206" s="6" t="str">
        <v>FAX</v>
      </c>
      <c r="F1206" s="6">
        <v>17786</v>
      </c>
      <c r="G1206" s="23" t="str">
        <v>Finance Business Partner I</v>
      </c>
      <c r="H1206" s="45" t="str">
        <v xml:space="preserve"> </v>
      </c>
      <c r="I1206" s="6">
        <v>15</v>
      </c>
      <c r="J1206" s="6" t="str">
        <v>Individual Contributor</v>
      </c>
      <c r="K1206" s="43" t="str">
        <v>Provide analyses and insights to management. Advise and help management to make informed decisions and drive strategy.</v>
      </c>
      <c r="L1206" s="41" t="str">
        <v xml:space="preserve">Finance Business Partner I;  </v>
      </c>
      <c r="M1206" s="9" t="s">
        <v>16575</v>
      </c>
    </row>
    <row r="1207" spans="1:13" s="9" customFormat="1" ht="27" customHeight="1">
      <c r="A1207" s="6" t="str">
        <v>Core global jobs</v>
      </c>
      <c r="B1207" s="23" t="str">
        <v>Finance and Accounting</v>
      </c>
      <c r="C1207" s="6" t="str">
        <v>FA</v>
      </c>
      <c r="D1207" s="23" t="str">
        <v>Finance and Accounting - Family Responsibility</v>
      </c>
      <c r="E1207" s="6" t="str">
        <v>FAZ</v>
      </c>
      <c r="F1207" s="6">
        <v>13842</v>
      </c>
      <c r="G1207" s="23" t="str">
        <v>Chief Financial Officer</v>
      </c>
      <c r="H1207" s="45" t="str">
        <v xml:space="preserve"> </v>
      </c>
      <c r="I1207" s="6" t="str">
        <v>21-35</v>
      </c>
      <c r="J1207" s="6" t="str">
        <v>Senior Executive</v>
      </c>
      <c r="K1207" s="43" t="str">
        <v>Lead the enterprise-wide global finance and accounting function, holding ultimate responsibility for all finance and accounting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finance and accounting function across all business units. </v>
      </c>
      <c r="L1207" s="41" t="str">
        <v xml:space="preserve">Chief Financial Officer;  </v>
      </c>
      <c r="M1207" s="9" t="s">
        <v>16575</v>
      </c>
    </row>
    <row r="1208" spans="1:13" s="9" customFormat="1" ht="27" customHeight="1">
      <c r="A1208" s="6" t="str">
        <v>Core global jobs</v>
      </c>
      <c r="B1208" s="23" t="str">
        <v>Finance and Accounting</v>
      </c>
      <c r="C1208" s="6" t="str">
        <v>FA</v>
      </c>
      <c r="D1208" s="23" t="str">
        <v>Finance and Accounting - Family Responsibility</v>
      </c>
      <c r="E1208" s="6" t="str">
        <v>FAZ</v>
      </c>
      <c r="F1208" s="6">
        <v>22715</v>
      </c>
      <c r="G1208" s="23" t="str">
        <v>Head of Finance and Accounting</v>
      </c>
      <c r="H1208" s="45" t="str">
        <v xml:space="preserve"> </v>
      </c>
      <c r="I1208" s="6" t="str">
        <v>21-33</v>
      </c>
      <c r="J1208" s="6" t="str">
        <v>Executive</v>
      </c>
      <c r="K1208" s="43" t="str">
        <v>Lead a substantial finance and account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inance and accounting function.</v>
      </c>
      <c r="L1208" s="41" t="str">
        <v xml:space="preserve">Head of Finance and Accounting;  </v>
      </c>
      <c r="M1208" s="9" t="s">
        <v>16575</v>
      </c>
    </row>
    <row r="1209" spans="1:13" s="9" customFormat="1" ht="27" customHeight="1">
      <c r="A1209" s="6" t="str">
        <v>Core global jobs</v>
      </c>
      <c r="B1209" s="23" t="str">
        <v>Finance and Accounting</v>
      </c>
      <c r="C1209" s="6" t="str">
        <v>FA</v>
      </c>
      <c r="D1209" s="23" t="str">
        <v>Finance and Accounting - Family Responsibility</v>
      </c>
      <c r="E1209" s="6" t="str">
        <v>FAZ</v>
      </c>
      <c r="F1209" s="6">
        <v>16827</v>
      </c>
      <c r="G1209" s="23" t="str">
        <v>VP Finance and Accounting</v>
      </c>
      <c r="H1209" s="45" t="str">
        <v>Area Head of Finance and Accounting; Department Head of Finance and Accounting; Country Head of Finance and Accounting; EVP Finance and Accounting; SVP Finance and Accounting; Executive VP Finance and Accounting; Senior VP Finance and Accounting; Vice President Finance and Accounting</v>
      </c>
      <c r="I1209" s="6" t="str">
        <v>20-25</v>
      </c>
      <c r="J1209" s="6" t="str">
        <v>Executive</v>
      </c>
      <c r="K1209" s="43" t="str">
        <v>Lead the finance and account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inance and accounting function.</v>
      </c>
      <c r="L1209" s="41" t="str">
        <v>VP Finance and Accounting; Area Head of Finance and Accounting; Department Head of Finance and Accounting; Country Head of Finance and Accounting; EVP Finance and Accounting; SVP Finance and Accounting; Executive VP Finance and Accounting; Senior VP Finance and Accounting; Vice President Finance and Accounting</v>
      </c>
      <c r="M1209" s="9" t="s">
        <v>16575</v>
      </c>
    </row>
    <row r="1210" spans="1:13" s="9" customFormat="1" ht="27" customHeight="1">
      <c r="A1210" s="6" t="str">
        <v>Core global jobs</v>
      </c>
      <c r="B1210" s="23" t="str">
        <v>Finance and Accounting</v>
      </c>
      <c r="C1210" s="6" t="str">
        <v>FA</v>
      </c>
      <c r="D1210" s="23" t="str">
        <v>Finance and Accounting - Family Responsibility</v>
      </c>
      <c r="E1210" s="6" t="str">
        <v>FAZ</v>
      </c>
      <c r="F1210" s="6">
        <v>16843</v>
      </c>
      <c r="G1210" s="23" t="str">
        <v>Director Finance and Accounting</v>
      </c>
      <c r="H1210" s="45" t="str">
        <v>Head of Finance and Accounting; Finance and Accounting Director; Finance and Accounting Manager</v>
      </c>
      <c r="I1210" s="6" t="str">
        <v>18-23</v>
      </c>
      <c r="J1210" s="6" t="str">
        <v>Mid Level Manager</v>
      </c>
      <c r="K1210" s="43" t="str">
        <v>Manage several supervisors who together oversee the finance and accounting functional area. Develop and implement policy plans, as well as working on processes and procedures to enhance the support and efficiency of finance and accounting operations.</v>
      </c>
      <c r="L1210" s="41" t="str">
        <v>Director Finance and Accounting; Head of Finance and Accounting; Finance and Accounting Director; Finance and Accounting Manager</v>
      </c>
      <c r="M1210" s="9" t="s">
        <v>16575</v>
      </c>
    </row>
    <row r="1211" spans="1:13" s="9" customFormat="1" ht="27" customHeight="1">
      <c r="A1211" s="6" t="str">
        <v>Core global jobs</v>
      </c>
      <c r="B1211" s="23" t="str">
        <v>Finance and Accounting</v>
      </c>
      <c r="C1211" s="6" t="str">
        <v>FA</v>
      </c>
      <c r="D1211" s="23" t="str">
        <v>Finance and Accounting - Family Responsibility</v>
      </c>
      <c r="E1211" s="6" t="str">
        <v>FAZ</v>
      </c>
      <c r="F1211" s="6">
        <v>15652</v>
      </c>
      <c r="G1211" s="23" t="str">
        <v>Finance Manager IV</v>
      </c>
      <c r="H1211" s="45" t="str">
        <v xml:space="preserve"> </v>
      </c>
      <c r="I1211" s="6">
        <v>20</v>
      </c>
      <c r="J1211" s="6" t="str">
        <v>Mid Level Manager</v>
      </c>
      <c r="K1211" s="43" t="str">
        <v>Manage and coordinate the company's financial function, including general accounting, cost management, budgeting, and payroll, in accordance with corporate policies and procedures to meet the company’s business requirements. This is the top finance position for a specific location, but it is governed by policies and frameworks established by the larger corporation.</v>
      </c>
      <c r="L1211" s="41" t="str">
        <v xml:space="preserve">Finance Manager IV;  </v>
      </c>
      <c r="M1211" s="9" t="s">
        <v>16575</v>
      </c>
    </row>
    <row r="1212" spans="1:13" s="9" customFormat="1" ht="27" customHeight="1">
      <c r="A1212" s="6" t="str">
        <v>Core global jobs</v>
      </c>
      <c r="B1212" s="23" t="str">
        <v>Finance and Accounting</v>
      </c>
      <c r="C1212" s="6" t="str">
        <v>FA</v>
      </c>
      <c r="D1212" s="23" t="str">
        <v>Finance and Accounting - Family Responsibility</v>
      </c>
      <c r="E1212" s="6" t="str">
        <v>FAZ</v>
      </c>
      <c r="F1212" s="6">
        <v>11732</v>
      </c>
      <c r="G1212" s="23" t="str">
        <v>Finance Manager III</v>
      </c>
      <c r="H1212" s="45" t="str">
        <v xml:space="preserve"> </v>
      </c>
      <c r="I1212" s="6">
        <v>19</v>
      </c>
      <c r="J1212" s="6" t="str">
        <v>Mid Level Manager</v>
      </c>
      <c r="K1212" s="43" t="str">
        <v>Manage and coordinate the company's financial function, including general accounting, cost management, budgeting, and payroll, in accordance with corporate policies and procedures to meet the company’s business requirements. This is the top finance position for a specific location, but it is governed by policies and frameworks established by the larger corporation.</v>
      </c>
      <c r="L1212" s="41" t="str">
        <v xml:space="preserve">Finance Manager III;  </v>
      </c>
      <c r="M1212" s="9" t="s">
        <v>16575</v>
      </c>
    </row>
    <row r="1213" spans="1:13" s="9" customFormat="1" ht="27" customHeight="1">
      <c r="A1213" s="6" t="str">
        <v>Core global jobs</v>
      </c>
      <c r="B1213" s="23" t="str">
        <v>Finance and Accounting</v>
      </c>
      <c r="C1213" s="6" t="str">
        <v>FA</v>
      </c>
      <c r="D1213" s="23" t="str">
        <v>Finance and Accounting - Family Responsibility</v>
      </c>
      <c r="E1213" s="6" t="str">
        <v>FAZ</v>
      </c>
      <c r="F1213" s="6">
        <v>15508</v>
      </c>
      <c r="G1213" s="23" t="str">
        <v>Finance Manager II</v>
      </c>
      <c r="H1213" s="45" t="str">
        <v xml:space="preserve"> </v>
      </c>
      <c r="I1213" s="6">
        <v>18</v>
      </c>
      <c r="J1213" s="6" t="str">
        <v>Mid Level Manager</v>
      </c>
      <c r="K1213" s="43" t="str">
        <v>Manage and coordinate the company's financial function, including general accounting, cost management, budgeting, and payroll, in accordance with corporate policies and procedures to meet the company’s business requirements. This is the top finance position for a specific location, but it is governed by policies and frameworks established by the larger corporation.</v>
      </c>
      <c r="L1213" s="41" t="str">
        <v xml:space="preserve">Finance Manager II;  </v>
      </c>
      <c r="M1213" s="9" t="s">
        <v>16575</v>
      </c>
    </row>
    <row r="1214" spans="1:13" s="9" customFormat="1" ht="27" customHeight="1">
      <c r="A1214" s="6" t="str">
        <v>Core global jobs</v>
      </c>
      <c r="B1214" s="23" t="str">
        <v>Finance and Accounting</v>
      </c>
      <c r="C1214" s="6" t="str">
        <v>FA</v>
      </c>
      <c r="D1214" s="23" t="str">
        <v>Finance and Accounting - Family Responsibility</v>
      </c>
      <c r="E1214" s="6" t="str">
        <v>FAZ</v>
      </c>
      <c r="F1214" s="6">
        <v>11831</v>
      </c>
      <c r="G1214" s="23" t="str">
        <v>Finance Manager I</v>
      </c>
      <c r="H1214" s="45" t="str">
        <v xml:space="preserve"> </v>
      </c>
      <c r="I1214" s="6">
        <v>17</v>
      </c>
      <c r="J1214" s="6" t="str">
        <v>Front Line Manager</v>
      </c>
      <c r="K1214" s="43" t="str">
        <v>Manage and coordinate the company's financial function, including general accounting, cost management, budgeting, and payroll, in accordance with corporate policies and procedures to meet the company’s business requirements. This is the top finance position for a specific location, but it is governed by policies and frameworks established by the larger corporation.</v>
      </c>
      <c r="L1214" s="41" t="str">
        <v xml:space="preserve">Finance Manager I;  </v>
      </c>
      <c r="M1214" s="9" t="s">
        <v>16575</v>
      </c>
    </row>
    <row r="1215" spans="1:13" s="9" customFormat="1" ht="27" customHeight="1">
      <c r="A1215" s="6" t="str">
        <v>Core global jobs</v>
      </c>
      <c r="B1215" s="23" t="str">
        <v>Franchise Operations</v>
      </c>
      <c r="C1215" s="6" t="str">
        <v>FH</v>
      </c>
      <c r="D1215" s="23" t="str">
        <v>Franchise Operations</v>
      </c>
      <c r="E1215" s="6" t="str">
        <v>FHA</v>
      </c>
      <c r="F1215" s="6">
        <v>21963</v>
      </c>
      <c r="G1215" s="23" t="str">
        <v>Franchise Relationship Manager III</v>
      </c>
      <c r="H1215" s="45" t="str">
        <v xml:space="preserve"> </v>
      </c>
      <c r="I1215" s="6">
        <v>20</v>
      </c>
      <c r="J1215" s="6" t="str">
        <v>Mid Level Manager</v>
      </c>
      <c r="K1215" s="43" t="str">
        <v>Manage all aspects of the relationship with franchisees and support for the organization's business model, aiming at the achievement of the goals of growth through new franchises and maintenance of existing ones. Manage the interaction of all areas of operational support to the franchisees through inter-departmental leadership with key departments of the organization and building long-term relationships with franchisees and their staff. Build an organization's franchise group that will meet the objectives of the organization and corporate strategy. Develop and maintain relationships with franchisees and act as a link between them, the executive team, and departments of the organization. Monitor the performance of franchises, including all agreements and cost and profitability objectives. Work with each group of franchisees to continuously improve their sales, operations, people, and result, influencing their leaders and teams. Facilitate the process of development and performance of the franchisees, through coordination of the departments involved, such as real estate, legal, marketing, training, supply chain.</v>
      </c>
      <c r="L1215" s="41" t="str">
        <v xml:space="preserve">Franchise Relationship Manager III;  </v>
      </c>
      <c r="M1215" s="9" t="s">
        <v>16575</v>
      </c>
    </row>
    <row r="1216" spans="1:13" s="9" customFormat="1" ht="27" customHeight="1">
      <c r="A1216" s="6" t="str">
        <v>Core global jobs</v>
      </c>
      <c r="B1216" s="23" t="str">
        <v>Franchise Operations</v>
      </c>
      <c r="C1216" s="6" t="str">
        <v>FH</v>
      </c>
      <c r="D1216" s="23" t="str">
        <v>Franchise Operations</v>
      </c>
      <c r="E1216" s="6" t="str">
        <v>FHA</v>
      </c>
      <c r="F1216" s="6">
        <v>19198</v>
      </c>
      <c r="G1216" s="23" t="str">
        <v>Franchise Relationship Manager II</v>
      </c>
      <c r="H1216" s="45" t="str">
        <v xml:space="preserve"> </v>
      </c>
      <c r="I1216" s="6">
        <v>19</v>
      </c>
      <c r="J1216" s="6" t="str">
        <v>Mid Level Manager</v>
      </c>
      <c r="K1216" s="43" t="str">
        <v>Manage all aspects of the relationship with franchisees and support for the organization's business model, aiming at the achievement of the goals of growth through new franchises and maintenance of existing ones. Manage the interaction of all areas of operational support to the franchisees through inter-departmental leadership with key departments of the organization and building long-term relationships with franchisees and their staff. Build an organization's franchise group that will meet the objectives of the organization and corporate strategy. Develop and maintain relationships with franchisees and act as a link between them, the executive team, and departments of the organization. Monitor the performance of franchises, including all agreements and cost and profitability objectives. Work with each group of franchisees to continuously improve their sales, operations, people, and result, influencing their leaders and teams. Facilitate the process of development and performance of the franchisees, through coordination of the departments involved, such as real estate, legal, marketing, training, supply chain.</v>
      </c>
      <c r="L1216" s="41" t="str">
        <v xml:space="preserve">Franchise Relationship Manager II;  </v>
      </c>
      <c r="M1216" s="9" t="s">
        <v>16575</v>
      </c>
    </row>
    <row r="1217" spans="1:13" s="9" customFormat="1" ht="27" customHeight="1">
      <c r="A1217" s="6" t="str">
        <v>Core global jobs</v>
      </c>
      <c r="B1217" s="23" t="str">
        <v>Franchise Operations</v>
      </c>
      <c r="C1217" s="6" t="str">
        <v>FH</v>
      </c>
      <c r="D1217" s="23" t="str">
        <v>Franchise Operations</v>
      </c>
      <c r="E1217" s="6" t="str">
        <v>FHA</v>
      </c>
      <c r="F1217" s="6">
        <v>21962</v>
      </c>
      <c r="G1217" s="23" t="str">
        <v>Franchise Relationship Manager I</v>
      </c>
      <c r="H1217" s="45" t="str">
        <v xml:space="preserve"> </v>
      </c>
      <c r="I1217" s="6">
        <v>18</v>
      </c>
      <c r="J1217" s="6" t="str">
        <v>Mid Level Manager</v>
      </c>
      <c r="K1217" s="43" t="str">
        <v>Manage all aspects of the relationship with franchisees and support for the organization's business model, aiming at the achievement of the goals of growth through new franchises and maintenance of existing ones. Manage the interaction of all areas of operational support to the franchisees through inter-departmental leadership with key departments of the organization and building long-term relationships with franchisees and their staff. Build an organization's franchise group that will meet the objectives of the organization and corporate strategy. Develop and maintain relationships with franchisees and act as a link between them, the executive team, and departments of the organization. Monitor the performance of franchises, including all agreements and cost and profitability objectives. Work with each group of franchisees to continuously improve their sales, operations, people, and result, influencing their leaders and teams. Facilitate the process of development and performance of the franchisees, through coordination of the departments involved, such as real estate, legal, marketing, training, supply chain.</v>
      </c>
      <c r="L1217" s="41" t="str">
        <v xml:space="preserve">Franchise Relationship Manager I;  </v>
      </c>
      <c r="M1217" s="9" t="s">
        <v>16575</v>
      </c>
    </row>
    <row r="1218" spans="1:13" s="9" customFormat="1" ht="27" customHeight="1">
      <c r="A1218" s="6" t="str">
        <v>Core global jobs</v>
      </c>
      <c r="B1218" s="23" t="str">
        <v>Franchise Operations</v>
      </c>
      <c r="C1218" s="6" t="str">
        <v>FH</v>
      </c>
      <c r="D1218" s="23" t="str">
        <v>Franchise Operations</v>
      </c>
      <c r="E1218" s="6" t="str">
        <v>FHA</v>
      </c>
      <c r="F1218" s="6">
        <v>21961</v>
      </c>
      <c r="G1218" s="23" t="str">
        <v>Franchise Development Manager III</v>
      </c>
      <c r="H1218" s="45" t="str">
        <v xml:space="preserve"> </v>
      </c>
      <c r="I1218" s="6">
        <v>19</v>
      </c>
      <c r="J1218" s="6" t="str">
        <v>Mid Level Manager</v>
      </c>
      <c r="K1218" s="43" t="str">
        <v>Manage the search for new partners for the franchisor, acting for the organization's growth, based on guidelines and action plans, such as how many franchises should be looked for in the year and in which region, goals, actions that the organization might do to support in this quest, such as marketing actions, etc. Identify new prospects clients in the market, in addition to the requests that arrive through the organization contact channels. Identify communication vehicles, specialized portals, newspapers, among other, a kind of audience interest in the service which the franchisor provides, also using its network of active relationships. Develop the contact or personal interview with the future partner. Evaluate whether the profile of the future partner is aligned to the profile designed by franchisor, such as capital to invest and infrastructure availability, the candidate's personality, affinity with the franchise business, entrepreneurial capacity, accept contracts and abide by rules, emotional maturity to deal with adversity, and work as a team. Prepare the contract to materialize the partnership, involving the areas of operations. Follow all the procedures until the final integration as a franchisee.</v>
      </c>
      <c r="L1218" s="41" t="str">
        <v xml:space="preserve">Franchise Development Manager III;  </v>
      </c>
      <c r="M1218" s="9" t="s">
        <v>16575</v>
      </c>
    </row>
    <row r="1219" spans="1:13" s="9" customFormat="1" ht="27" customHeight="1">
      <c r="A1219" s="6" t="str">
        <v>Core global jobs</v>
      </c>
      <c r="B1219" s="23" t="str">
        <v>Franchise Operations</v>
      </c>
      <c r="C1219" s="6" t="str">
        <v>FH</v>
      </c>
      <c r="D1219" s="23" t="str">
        <v>Franchise Operations</v>
      </c>
      <c r="E1219" s="6" t="str">
        <v>FHA</v>
      </c>
      <c r="F1219" s="6">
        <v>19196</v>
      </c>
      <c r="G1219" s="23" t="str">
        <v>Franchise Development Manager II</v>
      </c>
      <c r="H1219" s="45" t="str">
        <v xml:space="preserve"> </v>
      </c>
      <c r="I1219" s="6">
        <v>18</v>
      </c>
      <c r="J1219" s="6" t="str">
        <v>Mid Level Manager</v>
      </c>
      <c r="K1219" s="43" t="str">
        <v>Manage the search for new partners for the franchisor, acting for the organization's growth, based on guidelines and action plans, such as how many franchises should be looked for in the year and in which region, goals, actions that the organization might do to support in this quest, such as marketing actions, etc. Identify new prospects clients in the market, in addition to the requests that arrive through the organization contact channels. Identify communication vehicles, specialized portals, newspapers, among other, a kind of audience interest in the service which the franchisor provides, also using its network of active relationships. Develop the contact or personal interview with the future partner. Evaluate whether the profile of the future partner is aligned to the profile designed by franchisor, such as capital to invest and infrastructure availability, the candidate's personality, affinity with the franchise business, entrepreneurial capacity, accept contracts and abide by rules, emotional maturity to deal with adversity, and work as a team. Prepare the contract to materialize the partnership, involving the areas of operations. Follow all the procedures until the final integration as a franchisee.</v>
      </c>
      <c r="L1219" s="41" t="str">
        <v xml:space="preserve">Franchise Development Manager II;  </v>
      </c>
      <c r="M1219" s="9" t="s">
        <v>16575</v>
      </c>
    </row>
    <row r="1220" spans="1:13" s="9" customFormat="1" ht="27" customHeight="1">
      <c r="A1220" s="6" t="str">
        <v>Core global jobs</v>
      </c>
      <c r="B1220" s="23" t="str">
        <v>Franchise Operations</v>
      </c>
      <c r="C1220" s="6" t="str">
        <v>FH</v>
      </c>
      <c r="D1220" s="23" t="str">
        <v>Franchise Operations</v>
      </c>
      <c r="E1220" s="6" t="str">
        <v>FHA</v>
      </c>
      <c r="F1220" s="6">
        <v>21960</v>
      </c>
      <c r="G1220" s="23" t="str">
        <v>Franchise Development Manager I</v>
      </c>
      <c r="H1220" s="45" t="str">
        <v xml:space="preserve"> </v>
      </c>
      <c r="I1220" s="6">
        <v>17</v>
      </c>
      <c r="J1220" s="6" t="str">
        <v>Front Line Manager</v>
      </c>
      <c r="K1220" s="43" t="str">
        <v>Manage the search for new partners for the franchisor, acting for the organization's growth, based on guidelines and action plans, such as how many franchises should be looked for in the year and in which region, goals, actions that the organization might do to support in this quest, such as marketing actions, etc. Identify new prospects clients in the market, in addition to the requests that arrive through the organization contact channels. Identify communication vehicles, specialized portals, newspapers, among other, a kind of audience interest in the service which the franchisor provides, also using its network of active relationships. Develop the contact or personal interview with the future partner. Evaluate whether the profile of the future partner is aligned to the profile designed by franchisor, such as capital to invest and infrastructure availability, the candidate's personality, affinity with the franchise business, entrepreneurial capacity, accept contracts and abide by rules, emotional maturity to deal with adversity, and work as a team. Prepare the contract to materialize the partnership, involving the areas of operations. Follow all the procedures until the final integration as a franchisee.</v>
      </c>
      <c r="L1220" s="41" t="str">
        <v xml:space="preserve">Franchise Development Manager I;  </v>
      </c>
      <c r="M1220" s="9" t="s">
        <v>16575</v>
      </c>
    </row>
    <row r="1221" spans="1:13" s="9" customFormat="1" ht="27" customHeight="1">
      <c r="A1221" s="6" t="str">
        <v>Core global jobs</v>
      </c>
      <c r="B1221" s="23" t="str">
        <v>Franchise Operations</v>
      </c>
      <c r="C1221" s="6" t="str">
        <v>FH</v>
      </c>
      <c r="D1221" s="23" t="str">
        <v>Franchise Operations</v>
      </c>
      <c r="E1221" s="6" t="str">
        <v>FHA</v>
      </c>
      <c r="F1221" s="6">
        <v>21967</v>
      </c>
      <c r="G1221" s="23" t="str">
        <v>Franchise Formatting Supervisor III</v>
      </c>
      <c r="H1221" s="45" t="str">
        <v xml:space="preserve"> </v>
      </c>
      <c r="I1221" s="6">
        <v>18</v>
      </c>
      <c r="J1221" s="6" t="str">
        <v>Mid Level Manager</v>
      </c>
      <c r="K1221" s="43" t="str">
        <v>Contribute to the development of franchise business model for the organization, involving the desired profile of franchisees, business planning, installation, customer service standards, internal processes, controls, and evaluation of results, in order to attract, retain and grow in the defined market. Develop the business model from the established guidelines, with the aim of attracting franchisees that meet the requirements and may generate the results of planned market penetration and profitability. Prepare the commercial approach, including the details of the products, investments, processes, contracts, and relationships with the organization. Design the processes that should be driven by the franchisee and the organization, in order to achieve the planned results, always considering the partnership established. Follow the market to check for new forms of work, seeking implementations and improvements that can be used in the partnership, as well as changes to the existing model.</v>
      </c>
      <c r="L1221" s="41" t="str">
        <v xml:space="preserve">Franchise Formatting Supervisor III;  </v>
      </c>
      <c r="M1221" s="9" t="s">
        <v>16575</v>
      </c>
    </row>
    <row r="1222" spans="1:13" s="9" customFormat="1" ht="27" customHeight="1">
      <c r="A1222" s="6" t="str">
        <v>Core global jobs</v>
      </c>
      <c r="B1222" s="23" t="str">
        <v>Franchise Operations</v>
      </c>
      <c r="C1222" s="6" t="str">
        <v>FH</v>
      </c>
      <c r="D1222" s="23" t="str">
        <v>Franchise Operations</v>
      </c>
      <c r="E1222" s="6" t="str">
        <v>FHA</v>
      </c>
      <c r="F1222" s="6">
        <v>19201</v>
      </c>
      <c r="G1222" s="23" t="str">
        <v>Franchise Formatting Supervisor II</v>
      </c>
      <c r="H1222" s="45" t="str">
        <v xml:space="preserve"> </v>
      </c>
      <c r="I1222" s="6">
        <v>17</v>
      </c>
      <c r="J1222" s="6" t="str">
        <v>Front Line Manager</v>
      </c>
      <c r="K1222" s="43" t="str">
        <v>Contribute to the development of franchise business model for the organization, involving the desired profile of franchisees, business planning, installation, customer service standards, internal processes, controls, and evaluation of results, in order to attract, retain and grow in the defined market. Develop the business model from the established guidelines, with the aim of attracting franchisees that meet the requirements and may generate the results of planned market penetration and profitability. Prepare the commercial approach, including the details of the products, investments, processes, contracts, and relationships with the organization. Design the processes that should be driven by the franchisee and the organization, in order to achieve the planned results, always considering the partnership established. Follow the market to check for new forms of work, seeking implementations and improvements that can be used in the partnership, as well as changes to the existing model.</v>
      </c>
      <c r="L1222" s="41" t="str">
        <v xml:space="preserve">Franchise Formatting Supervisor II;  </v>
      </c>
      <c r="M1222" s="9" t="s">
        <v>16575</v>
      </c>
    </row>
    <row r="1223" spans="1:13" s="9" customFormat="1" ht="27" customHeight="1">
      <c r="A1223" s="6" t="str">
        <v>Core global jobs</v>
      </c>
      <c r="B1223" s="23" t="str">
        <v>Franchise Operations</v>
      </c>
      <c r="C1223" s="6" t="str">
        <v>FH</v>
      </c>
      <c r="D1223" s="23" t="str">
        <v>Franchise Operations</v>
      </c>
      <c r="E1223" s="6" t="str">
        <v>FHA</v>
      </c>
      <c r="F1223" s="6">
        <v>21966</v>
      </c>
      <c r="G1223" s="23" t="str">
        <v>Franchise Formatting Supervisor I</v>
      </c>
      <c r="H1223" s="45" t="str">
        <v xml:space="preserve"> </v>
      </c>
      <c r="I1223" s="6">
        <v>16</v>
      </c>
      <c r="J1223" s="6" t="str">
        <v>Front Line Manager</v>
      </c>
      <c r="K1223" s="43" t="str">
        <v>Contribute to the development of franchise business model for the organization, involving the desired profile of franchisees, business planning, installation, customer service standards, internal processes, controls, and evaluation of results, in order to attract, retain and grow in the defined market. Develop the business model from the established guidelines, with the aim of attracting franchisees that meet the requirements and may generate the results of planned market penetration and profitability. Prepare the commercial approach, including the details of the products, investments, processes, contracts, and relationships with the organization. Design the processes that should be driven by the franchisee and the organization, in order to achieve the planned results, always considering the partnership established. Follow the market to check for new forms of work, seeking implementations and improvements that can be used in the partnership, as well as changes to the existing model.</v>
      </c>
      <c r="L1223" s="41" t="str">
        <v xml:space="preserve">Franchise Formatting Supervisor I;  </v>
      </c>
      <c r="M1223" s="9" t="s">
        <v>16575</v>
      </c>
    </row>
    <row r="1224" spans="1:13" s="9" customFormat="1" ht="27" customHeight="1">
      <c r="A1224" s="6" t="str">
        <v>Core global jobs</v>
      </c>
      <c r="B1224" s="23" t="str">
        <v>Franchise Operations</v>
      </c>
      <c r="C1224" s="6" t="str">
        <v>FH</v>
      </c>
      <c r="D1224" s="23" t="str">
        <v>Franchise Operations</v>
      </c>
      <c r="E1224" s="6" t="str">
        <v>FHA</v>
      </c>
      <c r="F1224" s="6">
        <v>21965</v>
      </c>
      <c r="G1224" s="23" t="str">
        <v>Franchise Relationship Supervisor III</v>
      </c>
      <c r="H1224" s="45" t="str">
        <v xml:space="preserve"> </v>
      </c>
      <c r="I1224" s="6">
        <v>18</v>
      </c>
      <c r="J1224" s="6" t="str">
        <v>Mid Level Manager</v>
      </c>
      <c r="K1224" s="43" t="str">
        <v>Act as point of contact between the organization and its franchisees. Assist franchisees in building the success, profitability and increase its value, contribute to the implementation of strategies that align with the goals of growth and profitability of the organization, and influence franchisees to adopt processes and standards required. Establish excellent working relationship with franchisees in order to effectively pursue the goals of growth and profitability of the organization. Perform annual reviews of business with franchisees and set goals for growth, profitability. Analyze the franchisee performance to identify areas of opportunity to increase sales and profitability. Make recommendations for improvement and help the franchisees and their management teams in implementing new processes to achieve the goals. Make sure that the organization is protected and well represented by franchisees in every aspect, in accordance with the existing policies and standards. Identify new growth opportunities in the market with existing franchisees and potential candidates.</v>
      </c>
      <c r="L1224" s="41" t="str">
        <v xml:space="preserve">Franchise Relationship Supervisor III;  </v>
      </c>
      <c r="M1224" s="9" t="s">
        <v>16575</v>
      </c>
    </row>
    <row r="1225" spans="1:13" s="9" customFormat="1" ht="27" customHeight="1">
      <c r="A1225" s="6" t="str">
        <v>Core global jobs</v>
      </c>
      <c r="B1225" s="23" t="str">
        <v>Franchise Operations</v>
      </c>
      <c r="C1225" s="6" t="str">
        <v>FH</v>
      </c>
      <c r="D1225" s="23" t="str">
        <v>Franchise Operations</v>
      </c>
      <c r="E1225" s="6" t="str">
        <v>FHA</v>
      </c>
      <c r="F1225" s="6">
        <v>19199</v>
      </c>
      <c r="G1225" s="23" t="str">
        <v>Franchise Relationship Supervisor II</v>
      </c>
      <c r="H1225" s="45" t="str">
        <v xml:space="preserve"> </v>
      </c>
      <c r="I1225" s="6">
        <v>17</v>
      </c>
      <c r="J1225" s="6" t="str">
        <v>Front Line Manager</v>
      </c>
      <c r="K1225" s="43" t="str">
        <v>Act as point of contact between the organization and its franchisees. Assist franchisees in building the success, profitability and increase its value, contribute to the implementation of strategies that align with the goals of growth and profitability of the organization, and influence franchisees to adopt processes and standards required. Establish excellent working relationship with franchisees in order to effectively pursue the goals of growth and profitability of the organization. Perform annual reviews of business with franchisees and set goals for growth, profitability. Analyze the franchisee performance to identify areas of opportunity to increase sales and profitability. Make recommendations for improvement and help the franchisees and their management teams in implementing new processes to achieve the goals. Make sure that the organization is protected and well represented by franchisees in every aspect, in accordance with the existing policies and standards. Identify new growth opportunities in the market with existing franchisees and potential candidates.</v>
      </c>
      <c r="L1225" s="41" t="str">
        <v xml:space="preserve">Franchise Relationship Supervisor II;  </v>
      </c>
      <c r="M1225" s="9" t="s">
        <v>16575</v>
      </c>
    </row>
    <row r="1226" spans="1:13" s="9" customFormat="1" ht="27" customHeight="1">
      <c r="A1226" s="6" t="str">
        <v>Core global jobs</v>
      </c>
      <c r="B1226" s="23" t="str">
        <v>Franchise Operations</v>
      </c>
      <c r="C1226" s="6" t="str">
        <v>FH</v>
      </c>
      <c r="D1226" s="23" t="str">
        <v>Franchise Operations</v>
      </c>
      <c r="E1226" s="6" t="str">
        <v>FHA</v>
      </c>
      <c r="F1226" s="6">
        <v>21964</v>
      </c>
      <c r="G1226" s="23" t="str">
        <v>Franchise Relationship Supervisor I</v>
      </c>
      <c r="H1226" s="45" t="str">
        <v xml:space="preserve"> </v>
      </c>
      <c r="I1226" s="6">
        <v>16</v>
      </c>
      <c r="J1226" s="6" t="str">
        <v>Front Line Manager</v>
      </c>
      <c r="K1226" s="43" t="str">
        <v>Act as point of contact between the organization and its franchisees. Assist franchisees in building the success, profitability and increase its value, contribute to the implementation of strategies that align with the goals of growth and profitability of the organization, and influence franchisees to adopt processes and standards required. Establish excellent working relationship with franchisees in order to effectively pursue the goals of growth and profitability of the organization. Perform annual reviews of business with franchisees and set goals for growth, profitability. Analyze the franchisee performance to identify areas of opportunity to increase sales and profitability. Make recommendations for improvement and help the franchisees and their management teams in implementing new processes to achieve the goals. Make sure that the organization is protected and well represented by franchisees in every aspect, in accordance with the existing policies and standards. Identify new growth opportunities in the market with existing franchisees and potential candidates.</v>
      </c>
      <c r="L1226" s="41" t="str">
        <v xml:space="preserve">Franchise Relationship Supervisor I;  </v>
      </c>
      <c r="M1226" s="9" t="s">
        <v>16575</v>
      </c>
    </row>
    <row r="1227" spans="1:13" s="9" customFormat="1" ht="27" customHeight="1">
      <c r="A1227" s="6" t="str">
        <v>Core global jobs</v>
      </c>
      <c r="B1227" s="23" t="str">
        <v>Franchise Operations</v>
      </c>
      <c r="C1227" s="6" t="str">
        <v>FH</v>
      </c>
      <c r="D1227" s="23" t="str">
        <v>Franchise Operations</v>
      </c>
      <c r="E1227" s="6" t="str">
        <v>FHA</v>
      </c>
      <c r="F1227" s="6">
        <v>22551</v>
      </c>
      <c r="G1227" s="23" t="str">
        <v>Franchise Training Supervisor III</v>
      </c>
      <c r="H1227" s="45" t="str">
        <v xml:space="preserve"> </v>
      </c>
      <c r="I1227" s="6">
        <v>17</v>
      </c>
      <c r="J1227" s="6" t="str">
        <v>Front Line Manager</v>
      </c>
      <c r="K1227" s="43" t="str">
        <v>Supervise a team. Advice on the training programs to ensure uniformity of processes, quality, and level of training of franchisees, aiming to achieve the organization's and franchisees’ profitability objectives, and the best standards of customer service. Monitor train, and advice team members to ensure an optimum level of quality, service, and value in all of the franchisees. Create and apply training according to the needs of standardization of processes and quality aspects, through research and survey content, videos, dynamics among others. Develop analytical tools and training assessment to identify training results and development needs of the teams, management, and franchisee directly. Follow up and keep up to date on the development of materials to be used by franchisees, such as product launches and changes in procedures.</v>
      </c>
      <c r="L1227" s="41" t="str">
        <v xml:space="preserve">Franchise Training Supervisor III;  </v>
      </c>
      <c r="M1227" s="9" t="s">
        <v>16575</v>
      </c>
    </row>
    <row r="1228" spans="1:13" s="9" customFormat="1" ht="27" customHeight="1">
      <c r="A1228" s="6" t="str">
        <v>Core global jobs</v>
      </c>
      <c r="B1228" s="23" t="str">
        <v>Franchise Operations</v>
      </c>
      <c r="C1228" s="6" t="str">
        <v>FH</v>
      </c>
      <c r="D1228" s="23" t="str">
        <v>Franchise Operations</v>
      </c>
      <c r="E1228" s="6" t="str">
        <v>FHA</v>
      </c>
      <c r="F1228" s="6">
        <v>19203</v>
      </c>
      <c r="G1228" s="23" t="str">
        <v>Franchise Training Supervisor II</v>
      </c>
      <c r="H1228" s="45" t="str">
        <v xml:space="preserve"> </v>
      </c>
      <c r="I1228" s="6">
        <v>16</v>
      </c>
      <c r="J1228" s="6" t="str">
        <v>Front Line Manager</v>
      </c>
      <c r="K1228" s="43" t="str">
        <v>Supervise a team. Advice on the training programs to ensure uniformity of processes, quality, and level of training of franchisees, aiming to achieve the organization's and franchisees’ profitability objectives, and the best standards of customer service. Monitor train, and advice team members to ensure an optimum level of quality, service, and value in all of the franchisees. Create and apply training according to the needs of standardization of processes and quality aspects, through research and survey content, videos, dynamics among others. Develop analytical tools and training assessment to identify training results and development needs of the teams, management, and franchisee directly. Follow up and keep up to date on the development of materials to be used by franchisees, such as product launches and changes in procedures.</v>
      </c>
      <c r="L1228" s="41" t="str">
        <v xml:space="preserve">Franchise Training Supervisor II;  </v>
      </c>
      <c r="M1228" s="9" t="s">
        <v>16575</v>
      </c>
    </row>
    <row r="1229" spans="1:13" s="9" customFormat="1" ht="27" customHeight="1">
      <c r="A1229" s="6" t="str">
        <v>Core global jobs</v>
      </c>
      <c r="B1229" s="23" t="str">
        <v>Franchise Operations</v>
      </c>
      <c r="C1229" s="6" t="str">
        <v>FH</v>
      </c>
      <c r="D1229" s="23" t="str">
        <v>Franchise Operations</v>
      </c>
      <c r="E1229" s="6" t="str">
        <v>FHA</v>
      </c>
      <c r="F1229" s="6">
        <v>22550</v>
      </c>
      <c r="G1229" s="23" t="str">
        <v>Franchise Training Supervisor I</v>
      </c>
      <c r="H1229" s="45" t="str">
        <v xml:space="preserve"> </v>
      </c>
      <c r="I1229" s="6">
        <v>15</v>
      </c>
      <c r="J1229" s="6" t="str">
        <v>Front Line Manager</v>
      </c>
      <c r="K1229" s="43" t="str">
        <v>Supervise a team. Advice on the training programs to ensure uniformity of processes, quality, and level of training of franchisees, aiming to achieve the organization's and franchisees’ profitability objectives, and the best standards of customer service. Monitor train, and advice team members to ensure an optimum level of quality, service, and value in all of the franchisees. Create and apply training according to the needs of standardization of processes and quality aspects, through research and survey content, videos, dynamics among others. Develop analytical tools and training assessment to identify training results and development needs of the teams, management, and franchisee directly. Follow up and keep up to date on the development of materials to be used by franchisees, such as product launches and changes in procedures.</v>
      </c>
      <c r="L1229" s="41" t="str">
        <v xml:space="preserve">Franchise Training Supervisor I;  </v>
      </c>
      <c r="M1229" s="9" t="s">
        <v>16575</v>
      </c>
    </row>
    <row r="1230" spans="1:13" s="9" customFormat="1" ht="27" customHeight="1">
      <c r="A1230" s="6" t="str">
        <v>Core global jobs</v>
      </c>
      <c r="B1230" s="23" t="str">
        <v>Franchise Operations</v>
      </c>
      <c r="C1230" s="6" t="str">
        <v>FH</v>
      </c>
      <c r="D1230" s="23" t="str">
        <v>Franchise Operations</v>
      </c>
      <c r="E1230" s="6" t="str">
        <v>FHA</v>
      </c>
      <c r="F1230" s="6">
        <v>18718</v>
      </c>
      <c r="G1230" s="23" t="str">
        <v>Franchise Operations Analyst IV</v>
      </c>
      <c r="H1230" s="45" t="str">
        <v xml:space="preserve"> </v>
      </c>
      <c r="I1230" s="6">
        <v>17</v>
      </c>
      <c r="J1230" s="6" t="str">
        <v>Individual Contributor</v>
      </c>
      <c r="K1230" s="43" t="str">
        <v>Analyze and improve the operational efficiency ensuring that franchise operations are conducted in such a manner as to reflect favorably on the organization and to protect its trademark rights. Evaluate the franchisees' performance metrics such as sales, customer satisfaction, and operational costs, and identify areas for improvement. Develop and implement improvements the franchise organization's overall performance and ensure that franchisees are following the franchisor's operational standards. Work closely with franchise owners to provide guidance and support in areas such as marketing, sales, and customer service.</v>
      </c>
      <c r="L1230" s="41" t="str">
        <v xml:space="preserve">Franchise Operations Analyst IV;  </v>
      </c>
      <c r="M1230" s="9" t="s">
        <v>16575</v>
      </c>
    </row>
    <row r="1231" spans="1:13" s="9" customFormat="1" ht="27" customHeight="1">
      <c r="A1231" s="6" t="str">
        <v>Core global jobs</v>
      </c>
      <c r="B1231" s="23" t="str">
        <v>Franchise Operations</v>
      </c>
      <c r="C1231" s="6" t="str">
        <v>FH</v>
      </c>
      <c r="D1231" s="23" t="str">
        <v>Franchise Operations</v>
      </c>
      <c r="E1231" s="6" t="str">
        <v>FHA</v>
      </c>
      <c r="F1231" s="6">
        <v>12747</v>
      </c>
      <c r="G1231" s="23" t="str">
        <v>Franchise Operations Analyst III</v>
      </c>
      <c r="H1231" s="45" t="str">
        <v xml:space="preserve"> </v>
      </c>
      <c r="I1231" s="6">
        <v>16</v>
      </c>
      <c r="J1231" s="6" t="str">
        <v>Individual Contributor</v>
      </c>
      <c r="K1231" s="43" t="str">
        <v>Analyze and improve the operational efficiency ensuring that franchise operations are conducted in such a manner as to reflect favorably on the organization and to protect its trademark rights. Evaluate the franchisees' performance metrics such as sales, customer satisfaction, and operational costs, and identify areas for improvement. Develop and implement improvements the franchise organization's overall performance and ensure that franchisees are following the franchisor's operational standards. Work closely with franchise owners to provide guidance and support in areas such as marketing, sales, and customer service.</v>
      </c>
      <c r="L1231" s="41" t="str">
        <v xml:space="preserve">Franchise Operations Analyst III;  </v>
      </c>
      <c r="M1231" s="9" t="s">
        <v>16575</v>
      </c>
    </row>
    <row r="1232" spans="1:13" s="9" customFormat="1" ht="27" customHeight="1">
      <c r="A1232" s="6" t="str">
        <v>Core global jobs</v>
      </c>
      <c r="B1232" s="23" t="str">
        <v>Franchise Operations</v>
      </c>
      <c r="C1232" s="6" t="str">
        <v>FH</v>
      </c>
      <c r="D1232" s="23" t="str">
        <v>Franchise Operations</v>
      </c>
      <c r="E1232" s="6" t="str">
        <v>FHA</v>
      </c>
      <c r="F1232" s="6">
        <v>12748</v>
      </c>
      <c r="G1232" s="23" t="str">
        <v>Franchise Operations Analyst II</v>
      </c>
      <c r="H1232" s="45" t="str">
        <v xml:space="preserve"> </v>
      </c>
      <c r="I1232" s="6">
        <v>15</v>
      </c>
      <c r="J1232" s="6" t="str">
        <v>Individual Contributor</v>
      </c>
      <c r="K1232" s="43" t="str">
        <v>Analyze and improve the operational efficiency ensuring that franchise operations are conducted in such a manner as to reflect favorably on the organization and to protect its trademark rights. Evaluate the franchisees' performance metrics such as sales, customer satisfaction, and operational costs, and identify areas for improvement. Develop and implement improvements the franchise organization's overall performance and ensure that franchisees are following the franchisor's operational standards. Work closely with franchise owners to provide guidance and support in areas such as marketing, sales, and customer service.</v>
      </c>
      <c r="L1232" s="41" t="str">
        <v xml:space="preserve">Franchise Operations Analyst II;  </v>
      </c>
      <c r="M1232" s="9" t="s">
        <v>16575</v>
      </c>
    </row>
    <row r="1233" spans="1:13" s="9" customFormat="1" ht="27" customHeight="1">
      <c r="A1233" s="6" t="str">
        <v>Core global jobs</v>
      </c>
      <c r="B1233" s="23" t="str">
        <v>Franchise Operations</v>
      </c>
      <c r="C1233" s="6" t="str">
        <v>FH</v>
      </c>
      <c r="D1233" s="23" t="str">
        <v>Franchise Operations</v>
      </c>
      <c r="E1233" s="6" t="str">
        <v>FHA</v>
      </c>
      <c r="F1233" s="6">
        <v>19197</v>
      </c>
      <c r="G1233" s="23" t="str">
        <v>Franchise Operations Analyst I</v>
      </c>
      <c r="H1233" s="45" t="str">
        <v xml:space="preserve"> </v>
      </c>
      <c r="I1233" s="6">
        <v>14</v>
      </c>
      <c r="J1233" s="6" t="str">
        <v>Individual Contributor</v>
      </c>
      <c r="K1233" s="43" t="str">
        <v>Analyze and improve the operational efficiency ensuring that franchise operations are conducted in such a manner as to reflect favorably on the organization and to protect its trademark rights. Evaluate the franchisees' performance metrics such as sales, customer satisfaction, and operational costs, and identify areas for improvement. Develop and implement improvements the franchise organization's overall performance and ensure that franchisees are following the franchisor's operational standards. Work closely with franchise owners to provide guidance and support in areas such as marketing, sales, and customer service.</v>
      </c>
      <c r="L1233" s="41" t="str">
        <v xml:space="preserve">Franchise Operations Analyst I;  </v>
      </c>
      <c r="M1233" s="9" t="s">
        <v>16575</v>
      </c>
    </row>
    <row r="1234" spans="1:13" s="9" customFormat="1" ht="27" customHeight="1">
      <c r="A1234" s="6" t="str">
        <v>Core global jobs</v>
      </c>
      <c r="B1234" s="23" t="str">
        <v>Franchise Operations</v>
      </c>
      <c r="C1234" s="6" t="str">
        <v>FH</v>
      </c>
      <c r="D1234" s="23" t="str">
        <v>Franchise Operations</v>
      </c>
      <c r="E1234" s="6" t="str">
        <v>FHA</v>
      </c>
      <c r="F1234" s="6">
        <v>12745</v>
      </c>
      <c r="G1234" s="23" t="str">
        <v>Franchise Analyst III</v>
      </c>
      <c r="H1234" s="45" t="str">
        <v xml:space="preserve"> </v>
      </c>
      <c r="I1234" s="6">
        <v>15</v>
      </c>
      <c r="J1234" s="6" t="str">
        <v>Individual Contributor</v>
      </c>
      <c r="K1234" s="43" t="str">
        <v>Contribute to the identification of franchise prospects and opportunities for the brand, draw up proposals, participate in sales meetings, identify new approaches, analyze the information that will improve the quality of work and also add more value to franchisees and their clients. Conduct market research and evaluate franchise opportunities. Answer questions of franchisee prospects, contribute to clarification of products, deadlines, commitments, contract, etc. Prepare reports and presentations.</v>
      </c>
      <c r="L1234" s="41" t="str">
        <v xml:space="preserve">Franchise Analyst III;  </v>
      </c>
      <c r="M1234" s="9" t="s">
        <v>16575</v>
      </c>
    </row>
    <row r="1235" spans="1:13" s="9" customFormat="1" ht="27" customHeight="1">
      <c r="A1235" s="6" t="str">
        <v>Core global jobs</v>
      </c>
      <c r="B1235" s="23" t="str">
        <v>Franchise Operations</v>
      </c>
      <c r="C1235" s="6" t="str">
        <v>FH</v>
      </c>
      <c r="D1235" s="23" t="str">
        <v>Franchise Operations</v>
      </c>
      <c r="E1235" s="6" t="str">
        <v>FHA</v>
      </c>
      <c r="F1235" s="6">
        <v>19200</v>
      </c>
      <c r="G1235" s="23" t="str">
        <v>Franchise Analyst II</v>
      </c>
      <c r="H1235" s="45" t="str">
        <v xml:space="preserve"> </v>
      </c>
      <c r="I1235" s="6">
        <v>14</v>
      </c>
      <c r="J1235" s="6" t="str">
        <v>Individual Contributor</v>
      </c>
      <c r="K1235" s="43" t="str">
        <v>Contribute to the identification of franchise prospects and opportunities for the brand, draw up proposals, participate in sales meetings, identify new approaches, analyze the information that will improve the quality of work and also add more value to franchisees and their clients. Conduct market research and evaluate franchise opportunities. Answer questions of franchisee prospects, contribute to clarification of products, deadlines, commitments, contract, etc. Prepare reports and presentations.</v>
      </c>
      <c r="L1235" s="41" t="str">
        <v xml:space="preserve">Franchise Analyst II;  </v>
      </c>
      <c r="M1235" s="9" t="s">
        <v>16575</v>
      </c>
    </row>
    <row r="1236" spans="1:13" s="9" customFormat="1" ht="27" customHeight="1">
      <c r="A1236" s="6" t="str">
        <v>Core global jobs</v>
      </c>
      <c r="B1236" s="23" t="str">
        <v>Franchise Operations</v>
      </c>
      <c r="C1236" s="6" t="str">
        <v>FH</v>
      </c>
      <c r="D1236" s="23" t="str">
        <v>Franchise Operations</v>
      </c>
      <c r="E1236" s="6" t="str">
        <v>FHA</v>
      </c>
      <c r="F1236" s="6">
        <v>12746</v>
      </c>
      <c r="G1236" s="23" t="str">
        <v>Franchise Analyst I</v>
      </c>
      <c r="H1236" s="45" t="str">
        <v xml:space="preserve"> </v>
      </c>
      <c r="I1236" s="6">
        <v>13</v>
      </c>
      <c r="J1236" s="6" t="str">
        <v>Individual Contributor</v>
      </c>
      <c r="K1236" s="43" t="str">
        <v>Contribute to the identification of franchise prospects and opportunities for the brand, draw up proposals, participate in sales meetings, identify new approaches, analyze the information that will improve the quality of work and also add more value to franchisees and their clients. Conduct market research and evaluate franchise opportunities. Answer questions of franchisee prospects, contribute to clarification of products, deadlines, commitments, contract, etc. Prepare reports and presentations.</v>
      </c>
      <c r="L1236" s="41" t="str">
        <v xml:space="preserve">Franchise Analyst I;  </v>
      </c>
      <c r="M1236" s="9" t="s">
        <v>16575</v>
      </c>
    </row>
    <row r="1237" spans="1:13" s="9" customFormat="1" ht="27" customHeight="1">
      <c r="A1237" s="6" t="str">
        <v>Core global jobs</v>
      </c>
      <c r="B1237" s="23" t="str">
        <v>Franchise Operations</v>
      </c>
      <c r="C1237" s="6" t="str">
        <v>FH</v>
      </c>
      <c r="D1237" s="23" t="str">
        <v>Franchise Operations</v>
      </c>
      <c r="E1237" s="6" t="str">
        <v>FHA</v>
      </c>
      <c r="F1237" s="6">
        <v>22549</v>
      </c>
      <c r="G1237" s="23" t="str">
        <v>Franchise Training Analyst III</v>
      </c>
      <c r="H1237" s="45" t="str">
        <v xml:space="preserve"> </v>
      </c>
      <c r="I1237" s="6">
        <v>14</v>
      </c>
      <c r="J1237" s="6" t="str">
        <v>Individual Contributor</v>
      </c>
      <c r="K1237" s="43" t="str">
        <v>Organize and manage the logistics and control of trainings, as well as presentation of various trainings, aimed at improvement and development of the franchisees. Develop trainings, according to the established planning. Identify training needs, through meetings and alignments with the areas of operation and franchisees. Prepare materials for the training, such as drafting and printing of handouts, supporting materials, presentations, and videos to be used in accordance with the schedule of each training. Monitor and evaluate the results of training programs, through the analysis of performance of each franchisee, proposing, where necessary, changes to achieve the desired standard. Make the documentary control of training, through forms, such as list of presence and evaluation of reactions.</v>
      </c>
      <c r="L1237" s="41" t="str">
        <v xml:space="preserve">Franchise Training Analyst III;  </v>
      </c>
      <c r="M1237" s="9" t="s">
        <v>16575</v>
      </c>
    </row>
    <row r="1238" spans="1:13" s="9" customFormat="1" ht="27" customHeight="1">
      <c r="A1238" s="6" t="str">
        <v>Core global jobs</v>
      </c>
      <c r="B1238" s="23" t="str">
        <v>Franchise Operations</v>
      </c>
      <c r="C1238" s="6" t="str">
        <v>FH</v>
      </c>
      <c r="D1238" s="23" t="str">
        <v>Franchise Operations</v>
      </c>
      <c r="E1238" s="6" t="str">
        <v>FHA</v>
      </c>
      <c r="F1238" s="6">
        <v>19202</v>
      </c>
      <c r="G1238" s="23" t="str">
        <v>Franchise Training Analyst II</v>
      </c>
      <c r="H1238" s="45" t="str">
        <v xml:space="preserve"> </v>
      </c>
      <c r="I1238" s="6">
        <v>13</v>
      </c>
      <c r="J1238" s="6" t="str">
        <v>Individual Contributor</v>
      </c>
      <c r="K1238" s="43" t="str">
        <v>Organize and manage the logistics and control of trainings, as well as presentation of various trainings, aimed at improvement and development of the franchisees. Develop trainings, according to the established planning. Identify training needs, through meetings and alignments with the areas of operation and franchisees. Prepare materials for the training, such as drafting and printing of handouts, supporting materials, presentations, and videos to be used in accordance with the schedule of each training. Monitor and evaluate the results of training programs, through the analysis of performance of each franchisee, proposing, where necessary, changes to achieve the desired standard. Make the documentary control of training, through forms, such as list of presence and evaluation of reactions.</v>
      </c>
      <c r="L1238" s="41" t="str">
        <v xml:space="preserve">Franchise Training Analyst II;  </v>
      </c>
      <c r="M1238" s="9" t="s">
        <v>16575</v>
      </c>
    </row>
    <row r="1239" spans="1:13" s="9" customFormat="1" ht="27" customHeight="1">
      <c r="A1239" s="6" t="str">
        <v>Core global jobs</v>
      </c>
      <c r="B1239" s="23" t="str">
        <v>Franchise Operations</v>
      </c>
      <c r="C1239" s="6" t="str">
        <v>FH</v>
      </c>
      <c r="D1239" s="23" t="str">
        <v>Franchise Operations</v>
      </c>
      <c r="E1239" s="6" t="str">
        <v>FHA</v>
      </c>
      <c r="F1239" s="6">
        <v>22548</v>
      </c>
      <c r="G1239" s="23" t="str">
        <v>Franchise Training Analyst I</v>
      </c>
      <c r="H1239" s="45" t="str">
        <v xml:space="preserve"> </v>
      </c>
      <c r="I1239" s="6">
        <v>12</v>
      </c>
      <c r="J1239" s="6" t="str">
        <v>Individual Contributor</v>
      </c>
      <c r="K1239" s="43" t="str">
        <v>Organize and manage the logistics and control of trainings, as well as presentation of various trainings, aimed at improvement and development of the franchisees. Develop trainings, according to the established planning. Identify training needs, through meetings and alignments with the areas of operation and franchisees. Prepare materials for the training, such as drafting and printing of handouts, supporting materials, presentations, and videos to be used in accordance with the schedule of each training. Monitor and evaluate the results of training programs, through the analysis of performance of each franchisee, proposing, where necessary, changes to achieve the desired standard. Make the documentary control of training, through forms, such as list of presence and evaluation of reactions.</v>
      </c>
      <c r="L1239" s="41" t="str">
        <v xml:space="preserve">Franchise Training Analyst I;  </v>
      </c>
      <c r="M1239" s="9" t="s">
        <v>16575</v>
      </c>
    </row>
    <row r="1240" spans="1:13" s="9" customFormat="1" ht="27" customHeight="1">
      <c r="A1240" s="6" t="str">
        <v>Core global jobs</v>
      </c>
      <c r="B1240" s="23" t="str">
        <v>Franchise Operations</v>
      </c>
      <c r="C1240" s="6" t="str">
        <v>FH</v>
      </c>
      <c r="D1240" s="23" t="str">
        <v>Franchise Operations - Family Responsibility</v>
      </c>
      <c r="E1240" s="6" t="str">
        <v>FHZ</v>
      </c>
      <c r="F1240" s="6">
        <v>10972</v>
      </c>
      <c r="G1240" s="23" t="str">
        <v>Head of Franchise Operations</v>
      </c>
      <c r="H1240" s="45" t="str">
        <v xml:space="preserve"> </v>
      </c>
      <c r="I1240" s="6" t="str">
        <v>21-28</v>
      </c>
      <c r="J1240" s="6" t="str">
        <v>Executive</v>
      </c>
      <c r="K1240" s="43" t="str">
        <v>Lead the enterprise-wide, large or global franchise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ranchise operations function.</v>
      </c>
      <c r="L1240" s="41" t="str">
        <v xml:space="preserve">Head of Franchise Operations;  </v>
      </c>
      <c r="M1240" s="9" t="s">
        <v>16575</v>
      </c>
    </row>
    <row r="1241" spans="1:13" s="9" customFormat="1" ht="27" customHeight="1">
      <c r="A1241" s="6" t="str">
        <v>Core global jobs</v>
      </c>
      <c r="B1241" s="23" t="str">
        <v>Franchise Operations</v>
      </c>
      <c r="C1241" s="6" t="str">
        <v>FH</v>
      </c>
      <c r="D1241" s="23" t="str">
        <v>Franchise Operations - Family Responsibility</v>
      </c>
      <c r="E1241" s="6" t="str">
        <v>FHZ</v>
      </c>
      <c r="F1241" s="6">
        <v>10974</v>
      </c>
      <c r="G1241" s="23" t="str">
        <v>VP Franchise Operations</v>
      </c>
      <c r="H1241" s="45" t="str">
        <v>Area Head of Franchise Operations; Department Head of Franchise Operations; Country Head of Franchise Operations; EVP Franchise Operations; SVP Franchise Operations; Executive VP Franchise Operations; Senior VP Franchise Operations; Vice President Franchise Operations</v>
      </c>
      <c r="I1241" s="6" t="str">
        <v>20-25</v>
      </c>
      <c r="J1241" s="6" t="str">
        <v>Executive</v>
      </c>
      <c r="K1241" s="43" t="str">
        <v>Lead the franchise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ranchise operations function.</v>
      </c>
      <c r="L1241" s="41" t="str">
        <v>VP Franchise Operations; Area Head of Franchise Operations; Department Head of Franchise Operations; Country Head of Franchise Operations; EVP Franchise Operations; SVP Franchise Operations; Executive VP Franchise Operations; Senior VP Franchise Operations; Vice President Franchise Operations</v>
      </c>
      <c r="M1241" s="9" t="s">
        <v>16575</v>
      </c>
    </row>
    <row r="1242" spans="1:13" s="9" customFormat="1" ht="27" customHeight="1">
      <c r="A1242" s="6" t="str">
        <v>Core global jobs</v>
      </c>
      <c r="B1242" s="23" t="str">
        <v>Franchise Operations</v>
      </c>
      <c r="C1242" s="6" t="str">
        <v>FH</v>
      </c>
      <c r="D1242" s="23" t="str">
        <v>Franchise Operations - Family Responsibility</v>
      </c>
      <c r="E1242" s="6" t="str">
        <v>FHZ</v>
      </c>
      <c r="F1242" s="6">
        <v>10975</v>
      </c>
      <c r="G1242" s="23" t="str">
        <v>Director Franchise Operations</v>
      </c>
      <c r="H1242" s="45" t="str">
        <v>Head of Franchise Operations; Franchise Operations Director; Franchise Operations Manager</v>
      </c>
      <c r="I1242" s="6" t="str">
        <v>18-23</v>
      </c>
      <c r="J1242" s="6" t="str">
        <v>Mid Level Manager</v>
      </c>
      <c r="K1242" s="43" t="str">
        <v>Manage several supervisors who together oversee the franchise operations functional area. Develop and implement policy plans, as well as working on processes and procedures to enhance the support and efficiency of franchise operations.</v>
      </c>
      <c r="L1242" s="41" t="str">
        <v>Director Franchise Operations; Head of Franchise Operations; Franchise Operations Director; Franchise Operations Manager</v>
      </c>
      <c r="M1242" s="9" t="s">
        <v>16575</v>
      </c>
    </row>
    <row r="1243" spans="1:13" s="9" customFormat="1" ht="27" customHeight="1">
      <c r="A1243" s="6" t="str">
        <v>Core global jobs</v>
      </c>
      <c r="B1243" s="23" t="str">
        <v>Health and Environment</v>
      </c>
      <c r="C1243" s="6" t="str">
        <v>HE</v>
      </c>
      <c r="D1243" s="23" t="str">
        <v>Environmental Health and Safety</v>
      </c>
      <c r="E1243" s="6" t="str">
        <v>HEA</v>
      </c>
      <c r="F1243" s="6">
        <v>18518</v>
      </c>
      <c r="G1243" s="23" t="str">
        <v xml:space="preserve">Head of Environmental Affairs/Sustainable Development </v>
      </c>
      <c r="H1243" s="45" t="str">
        <v xml:space="preserve"> </v>
      </c>
      <c r="I1243" s="6" t="str">
        <v>21-28</v>
      </c>
      <c r="J1243" s="6" t="str">
        <v>Executive</v>
      </c>
      <c r="K1243" s="43" t="str">
        <v>Lead the enterprise-wide, large or global environmental affairs and sustainable develop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nvironmental affairs and sustainable development function.</v>
      </c>
      <c r="L1243" s="41" t="str">
        <v xml:space="preserve">Head of Environmental Affairs/Sustainable Development ;  </v>
      </c>
      <c r="M1243" s="9" t="s">
        <v>16575</v>
      </c>
    </row>
    <row r="1244" spans="1:13" s="9" customFormat="1" ht="27" customHeight="1">
      <c r="A1244" s="6" t="str">
        <v>Core global jobs</v>
      </c>
      <c r="B1244" s="23" t="str">
        <v>Health and Environment</v>
      </c>
      <c r="C1244" s="6" t="str">
        <v>HE</v>
      </c>
      <c r="D1244" s="23" t="str">
        <v>Environmental Health and Safety</v>
      </c>
      <c r="E1244" s="6" t="str">
        <v>HEA</v>
      </c>
      <c r="F1244" s="6">
        <v>10726</v>
      </c>
      <c r="G1244" s="23" t="str">
        <v>Head of Environmental Health</v>
      </c>
      <c r="H1244" s="45" t="str">
        <v xml:space="preserve"> </v>
      </c>
      <c r="I1244" s="6" t="str">
        <v>21-25</v>
      </c>
      <c r="J1244" s="6" t="str">
        <v>Executive</v>
      </c>
      <c r="K1244" s="43" t="str">
        <v>Lead the enterprise-wide, large or global environmental healt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nvironmental health function.</v>
      </c>
      <c r="L1244" s="41" t="str">
        <v xml:space="preserve">Head of Environmental Health;  </v>
      </c>
      <c r="M1244" s="9" t="s">
        <v>16575</v>
      </c>
    </row>
    <row r="1245" spans="1:13" s="9" customFormat="1" ht="27" customHeight="1">
      <c r="A1245" s="6" t="str">
        <v>Core global jobs</v>
      </c>
      <c r="B1245" s="23" t="str">
        <v>Health and Environment</v>
      </c>
      <c r="C1245" s="6" t="str">
        <v>HE</v>
      </c>
      <c r="D1245" s="23" t="str">
        <v>Environmental Health and Safety</v>
      </c>
      <c r="E1245" s="6" t="str">
        <v>HEA</v>
      </c>
      <c r="F1245" s="6">
        <v>20101</v>
      </c>
      <c r="G1245" s="23" t="str">
        <v>Head of/Chief Environmental, Social and Governance (ESG) and Sustainability Officer</v>
      </c>
      <c r="H1245" s="45" t="str">
        <v xml:space="preserve"> </v>
      </c>
      <c r="I1245" s="6" t="str">
        <v>21-32</v>
      </c>
      <c r="J1245" s="6" t="str">
        <v>Executive</v>
      </c>
      <c r="K1245" s="43" t="str">
        <v>Lead the enterprise-wide, large or global environmental, social and governance (ESG) and sustainabilit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SG and sustainability function.</v>
      </c>
      <c r="L1245" s="41" t="str">
        <v xml:space="preserve">Head of/Chief Environmental, Social and Governance (ESG) and Sustainability Officer;  </v>
      </c>
      <c r="M1245" s="9" t="s">
        <v>16575</v>
      </c>
    </row>
    <row r="1246" spans="1:13" s="9" customFormat="1" ht="27" customHeight="1">
      <c r="A1246" s="6" t="str">
        <v>Core global jobs</v>
      </c>
      <c r="B1246" s="23" t="str">
        <v>Health and Environment</v>
      </c>
      <c r="C1246" s="6" t="str">
        <v>HE</v>
      </c>
      <c r="D1246" s="23" t="str">
        <v>Environmental Health and Safety</v>
      </c>
      <c r="E1246" s="6" t="str">
        <v>HEA</v>
      </c>
      <c r="F1246" s="6">
        <v>10498</v>
      </c>
      <c r="G1246" s="23" t="str">
        <v>VP Environmental Health</v>
      </c>
      <c r="H1246" s="45" t="str">
        <v>Area Head of Environmental Health; Department Head of Environmental Health; Country Head of Environmental Health; EVP Environmental Health; SVP Environmental Health; Executive VP Environmental Health; Senior VP Environmental Health; Vice President Environmental Health</v>
      </c>
      <c r="I1246" s="6" t="str">
        <v>20-25</v>
      </c>
      <c r="J1246" s="6" t="str">
        <v>Executive</v>
      </c>
      <c r="K1246" s="43" t="str">
        <v>Lead the environmental healt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nvironmental health function.</v>
      </c>
      <c r="L1246" s="41" t="str">
        <v>VP Environmental Health; Area Head of Environmental Health; Department Head of Environmental Health; Country Head of Environmental Health; EVP Environmental Health; SVP Environmental Health; Executive VP Environmental Health; Senior VP Environmental Health; Vice President Environmental Health</v>
      </c>
      <c r="M1246" s="9" t="s">
        <v>16575</v>
      </c>
    </row>
    <row r="1247" spans="1:13" s="9" customFormat="1" ht="27" customHeight="1">
      <c r="A1247" s="6" t="str">
        <v>Core global jobs</v>
      </c>
      <c r="B1247" s="23" t="str">
        <v>Health and Environment</v>
      </c>
      <c r="C1247" s="6" t="str">
        <v>HE</v>
      </c>
      <c r="D1247" s="23" t="str">
        <v>Environmental Health and Safety</v>
      </c>
      <c r="E1247" s="6" t="str">
        <v>HEA</v>
      </c>
      <c r="F1247" s="6">
        <v>20102</v>
      </c>
      <c r="G1247" s="23" t="str">
        <v>VP Environmental, Social and Governance (ESG) and Sustainability</v>
      </c>
      <c r="H1247" s="45" t="str">
        <v xml:space="preserve"> </v>
      </c>
      <c r="I1247" s="6" t="str">
        <v>18-25</v>
      </c>
      <c r="J1247" s="6" t="str">
        <v>Executive</v>
      </c>
      <c r="K1247" s="43" t="str">
        <v>Lead the environmental, social and governance (ESG) and sustainabilit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SG and sustainability function.</v>
      </c>
      <c r="L1247" s="41" t="str">
        <v xml:space="preserve">VP Environmental, Social and Governance (ESG) and Sustainability;  </v>
      </c>
      <c r="M1247" s="9" t="s">
        <v>16575</v>
      </c>
    </row>
    <row r="1248" spans="1:13" s="9" customFormat="1" ht="27" customHeight="1">
      <c r="A1248" s="6" t="str">
        <v>Core global jobs</v>
      </c>
      <c r="B1248" s="23" t="str">
        <v>Health and Environment</v>
      </c>
      <c r="C1248" s="6" t="str">
        <v>HE</v>
      </c>
      <c r="D1248" s="23" t="str">
        <v>Environmental Health and Safety</v>
      </c>
      <c r="E1248" s="6" t="str">
        <v>HEA</v>
      </c>
      <c r="F1248" s="6">
        <v>10499</v>
      </c>
      <c r="G1248" s="23" t="str">
        <v>Director Environmental Health</v>
      </c>
      <c r="H1248" s="45" t="str">
        <v>Head of Health and Environment; Health and Environment Director; Health and Environment Manager; Environmental Services Director</v>
      </c>
      <c r="I1248" s="6" t="str">
        <v>18-23</v>
      </c>
      <c r="J1248" s="6" t="str">
        <v>Mid Level Manager</v>
      </c>
      <c r="K1248" s="43" t="str">
        <v>Manage several supervisors who together oversee the environmental health functional area. Develop and implement policy plans, as well as working on processes and procedures to enhance the support and efficiency of environmental health operations.</v>
      </c>
      <c r="L1248" s="41" t="str">
        <v>Director Environmental Health; Head of Health and Environment; Health and Environment Director; Health and Environment Manager; Environmental Services Director</v>
      </c>
      <c r="M1248" s="9" t="s">
        <v>16575</v>
      </c>
    </row>
    <row r="1249" spans="1:13" s="9" customFormat="1" ht="27" customHeight="1">
      <c r="A1249" s="6" t="str">
        <v>Core global jobs</v>
      </c>
      <c r="B1249" s="23" t="str">
        <v>Health and Environment</v>
      </c>
      <c r="C1249" s="6" t="str">
        <v>HE</v>
      </c>
      <c r="D1249" s="23" t="str">
        <v>Environmental Health and Safety</v>
      </c>
      <c r="E1249" s="6" t="str">
        <v>HEA</v>
      </c>
      <c r="F1249" s="6">
        <v>20103</v>
      </c>
      <c r="G1249" s="23" t="str">
        <v>Director Environmental, Social and Corporate Governance (ESG) and Sustainability</v>
      </c>
      <c r="H1249" s="45" t="str">
        <v xml:space="preserve"> </v>
      </c>
      <c r="I1249" s="6" t="str">
        <v>18-24</v>
      </c>
      <c r="J1249" s="6" t="str">
        <v>Mid Level Manager</v>
      </c>
      <c r="K1249" s="43" t="str">
        <v>Manage several supervisors who together oversee the environmental, social and corporate governance (ESG) and sustainability functional area. Develop and implement policy plans, as well as working on processes and procedures to enhance the support and efficiency of ESG and sustainability operations.</v>
      </c>
      <c r="L1249" s="41" t="str">
        <v xml:space="preserve">Director Environmental, Social and Corporate Governance (ESG) and Sustainability;  </v>
      </c>
      <c r="M1249" s="9" t="s">
        <v>16575</v>
      </c>
    </row>
    <row r="1250" spans="1:13" s="9" customFormat="1" ht="27" customHeight="1">
      <c r="A1250" s="6" t="str">
        <v>Core global jobs</v>
      </c>
      <c r="B1250" s="23" t="str">
        <v>Health and Environment</v>
      </c>
      <c r="C1250" s="6" t="str">
        <v>HE</v>
      </c>
      <c r="D1250" s="23" t="str">
        <v>Environmental Health and Safety</v>
      </c>
      <c r="E1250" s="6" t="str">
        <v>HEA</v>
      </c>
      <c r="F1250" s="6">
        <v>21072</v>
      </c>
      <c r="G1250" s="23" t="str">
        <v>Environmental, Social, and Governance (ESG) and Sustainability Manager  IV</v>
      </c>
      <c r="H1250" s="45" t="str">
        <v xml:space="preserve"> </v>
      </c>
      <c r="I1250" s="6">
        <v>20</v>
      </c>
      <c r="J1250" s="6" t="str">
        <v>Mid Level Manager</v>
      </c>
      <c r="K1250" s="43" t="str">
        <v>Responsible for developing and overseeing environmental, social, and governance (ESG) and sustainability policies and procedures. Ensure that proposed actions are socially and environmentally sustainable and compliant with internationally recognized best practices. Define the ESG strategy; work on implementing and reporting on the ESG strategy. Ensure the measuring of the sustainability and societal impact of an investment, professional operation, government program, or environmental initiative before such actions go into effect for the organization.</v>
      </c>
      <c r="L1250" s="41" t="str">
        <v xml:space="preserve">Environmental, Social, and Governance (ESG) and Sustainability Manager  IV;  </v>
      </c>
      <c r="M1250" s="9" t="s">
        <v>16575</v>
      </c>
    </row>
    <row r="1251" spans="1:13" s="9" customFormat="1" ht="27" customHeight="1">
      <c r="A1251" s="6" t="str">
        <v>Core global jobs</v>
      </c>
      <c r="B1251" s="23" t="str">
        <v>Health and Environment</v>
      </c>
      <c r="C1251" s="6" t="str">
        <v>HE</v>
      </c>
      <c r="D1251" s="23" t="str">
        <v>Environmental Health and Safety</v>
      </c>
      <c r="E1251" s="6" t="str">
        <v>HEA</v>
      </c>
      <c r="F1251" s="6">
        <v>21071</v>
      </c>
      <c r="G1251" s="23" t="str">
        <v>Environmental, Social, and Governance (ESG) and Sustainability Manager  III</v>
      </c>
      <c r="H1251" s="45" t="str">
        <v xml:space="preserve"> </v>
      </c>
      <c r="I1251" s="6">
        <v>19</v>
      </c>
      <c r="J1251" s="6" t="str">
        <v>Mid Level Manager</v>
      </c>
      <c r="K1251" s="43" t="str">
        <v>Responsible for developing and overseeing environmental, social, and governance (ESG) and sustainability policies and procedures. Ensure that proposed actions are socially and environmentally sustainable and compliant with internationally recognized best practices. Define the ESG strategy; work on implementing and reporting on the ESG strategy. Ensure the measuring of the sustainability and societal impact of an investment, professional operation, government program, or environmental initiative before such actions go into effect for the organization.</v>
      </c>
      <c r="L1251" s="41" t="str">
        <v xml:space="preserve">Environmental, Social, and Governance (ESG) and Sustainability Manager  III;  </v>
      </c>
      <c r="M1251" s="9" t="s">
        <v>16575</v>
      </c>
    </row>
    <row r="1252" spans="1:13" s="9" customFormat="1" ht="27" customHeight="1">
      <c r="A1252" s="6" t="str">
        <v>Core global jobs</v>
      </c>
      <c r="B1252" s="23" t="str">
        <v>Health and Environment</v>
      </c>
      <c r="C1252" s="6" t="str">
        <v>HE</v>
      </c>
      <c r="D1252" s="23" t="str">
        <v>Environmental Health and Safety</v>
      </c>
      <c r="E1252" s="6" t="str">
        <v>HEA</v>
      </c>
      <c r="F1252" s="6">
        <v>21070</v>
      </c>
      <c r="G1252" s="23" t="str">
        <v>Environmental, Social, and Governance (ESG) and Sustainability Manager  II</v>
      </c>
      <c r="H1252" s="45" t="str">
        <v xml:space="preserve"> </v>
      </c>
      <c r="I1252" s="6">
        <v>18</v>
      </c>
      <c r="J1252" s="6" t="str">
        <v>Mid Level Manager</v>
      </c>
      <c r="K1252" s="43" t="str">
        <v>Responsible for developing and overseeing environmental, social, and governance (ESG) and sustainability policies and procedures. Ensure that proposed actions are socially and environmentally sustainable and compliant with internationally recognized best practices. Define the ESG strategy; work on implementing and reporting on the ESG strategy. Ensure the measuring of the sustainability and societal impact of an investment, professional operation, government program, or environmental initiative before such actions go into effect for the organization.</v>
      </c>
      <c r="L1252" s="41" t="str">
        <v xml:space="preserve">Environmental, Social, and Governance (ESG) and Sustainability Manager  II;  </v>
      </c>
      <c r="M1252" s="9" t="s">
        <v>16575</v>
      </c>
    </row>
    <row r="1253" spans="1:13" s="9" customFormat="1" ht="27" customHeight="1">
      <c r="A1253" s="6" t="str">
        <v>Core global jobs</v>
      </c>
      <c r="B1253" s="23" t="str">
        <v>Health and Environment</v>
      </c>
      <c r="C1253" s="6" t="str">
        <v>HE</v>
      </c>
      <c r="D1253" s="23" t="str">
        <v>Environmental Health and Safety</v>
      </c>
      <c r="E1253" s="6" t="str">
        <v>HEA</v>
      </c>
      <c r="F1253" s="6">
        <v>21069</v>
      </c>
      <c r="G1253" s="23" t="str">
        <v>Environmental, Social, and Governance (ESG) and Sustainability Manager  I</v>
      </c>
      <c r="H1253" s="45" t="str">
        <v xml:space="preserve"> </v>
      </c>
      <c r="I1253" s="6">
        <v>17</v>
      </c>
      <c r="J1253" s="6" t="str">
        <v>Front Line Manager</v>
      </c>
      <c r="K1253" s="43" t="str">
        <v>Responsible for developing and overseeing environmental, social, and governance (ESG) and sustainability policies and procedures. Ensure that proposed actions are socially and environmentally sustainable and compliant with internationally recognized best practices. Define the ESG strategy; work on implementing and reporting on the ESG strategy. Ensure the measuring of the sustainability and societal impact of an investment, professional operation, government program, or environmental initiative before such actions go into effect for the organization.</v>
      </c>
      <c r="L1253" s="41" t="str">
        <v xml:space="preserve">Environmental, Social, and Governance (ESG) and Sustainability Manager  I;  </v>
      </c>
      <c r="M1253" s="9" t="s">
        <v>16575</v>
      </c>
    </row>
    <row r="1254" spans="1:13" s="9" customFormat="1" ht="27" customHeight="1">
      <c r="A1254" s="6" t="str">
        <v>Core global jobs</v>
      </c>
      <c r="B1254" s="23" t="str">
        <v>Health and Environment</v>
      </c>
      <c r="C1254" s="6" t="str">
        <v>HE</v>
      </c>
      <c r="D1254" s="23" t="str">
        <v>Environmental Health and Safety</v>
      </c>
      <c r="E1254" s="6" t="str">
        <v>HEA</v>
      </c>
      <c r="F1254" s="6">
        <v>22067</v>
      </c>
      <c r="G1254" s="23" t="str">
        <v>Chief Site Environmentalist III</v>
      </c>
      <c r="H1254" s="45" t="str">
        <v xml:space="preserve"> </v>
      </c>
      <c r="I1254" s="6">
        <v>19</v>
      </c>
      <c r="J1254" s="6" t="str">
        <v>Mid Level Manager</v>
      </c>
      <c r="K1254" s="43" t="str">
        <v>Coordinate and conduct field assessments of environmental affairs of the organization to assure that all operation and reclamation activities are consistent with the needs of the organization and requirements of governmental regulatory agencies. Develop, implement, and evaluate procedures at sites related to environmental matters according organization policies and government regulations. Monitor environmental impact by sampling and testing. May recommend mining and milling changes and equipment installation, replacement, and repair in the context of environmental matters. Compile and coordinate the processing of technical environmental and production data required to prepare permit and license application forms. Evaluate mine site characteristics and perform baseline studies for the purpose of reclaiming surface-mined lands. Prepare governmental reports and interfaces with government agency personnel.</v>
      </c>
      <c r="L1254" s="41" t="str">
        <v xml:space="preserve">Chief Site Environmentalist III;  </v>
      </c>
      <c r="M1254" s="9" t="s">
        <v>16575</v>
      </c>
    </row>
    <row r="1255" spans="1:13" s="9" customFormat="1" ht="27" customHeight="1">
      <c r="A1255" s="6" t="str">
        <v>Core global jobs</v>
      </c>
      <c r="B1255" s="23" t="str">
        <v>Health and Environment</v>
      </c>
      <c r="C1255" s="6" t="str">
        <v>HE</v>
      </c>
      <c r="D1255" s="23" t="str">
        <v>Environmental Health and Safety</v>
      </c>
      <c r="E1255" s="6" t="str">
        <v>HEA</v>
      </c>
      <c r="F1255" s="6">
        <v>15816</v>
      </c>
      <c r="G1255" s="23" t="str">
        <v>Chief Site Environmentalist II</v>
      </c>
      <c r="H1255" s="45" t="str">
        <v xml:space="preserve"> </v>
      </c>
      <c r="I1255" s="6">
        <v>18</v>
      </c>
      <c r="J1255" s="6" t="str">
        <v>Mid Level Manager</v>
      </c>
      <c r="K1255" s="43" t="str">
        <v>Coordinate and conduct field assessments of environmental affairs of the organization to assure that all operation and reclamation activities are consistent with the needs of the organization and requirements of governmental regulatory agencies. Develop, implement, and evaluate procedures at sites related to environmental matters according organization policies and government regulations. Monitor environmental impact by sampling and testing. May recommend mining and milling changes and equipment installation, replacement, and repair in the context of environmental matters. Compile and coordinate the processing of technical environmental and production data required to prepare permit and license application forms. Evaluate mine site characteristics and perform baseline studies for the purpose of reclaiming surface-mined lands. Prepare governmental reports and interfaces with government agency personnel.</v>
      </c>
      <c r="L1255" s="41" t="str">
        <v xml:space="preserve">Chief Site Environmentalist II;  </v>
      </c>
      <c r="M1255" s="9" t="s">
        <v>16575</v>
      </c>
    </row>
    <row r="1256" spans="1:13" s="9" customFormat="1" ht="27" customHeight="1">
      <c r="A1256" s="6" t="str">
        <v>Core global jobs</v>
      </c>
      <c r="B1256" s="23" t="str">
        <v>Health and Environment</v>
      </c>
      <c r="C1256" s="6" t="str">
        <v>HE</v>
      </c>
      <c r="D1256" s="23" t="str">
        <v>Environmental Health and Safety</v>
      </c>
      <c r="E1256" s="6" t="str">
        <v>HEA</v>
      </c>
      <c r="F1256" s="6">
        <v>22066</v>
      </c>
      <c r="G1256" s="23" t="str">
        <v>Chief Site Environmentalist I</v>
      </c>
      <c r="H1256" s="45" t="str">
        <v xml:space="preserve"> </v>
      </c>
      <c r="I1256" s="6">
        <v>17</v>
      </c>
      <c r="J1256" s="6" t="str">
        <v>Front Line Manager</v>
      </c>
      <c r="K1256" s="43" t="str">
        <v>Coordinate and conduct field assessments of environmental affairs of the organization to assure that all operation and reclamation activities are consistent with the needs of the organization and requirements of governmental regulatory agencies. Develop, implement, and evaluate procedures at sites related to environmental matters according organization policies and government regulations. Monitor environmental impact by sampling and testing. May recommend mining and milling changes and equipment installation, replacement, and repair in the context of environmental matters. Compile and coordinate the processing of technical environmental and production data required to prepare permit and license application forms. Evaluate mine site characteristics and perform baseline studies for the purpose of reclaiming surface-mined lands. Prepare governmental reports and interfaces with government agency personnel.</v>
      </c>
      <c r="L1256" s="41" t="str">
        <v xml:space="preserve">Chief Site Environmentalist I;  </v>
      </c>
      <c r="M1256" s="9" t="s">
        <v>16575</v>
      </c>
    </row>
    <row r="1257" spans="1:13" s="9" customFormat="1" ht="27" customHeight="1">
      <c r="A1257" s="6" t="str">
        <v>Core global jobs</v>
      </c>
      <c r="B1257" s="23" t="str">
        <v>Health and Environment</v>
      </c>
      <c r="C1257" s="6" t="str">
        <v>HE</v>
      </c>
      <c r="D1257" s="23" t="str">
        <v>Environmental Health and Safety</v>
      </c>
      <c r="E1257" s="6" t="str">
        <v>HEA</v>
      </c>
      <c r="F1257" s="6">
        <v>11271</v>
      </c>
      <c r="G1257" s="23" t="str">
        <v>Environmental Manager III</v>
      </c>
      <c r="H1257" s="45" t="str">
        <v xml:space="preserve"> </v>
      </c>
      <c r="I1257" s="6">
        <v>19</v>
      </c>
      <c r="J1257" s="6" t="str">
        <v>Mid Level Manager</v>
      </c>
      <c r="K1257" s="43" t="str">
        <v>Manage the development, planning, organization, and implementation of environmental programs to prevent and resolve environmental problems.</v>
      </c>
      <c r="L1257" s="41" t="str">
        <v xml:space="preserve">Environmental Manager III;  </v>
      </c>
      <c r="M1257" s="9" t="s">
        <v>16575</v>
      </c>
    </row>
    <row r="1258" spans="1:13" s="9" customFormat="1" ht="27" customHeight="1">
      <c r="A1258" s="6" t="str">
        <v>Core global jobs</v>
      </c>
      <c r="B1258" s="23" t="str">
        <v>Health and Environment</v>
      </c>
      <c r="C1258" s="6" t="str">
        <v>HE</v>
      </c>
      <c r="D1258" s="23" t="str">
        <v>Environmental Health and Safety</v>
      </c>
      <c r="E1258" s="6" t="str">
        <v>HEA</v>
      </c>
      <c r="F1258" s="6">
        <v>15583</v>
      </c>
      <c r="G1258" s="23" t="str">
        <v>Environmental Manager II</v>
      </c>
      <c r="H1258" s="45" t="str">
        <v xml:space="preserve"> </v>
      </c>
      <c r="I1258" s="6">
        <v>18</v>
      </c>
      <c r="J1258" s="6" t="str">
        <v>Mid Level Manager</v>
      </c>
      <c r="K1258" s="43" t="str">
        <v>Manage the development, planning, organization, and implementation of environmental programs to prevent and resolve environmental problems.</v>
      </c>
      <c r="L1258" s="41" t="str">
        <v xml:space="preserve">Environmental Manager II;  </v>
      </c>
      <c r="M1258" s="9" t="s">
        <v>16575</v>
      </c>
    </row>
    <row r="1259" spans="1:13" s="9" customFormat="1" ht="27" customHeight="1">
      <c r="A1259" s="6" t="str">
        <v>Core global jobs</v>
      </c>
      <c r="B1259" s="23" t="str">
        <v>Health and Environment</v>
      </c>
      <c r="C1259" s="6" t="str">
        <v>HE</v>
      </c>
      <c r="D1259" s="23" t="str">
        <v>Environmental Health and Safety</v>
      </c>
      <c r="E1259" s="6" t="str">
        <v>HEA</v>
      </c>
      <c r="F1259" s="6">
        <v>12335</v>
      </c>
      <c r="G1259" s="23" t="str">
        <v>Environmental Manager I</v>
      </c>
      <c r="H1259" s="45" t="str">
        <v xml:space="preserve"> </v>
      </c>
      <c r="I1259" s="6">
        <v>17</v>
      </c>
      <c r="J1259" s="6" t="str">
        <v>Front Line Manager</v>
      </c>
      <c r="K1259" s="43" t="str">
        <v>Manage the development, planning, organization, and implementation of environmental programs to prevent and resolve environmental problems.</v>
      </c>
      <c r="L1259" s="41" t="str">
        <v xml:space="preserve">Environmental Manager I;  </v>
      </c>
      <c r="M1259" s="9" t="s">
        <v>16575</v>
      </c>
    </row>
    <row r="1260" spans="1:13" s="9" customFormat="1" ht="27" customHeight="1">
      <c r="A1260" s="6" t="str">
        <v>Core global jobs</v>
      </c>
      <c r="B1260" s="23" t="str">
        <v>Health and Environment</v>
      </c>
      <c r="C1260" s="6" t="str">
        <v>HE</v>
      </c>
      <c r="D1260" s="23" t="str">
        <v>Environmental Health and Safety</v>
      </c>
      <c r="E1260" s="6" t="str">
        <v>HEA</v>
      </c>
      <c r="F1260" s="6">
        <v>21068</v>
      </c>
      <c r="G1260" s="23" t="str">
        <v>Environmental, Social, and Governance (ESG) and Sustainability Specialist/Professional  IV</v>
      </c>
      <c r="H1260" s="45" t="str">
        <v xml:space="preserve"> </v>
      </c>
      <c r="I1260" s="6">
        <v>17</v>
      </c>
      <c r="J1260" s="6" t="str">
        <v>Individual Contributor</v>
      </c>
      <c r="K1260" s="43" t="str">
        <v>Develop and oversee environmental, social, and governance (ESG) policies and procedures, and review and appraise proposed actions to be socially and environmentally sustainable and comply with internationally recognized best practices. Support in defining the ESG strategy; work on implementing and reporting on the ESG strategy. Can take part in measuring the sustainability and societal impact of an investment, professional operation, government program, or environmental initiative before such actions go into effect for the organization.</v>
      </c>
      <c r="L1260" s="41" t="str">
        <v xml:space="preserve">Environmental, Social, and Governance (ESG) and Sustainability Specialist/Professional  IV;  </v>
      </c>
      <c r="M1260" s="9" t="s">
        <v>16575</v>
      </c>
    </row>
    <row r="1261" spans="1:13" s="9" customFormat="1" ht="27" customHeight="1">
      <c r="A1261" s="6" t="str">
        <v>Core global jobs</v>
      </c>
      <c r="B1261" s="23" t="str">
        <v>Health and Environment</v>
      </c>
      <c r="C1261" s="6" t="str">
        <v>HE</v>
      </c>
      <c r="D1261" s="23" t="str">
        <v>Environmental Health and Safety</v>
      </c>
      <c r="E1261" s="6" t="str">
        <v>HEA</v>
      </c>
      <c r="F1261" s="6">
        <v>21067</v>
      </c>
      <c r="G1261" s="23" t="str">
        <v>Environmental, Social, and Governance (ESG) and Sustainability Specialist/Professional  III</v>
      </c>
      <c r="H1261" s="45" t="str">
        <v xml:space="preserve"> </v>
      </c>
      <c r="I1261" s="6">
        <v>16</v>
      </c>
      <c r="J1261" s="6" t="str">
        <v>Individual Contributor</v>
      </c>
      <c r="K1261" s="43" t="str">
        <v>Develop and oversee environmental, social, and governance (ESG) policies and procedures, and review and appraise proposed actions to be socially and environmentally sustainable and comply with internationally recognized best practices. Support in defining the ESG strategy; work on implementing and reporting on the ESG strategy. Can take part in measuring the sustainability and societal impact of an investment, professional operation, government program, or environmental initiative before such actions go into effect for the organization.</v>
      </c>
      <c r="L1261" s="41" t="str">
        <v xml:space="preserve">Environmental, Social, and Governance (ESG) and Sustainability Specialist/Professional  III;  </v>
      </c>
      <c r="M1261" s="9" t="s">
        <v>16575</v>
      </c>
    </row>
    <row r="1262" spans="1:13" s="9" customFormat="1" ht="27" customHeight="1">
      <c r="A1262" s="6" t="str">
        <v>Core global jobs</v>
      </c>
      <c r="B1262" s="23" t="str">
        <v>Health and Environment</v>
      </c>
      <c r="C1262" s="6" t="str">
        <v>HE</v>
      </c>
      <c r="D1262" s="23" t="str">
        <v>Environmental Health and Safety</v>
      </c>
      <c r="E1262" s="6" t="str">
        <v>HEA</v>
      </c>
      <c r="F1262" s="6">
        <v>21066</v>
      </c>
      <c r="G1262" s="23" t="str">
        <v>Environmental, Social, and Governance (ESG) and Sustainability Specialist/Professional  II</v>
      </c>
      <c r="H1262" s="45" t="str">
        <v xml:space="preserve"> </v>
      </c>
      <c r="I1262" s="6">
        <v>15</v>
      </c>
      <c r="J1262" s="6" t="str">
        <v>Individual Contributor</v>
      </c>
      <c r="K1262" s="43" t="str">
        <v>Develop and oversee environmental, social, and governance (ESG) policies and procedures, and review and appraise proposed actions to be socially and environmentally sustainable and comply with internationally recognized best practices. Support in defining the ESG strategy; work on implementing and reporting on the ESG strategy. Can take part in measuring the sustainability and societal impact of an investment, professional operation, government program, or environmental initiative before such actions go into effect for the organization.</v>
      </c>
      <c r="L1262" s="41" t="str">
        <v xml:space="preserve">Environmental, Social, and Governance (ESG) and Sustainability Specialist/Professional  II;  </v>
      </c>
      <c r="M1262" s="9" t="s">
        <v>16575</v>
      </c>
    </row>
    <row r="1263" spans="1:13" s="9" customFormat="1" ht="27" customHeight="1">
      <c r="A1263" s="6" t="str">
        <v>Core global jobs</v>
      </c>
      <c r="B1263" s="23" t="str">
        <v>Health and Environment</v>
      </c>
      <c r="C1263" s="6" t="str">
        <v>HE</v>
      </c>
      <c r="D1263" s="23" t="str">
        <v>Environmental Health and Safety</v>
      </c>
      <c r="E1263" s="6" t="str">
        <v>HEA</v>
      </c>
      <c r="F1263" s="6">
        <v>11272</v>
      </c>
      <c r="G1263" s="23" t="str">
        <v>Environmental Professional IV</v>
      </c>
      <c r="H1263" s="45" t="str">
        <v>Environmental Compliance Officer</v>
      </c>
      <c r="I1263" s="6">
        <v>17</v>
      </c>
      <c r="J1263" s="6" t="str">
        <v>Individual Contributor</v>
      </c>
      <c r="K1263" s="43" t="str">
        <v>Coordinate and conduct field assessments of environmental issues to ensure operational activities are consistent with the needs of the organization and requirements of governmental regulatory agencies.</v>
      </c>
      <c r="L1263" s="41" t="str">
        <v>Environmental Professional IV; Environmental Compliance Officer</v>
      </c>
      <c r="M1263" s="9" t="s">
        <v>16575</v>
      </c>
    </row>
    <row r="1264" spans="1:13" s="9" customFormat="1" ht="27" customHeight="1">
      <c r="A1264" s="6" t="str">
        <v>Core global jobs</v>
      </c>
      <c r="B1264" s="23" t="str">
        <v>Health and Environment</v>
      </c>
      <c r="C1264" s="6" t="str">
        <v>HE</v>
      </c>
      <c r="D1264" s="23" t="str">
        <v>Environmental Health and Safety</v>
      </c>
      <c r="E1264" s="6" t="str">
        <v>HEA</v>
      </c>
      <c r="F1264" s="6">
        <v>11273</v>
      </c>
      <c r="G1264" s="23" t="str">
        <v>Environmental Professional III</v>
      </c>
      <c r="H1264" s="45" t="str">
        <v>Environmental Compliance Officer</v>
      </c>
      <c r="I1264" s="6">
        <v>16</v>
      </c>
      <c r="J1264" s="6" t="str">
        <v>Individual Contributor</v>
      </c>
      <c r="K1264" s="43" t="str">
        <v>Coordinate and conduct field assessments of environmental issues to ensure operational activities are consistent with the needs of the organization and requirements of governmental regulatory agencies.</v>
      </c>
      <c r="L1264" s="41" t="str">
        <v>Environmental Professional III; Environmental Compliance Officer</v>
      </c>
      <c r="M1264" s="9" t="s">
        <v>16575</v>
      </c>
    </row>
    <row r="1265" spans="1:13" s="9" customFormat="1" ht="27" customHeight="1">
      <c r="A1265" s="6" t="str">
        <v>Core global jobs</v>
      </c>
      <c r="B1265" s="23" t="str">
        <v>Health and Environment</v>
      </c>
      <c r="C1265" s="6" t="str">
        <v>HE</v>
      </c>
      <c r="D1265" s="23" t="str">
        <v>Environmental Health and Safety</v>
      </c>
      <c r="E1265" s="6" t="str">
        <v>HEA</v>
      </c>
      <c r="F1265" s="6">
        <v>11274</v>
      </c>
      <c r="G1265" s="23" t="str">
        <v>Environmental Professional II</v>
      </c>
      <c r="H1265" s="45" t="str">
        <v>Environmental Compliance Officer</v>
      </c>
      <c r="I1265" s="6">
        <v>15</v>
      </c>
      <c r="J1265" s="6" t="str">
        <v>Individual Contributor</v>
      </c>
      <c r="K1265" s="43" t="str">
        <v>Coordinate and conduct field assessments of environmental issues to ensure operational activities are consistent with the needs of the organization and requirements of governmental regulatory agencies.</v>
      </c>
      <c r="L1265" s="41" t="str">
        <v>Environmental Professional II; Environmental Compliance Officer</v>
      </c>
      <c r="M1265" s="9" t="s">
        <v>16575</v>
      </c>
    </row>
    <row r="1266" spans="1:13" s="9" customFormat="1" ht="27" customHeight="1">
      <c r="A1266" s="6" t="str">
        <v>Core global jobs</v>
      </c>
      <c r="B1266" s="23" t="str">
        <v>Health and Environment</v>
      </c>
      <c r="C1266" s="6" t="str">
        <v>HE</v>
      </c>
      <c r="D1266" s="23" t="str">
        <v>Environmental Health and Safety</v>
      </c>
      <c r="E1266" s="6" t="str">
        <v>HEA</v>
      </c>
      <c r="F1266" s="6">
        <v>11275</v>
      </c>
      <c r="G1266" s="23" t="str">
        <v>Environmental Professional I</v>
      </c>
      <c r="H1266" s="45" t="str">
        <v>Environmental Compliance Officer</v>
      </c>
      <c r="I1266" s="6">
        <v>14</v>
      </c>
      <c r="J1266" s="6" t="str">
        <v>Individual Contributor</v>
      </c>
      <c r="K1266" s="43" t="str">
        <v>Coordinate and conduct field assessments of environmental issues to ensure operational activities are consistent with the needs of the organization and requirements of governmental regulatory agencies.</v>
      </c>
      <c r="L1266" s="41" t="str">
        <v>Environmental Professional I; Environmental Compliance Officer</v>
      </c>
      <c r="M1266" s="9" t="s">
        <v>16575</v>
      </c>
    </row>
    <row r="1267" spans="1:13" s="9" customFormat="1" ht="27" customHeight="1">
      <c r="A1267" s="6" t="str">
        <v>Core global jobs</v>
      </c>
      <c r="B1267" s="23" t="str">
        <v>Health and Environment</v>
      </c>
      <c r="C1267" s="6" t="str">
        <v>HE</v>
      </c>
      <c r="D1267" s="23" t="str">
        <v>Environmental Health and Safety</v>
      </c>
      <c r="E1267" s="6" t="str">
        <v>HEA</v>
      </c>
      <c r="F1267" s="6">
        <v>15595</v>
      </c>
      <c r="G1267" s="23" t="str">
        <v>Health, Safety, and Environmental Professional IV</v>
      </c>
      <c r="H1267" s="45" t="str">
        <v xml:space="preserve"> </v>
      </c>
      <c r="I1267" s="6">
        <v>17</v>
      </c>
      <c r="J1267" s="6" t="str">
        <v>Individual Contributor</v>
      </c>
      <c r="K1267" s="43" t="str">
        <v>Develop and implement programs to prevent environmental issues, injuries, and health impairment.</v>
      </c>
      <c r="L1267" s="41" t="str">
        <v xml:space="preserve">Health, Safety, and Environmental Professional IV;  </v>
      </c>
      <c r="M1267" s="9" t="s">
        <v>16575</v>
      </c>
    </row>
    <row r="1268" spans="1:13" s="9" customFormat="1" ht="27" customHeight="1">
      <c r="A1268" s="6" t="str">
        <v>Core global jobs</v>
      </c>
      <c r="B1268" s="23" t="str">
        <v>Health and Environment</v>
      </c>
      <c r="C1268" s="6" t="str">
        <v>HE</v>
      </c>
      <c r="D1268" s="23" t="str">
        <v>Environmental Health and Safety</v>
      </c>
      <c r="E1268" s="6" t="str">
        <v>HEA</v>
      </c>
      <c r="F1268" s="6">
        <v>15820</v>
      </c>
      <c r="G1268" s="23" t="str">
        <v>Health, Safety, and Environmental Professional III</v>
      </c>
      <c r="H1268" s="45" t="str">
        <v xml:space="preserve"> </v>
      </c>
      <c r="I1268" s="6">
        <v>16</v>
      </c>
      <c r="J1268" s="6" t="str">
        <v>Individual Contributor</v>
      </c>
      <c r="K1268" s="43" t="str">
        <v>Develop and implement programs to prevent environmental issues, injuries, and health impairment.</v>
      </c>
      <c r="L1268" s="41" t="str">
        <v xml:space="preserve">Health, Safety, and Environmental Professional III;  </v>
      </c>
      <c r="M1268" s="9" t="s">
        <v>16575</v>
      </c>
    </row>
    <row r="1269" spans="1:13" s="9" customFormat="1" ht="27" customHeight="1">
      <c r="A1269" s="6" t="str">
        <v>Core global jobs</v>
      </c>
      <c r="B1269" s="23" t="str">
        <v>Health and Environment</v>
      </c>
      <c r="C1269" s="6" t="str">
        <v>HE</v>
      </c>
      <c r="D1269" s="23" t="str">
        <v>Environmental Health and Safety</v>
      </c>
      <c r="E1269" s="6" t="str">
        <v>HEA</v>
      </c>
      <c r="F1269" s="6">
        <v>15594</v>
      </c>
      <c r="G1269" s="23" t="str">
        <v>Health, Safety, and Environmental Professional II</v>
      </c>
      <c r="H1269" s="45" t="str">
        <v xml:space="preserve"> </v>
      </c>
      <c r="I1269" s="6">
        <v>15</v>
      </c>
      <c r="J1269" s="6" t="str">
        <v>Individual Contributor</v>
      </c>
      <c r="K1269" s="43" t="str">
        <v>Develop and implement programs to prevent environmental issues, injuries, and health impairment.</v>
      </c>
      <c r="L1269" s="41" t="str">
        <v xml:space="preserve">Health, Safety, and Environmental Professional II;  </v>
      </c>
      <c r="M1269" s="9" t="s">
        <v>16575</v>
      </c>
    </row>
    <row r="1270" spans="1:13" s="9" customFormat="1" ht="27" customHeight="1">
      <c r="A1270" s="6" t="str">
        <v>Core global jobs</v>
      </c>
      <c r="B1270" s="23" t="str">
        <v>Health and Environment</v>
      </c>
      <c r="C1270" s="6" t="str">
        <v>HE</v>
      </c>
      <c r="D1270" s="23" t="str">
        <v>Environmental Health and Safety</v>
      </c>
      <c r="E1270" s="6" t="str">
        <v>HEA</v>
      </c>
      <c r="F1270" s="6">
        <v>15593</v>
      </c>
      <c r="G1270" s="23" t="str">
        <v>Health, Safety, and Environmental Professional I</v>
      </c>
      <c r="H1270" s="45" t="str">
        <v xml:space="preserve"> </v>
      </c>
      <c r="I1270" s="6">
        <v>14</v>
      </c>
      <c r="J1270" s="6" t="str">
        <v>Individual Contributor</v>
      </c>
      <c r="K1270" s="43" t="str">
        <v>Develop and implement programs to prevent environmental issues, injuries, and health impairment.</v>
      </c>
      <c r="L1270" s="41" t="str">
        <v xml:space="preserve">Health, Safety, and Environmental Professional I;  </v>
      </c>
      <c r="M1270" s="9" t="s">
        <v>16575</v>
      </c>
    </row>
    <row r="1271" spans="1:13" s="9" customFormat="1" ht="27" customHeight="1">
      <c r="A1271" s="6" t="str">
        <v>Core global jobs</v>
      </c>
      <c r="B1271" s="23" t="str">
        <v>Health and Environment</v>
      </c>
      <c r="C1271" s="6" t="str">
        <v>HE</v>
      </c>
      <c r="D1271" s="23" t="str">
        <v>Environmental Health and Safety</v>
      </c>
      <c r="E1271" s="6" t="str">
        <v>HEA</v>
      </c>
      <c r="F1271" s="6">
        <v>17547</v>
      </c>
      <c r="G1271" s="23" t="str">
        <v>Toxicologist IV</v>
      </c>
      <c r="H1271" s="45" t="str">
        <v xml:space="preserve"> </v>
      </c>
      <c r="I1271" s="6">
        <v>17</v>
      </c>
      <c r="J1271" s="6" t="str">
        <v>Individual Contributor</v>
      </c>
      <c r="K1271" s="43" t="str">
        <v>Perform research and tests regarding toxicological issues. Collect and evaluate toxicological data on chemicals for use in research and litigation. Advise on the chemical effects on employee health.</v>
      </c>
      <c r="L1271" s="41" t="str">
        <v xml:space="preserve">Toxicologist IV;  </v>
      </c>
      <c r="M1271" s="9" t="s">
        <v>16575</v>
      </c>
    </row>
    <row r="1272" spans="1:13" s="9" customFormat="1" ht="27" customHeight="1">
      <c r="A1272" s="6" t="str">
        <v>Core global jobs</v>
      </c>
      <c r="B1272" s="23" t="str">
        <v>Health and Environment</v>
      </c>
      <c r="C1272" s="6" t="str">
        <v>HE</v>
      </c>
      <c r="D1272" s="23" t="str">
        <v>Environmental Health and Safety</v>
      </c>
      <c r="E1272" s="6" t="str">
        <v>HEA</v>
      </c>
      <c r="F1272" s="6">
        <v>17548</v>
      </c>
      <c r="G1272" s="23" t="str">
        <v>Toxicologist III</v>
      </c>
      <c r="H1272" s="45" t="str">
        <v xml:space="preserve"> </v>
      </c>
      <c r="I1272" s="6">
        <v>16</v>
      </c>
      <c r="J1272" s="6" t="str">
        <v>Individual Contributor</v>
      </c>
      <c r="K1272" s="43" t="str">
        <v>Perform research and tests regarding toxicological issues. Collect and evaluate toxicological data on chemicals for use in research and litigation. Advise on the chemical effects on employee health.</v>
      </c>
      <c r="L1272" s="41" t="str">
        <v xml:space="preserve">Toxicologist III;  </v>
      </c>
      <c r="M1272" s="9" t="s">
        <v>16575</v>
      </c>
    </row>
    <row r="1273" spans="1:13" s="9" customFormat="1" ht="27" customHeight="1">
      <c r="A1273" s="6" t="str">
        <v>Core global jobs</v>
      </c>
      <c r="B1273" s="23" t="str">
        <v>Health and Environment</v>
      </c>
      <c r="C1273" s="6" t="str">
        <v>HE</v>
      </c>
      <c r="D1273" s="23" t="str">
        <v>Environmental Health and Safety</v>
      </c>
      <c r="E1273" s="6" t="str">
        <v>HEA</v>
      </c>
      <c r="F1273" s="6">
        <v>17549</v>
      </c>
      <c r="G1273" s="23" t="str">
        <v>Toxicologist II</v>
      </c>
      <c r="H1273" s="45" t="str">
        <v xml:space="preserve"> </v>
      </c>
      <c r="I1273" s="6">
        <v>15</v>
      </c>
      <c r="J1273" s="6" t="str">
        <v>Individual Contributor</v>
      </c>
      <c r="K1273" s="43" t="str">
        <v>Perform research and tests regarding toxicological issues. Collect and evaluate toxicological data on chemicals for use in research and litigation. Advise on the chemical effects on employee health.</v>
      </c>
      <c r="L1273" s="41" t="str">
        <v xml:space="preserve">Toxicologist II;  </v>
      </c>
      <c r="M1273" s="9" t="s">
        <v>16575</v>
      </c>
    </row>
    <row r="1274" spans="1:13" s="9" customFormat="1" ht="27" customHeight="1">
      <c r="A1274" s="6" t="str">
        <v>Core global jobs</v>
      </c>
      <c r="B1274" s="23" t="str">
        <v>Health and Environment</v>
      </c>
      <c r="C1274" s="6" t="str">
        <v>HE</v>
      </c>
      <c r="D1274" s="23" t="str">
        <v>Environmental Health and Safety</v>
      </c>
      <c r="E1274" s="6" t="str">
        <v>HEA</v>
      </c>
      <c r="F1274" s="6">
        <v>17550</v>
      </c>
      <c r="G1274" s="23" t="str">
        <v>Toxicologist I</v>
      </c>
      <c r="H1274" s="45" t="str">
        <v xml:space="preserve"> </v>
      </c>
      <c r="I1274" s="6">
        <v>14</v>
      </c>
      <c r="J1274" s="6" t="str">
        <v>Individual Contributor</v>
      </c>
      <c r="K1274" s="43" t="str">
        <v>Perform research and tests regarding toxicological issues. Collect and evaluate toxicological data on chemicals for use in research and litigation. Advise on the chemical effects on employee health.</v>
      </c>
      <c r="L1274" s="41" t="str">
        <v xml:space="preserve">Toxicologist I;  </v>
      </c>
      <c r="M1274" s="9" t="s">
        <v>16575</v>
      </c>
    </row>
    <row r="1275" spans="1:13" s="9" customFormat="1" ht="27" customHeight="1">
      <c r="A1275" s="6" t="str">
        <v>Core global jobs</v>
      </c>
      <c r="B1275" s="23" t="str">
        <v>Health and Environment</v>
      </c>
      <c r="C1275" s="6" t="str">
        <v>HE</v>
      </c>
      <c r="D1275" s="23" t="str">
        <v>Environmental Health and Safety</v>
      </c>
      <c r="E1275" s="6" t="str">
        <v>HEA</v>
      </c>
      <c r="F1275" s="6">
        <v>21064</v>
      </c>
      <c r="G1275" s="23" t="str">
        <v>Environmental, Social, and Governance (ESG) and Sustainability Analyst/Officer  III</v>
      </c>
      <c r="H1275" s="45" t="str">
        <v xml:space="preserve"> </v>
      </c>
      <c r="I1275" s="6">
        <v>14</v>
      </c>
      <c r="J1275" s="6" t="str">
        <v>Individual Contributor</v>
      </c>
      <c r="K1275" s="43" t="str">
        <v>Support in developing environmental, social, and governance (ESG) policies and procedures, as well as in analyzing proposed actions to be socially and environmentally sustainable and compliant with internationally recognized best practices. Support in defining the ESG strategy; work on implementing and reporting on the ESG strategy.</v>
      </c>
      <c r="L1275" s="41" t="str">
        <v xml:space="preserve">Environmental, Social, and Governance (ESG) and Sustainability Analyst/Officer  III;  </v>
      </c>
      <c r="M1275" s="9" t="s">
        <v>16575</v>
      </c>
    </row>
    <row r="1276" spans="1:13" s="9" customFormat="1" ht="27" customHeight="1">
      <c r="A1276" s="6" t="str">
        <v>Core global jobs</v>
      </c>
      <c r="B1276" s="23" t="str">
        <v>Health and Environment</v>
      </c>
      <c r="C1276" s="6" t="str">
        <v>HE</v>
      </c>
      <c r="D1276" s="23" t="str">
        <v>Environmental Health and Safety</v>
      </c>
      <c r="E1276" s="6" t="str">
        <v>HEA</v>
      </c>
      <c r="F1276" s="6">
        <v>21063</v>
      </c>
      <c r="G1276" s="23" t="str">
        <v>Environmental, Social, and Governance (ESG) and Sustainability Analyst/Officer  II</v>
      </c>
      <c r="H1276" s="45" t="str">
        <v xml:space="preserve"> </v>
      </c>
      <c r="I1276" s="6">
        <v>13</v>
      </c>
      <c r="J1276" s="6" t="str">
        <v>Individual Contributor</v>
      </c>
      <c r="K1276" s="43" t="str">
        <v>Support in developing environmental, social, and governance (ESG) policies and procedures, as well as in analyzing proposed actions to be socially and environmentally sustainable and compliant with internationally recognized best practices. Support in defining the ESG strategy; work on implementing and reporting on the ESG strategy.</v>
      </c>
      <c r="L1276" s="41" t="str">
        <v xml:space="preserve">Environmental, Social, and Governance (ESG) and Sustainability Analyst/Officer  II;  </v>
      </c>
      <c r="M1276" s="9" t="s">
        <v>16575</v>
      </c>
    </row>
    <row r="1277" spans="1:13" s="9" customFormat="1" ht="27" customHeight="1">
      <c r="A1277" s="6" t="str">
        <v>Core global jobs</v>
      </c>
      <c r="B1277" s="23" t="str">
        <v>Health and Environment</v>
      </c>
      <c r="C1277" s="6" t="str">
        <v>HE</v>
      </c>
      <c r="D1277" s="23" t="str">
        <v>Environmental Health and Safety</v>
      </c>
      <c r="E1277" s="6" t="str">
        <v>HEA</v>
      </c>
      <c r="F1277" s="6">
        <v>21062</v>
      </c>
      <c r="G1277" s="23" t="str">
        <v>Environmental, Social, and Governance (ESG) and Sustainability Analyst/Officer  I</v>
      </c>
      <c r="H1277" s="45" t="str">
        <v xml:space="preserve"> </v>
      </c>
      <c r="I1277" s="6">
        <v>12</v>
      </c>
      <c r="J1277" s="6" t="str">
        <v>Individual Contributor</v>
      </c>
      <c r="K1277" s="43" t="str">
        <v>Support in developing environmental, social, and governance (ESG) policies and procedures, as well as in analyzing proposed actions to be socially and environmentally sustainable and compliant with internationally recognized best practices. Support in defining the ESG strategy; work on implementing and reporting on the ESG strategy.</v>
      </c>
      <c r="L1277" s="41" t="str">
        <v xml:space="preserve">Environmental, Social, and Governance (ESG) and Sustainability Analyst/Officer  I;  </v>
      </c>
      <c r="M1277" s="9" t="s">
        <v>16575</v>
      </c>
    </row>
    <row r="1278" spans="1:13" s="9" customFormat="1" ht="27" customHeight="1">
      <c r="A1278" s="6" t="str">
        <v>Core global jobs</v>
      </c>
      <c r="B1278" s="23" t="str">
        <v>Health and Environment</v>
      </c>
      <c r="C1278" s="6" t="str">
        <v>HE</v>
      </c>
      <c r="D1278" s="23" t="str">
        <v>Environmental Health and Safety</v>
      </c>
      <c r="E1278" s="6" t="str">
        <v>HEA</v>
      </c>
      <c r="F1278" s="6">
        <v>18902</v>
      </c>
      <c r="G1278" s="23" t="str">
        <v>Environmental Technician IV</v>
      </c>
      <c r="H1278" s="45" t="str">
        <v>Environment Specialist III</v>
      </c>
      <c r="I1278" s="6">
        <v>13</v>
      </c>
      <c r="J1278" s="6" t="str">
        <v>Individual Contributor</v>
      </c>
      <c r="K1278" s="43" t="str">
        <v>Identify and plan the intervention processes on the environment and the characteristics of the productive activities that generate air pollutants, residues, and liquid effluents, identifying the consequences on human health, urbanism, and the organization. Contribute to the development and implementation of environmental education programs, organize and work on campaigns to change, adaptation, and transformation of cultural attitudes and behaviors relating to the environment. Oversee the actions on the environment. Perform the lab tests of water and wastewater analyses. Assist in the implementation of environmental management systems in the organization.</v>
      </c>
      <c r="L1278" s="41" t="str">
        <v>Environmental Technician IV; Environment Specialist III</v>
      </c>
      <c r="M1278" s="9" t="s">
        <v>16575</v>
      </c>
    </row>
    <row r="1279" spans="1:13" s="9" customFormat="1" ht="27" customHeight="1">
      <c r="A1279" s="6" t="str">
        <v>Core global jobs</v>
      </c>
      <c r="B1279" s="23" t="str">
        <v>Health and Environment</v>
      </c>
      <c r="C1279" s="6" t="str">
        <v>HE</v>
      </c>
      <c r="D1279" s="23" t="str">
        <v>Environmental Health and Safety</v>
      </c>
      <c r="E1279" s="6" t="str">
        <v>HEA</v>
      </c>
      <c r="F1279" s="6">
        <v>19205</v>
      </c>
      <c r="G1279" s="23" t="str">
        <v>Environmental Technician III</v>
      </c>
      <c r="H1279" s="45" t="str">
        <v>Environment Specialist III</v>
      </c>
      <c r="I1279" s="6">
        <v>12</v>
      </c>
      <c r="J1279" s="6" t="str">
        <v>Individual Contributor</v>
      </c>
      <c r="K1279" s="43" t="str">
        <v>Identify and plan the intervention processes on the environment and the characteristics of the productive activities that generate air pollutants, residues, and liquid effluents, identifying the consequences on human health, urbanism, and the organization. Contribute to the development and implementation of environmental education programs, organize and work on campaigns to change, adaptation, and transformation of cultural attitudes and behaviors relating to the environment. Oversee the actions on the environment. Perform the lab tests of water and wastewater analyses. Assist in the implementation of environmental management systems in the organization.</v>
      </c>
      <c r="L1279" s="41" t="str">
        <v>Environmental Technician III; Environment Specialist III</v>
      </c>
      <c r="M1279" s="9" t="s">
        <v>16575</v>
      </c>
    </row>
    <row r="1280" spans="1:13" s="9" customFormat="1" ht="27" customHeight="1">
      <c r="A1280" s="6" t="str">
        <v>Core global jobs</v>
      </c>
      <c r="B1280" s="23" t="str">
        <v>Health and Environment</v>
      </c>
      <c r="C1280" s="6" t="str">
        <v>HE</v>
      </c>
      <c r="D1280" s="23" t="str">
        <v>Environmental Health and Safety</v>
      </c>
      <c r="E1280" s="6" t="str">
        <v>HEA</v>
      </c>
      <c r="F1280" s="6">
        <v>19204</v>
      </c>
      <c r="G1280" s="23" t="str">
        <v>Environmental Technician II</v>
      </c>
      <c r="H1280" s="45" t="str">
        <v>Environment Specialist III</v>
      </c>
      <c r="I1280" s="6">
        <v>11</v>
      </c>
      <c r="J1280" s="6" t="str">
        <v>Individual Contributor</v>
      </c>
      <c r="K1280" s="43" t="str">
        <v>Identify and plan the intervention processes on the environment and the characteristics of the productive activities that generate air pollutants, residues, and liquid effluents, identifying the consequences on human health, urbanism, and the organization. Contribute to the development and implementation of environmental education programs, organize and work on campaigns to change, adaptation, and transformation of cultural attitudes and behaviors relating to the environment. Oversee the actions on the environment. Perform the lab tests of water and wastewater analyses. Assist in the implementation of environmental management systems in the organization.</v>
      </c>
      <c r="L1280" s="41" t="str">
        <v>Environmental Technician II; Environment Specialist III</v>
      </c>
      <c r="M1280" s="9" t="s">
        <v>16575</v>
      </c>
    </row>
    <row r="1281" spans="1:13" s="9" customFormat="1" ht="27" customHeight="1">
      <c r="A1281" s="6" t="str">
        <v>Core global jobs</v>
      </c>
      <c r="B1281" s="23" t="str">
        <v>Health and Environment</v>
      </c>
      <c r="C1281" s="6" t="str">
        <v>HE</v>
      </c>
      <c r="D1281" s="23" t="str">
        <v>Environmental Health and Safety</v>
      </c>
      <c r="E1281" s="6" t="str">
        <v>HEA</v>
      </c>
      <c r="F1281" s="6">
        <v>22714</v>
      </c>
      <c r="G1281" s="23" t="str">
        <v>Environmental Technician I</v>
      </c>
      <c r="H1281" s="45" t="str">
        <v xml:space="preserve"> </v>
      </c>
      <c r="I1281" s="6">
        <v>10</v>
      </c>
      <c r="J1281" s="6" t="str">
        <v>Individual Contributor</v>
      </c>
      <c r="K1281" s="43" t="str">
        <v>Identify and plan the intervention processes on the environment and the characteristics of the productive activities that generate air pollutants, residues, and liquid effluents, identifying the consequences on human health, urbanism, and the organization. Contribute to the development and implementation of environmental education programs, organize and work on campaigns to change, adaptation, and transformation of cultural attitudes and behaviors relating to the environment. Oversee the actions on the environment. Perform the lab tests of water and wastewater analyses. Assist in the implementation of environmental management systems in the organization.</v>
      </c>
      <c r="L1281" s="41" t="str">
        <v xml:space="preserve">Environmental Technician I;  </v>
      </c>
      <c r="M1281" s="9" t="s">
        <v>16575</v>
      </c>
    </row>
    <row r="1282" spans="1:13" s="9" customFormat="1" ht="27" customHeight="1">
      <c r="A1282" s="6" t="str">
        <v>Core global jobs</v>
      </c>
      <c r="B1282" s="23" t="str">
        <v>Health and Environment</v>
      </c>
      <c r="C1282" s="6" t="str">
        <v>HE</v>
      </c>
      <c r="D1282" s="23" t="str">
        <v>Health and Safety</v>
      </c>
      <c r="E1282" s="6" t="str">
        <v>HEB</v>
      </c>
      <c r="F1282" s="6">
        <v>14380</v>
      </c>
      <c r="G1282" s="23" t="str">
        <v>Head of Environmental Services</v>
      </c>
      <c r="H1282" s="45" t="str">
        <v xml:space="preserve"> </v>
      </c>
      <c r="I1282" s="6" t="str">
        <v>21-28</v>
      </c>
      <c r="J1282" s="6" t="str">
        <v>Executive</v>
      </c>
      <c r="K1282" s="43" t="str">
        <v>Lead the enterprise-wide, large or global environmental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nvironmental services function.</v>
      </c>
      <c r="L1282" s="41" t="str">
        <v xml:space="preserve">Head of Environmental Services;  </v>
      </c>
      <c r="M1282" s="9" t="s">
        <v>16575</v>
      </c>
    </row>
    <row r="1283" spans="1:13" s="9" customFormat="1" ht="27" customHeight="1">
      <c r="A1283" s="6" t="str">
        <v>Core global jobs</v>
      </c>
      <c r="B1283" s="23" t="str">
        <v>Health and Environment</v>
      </c>
      <c r="C1283" s="6" t="str">
        <v>HE</v>
      </c>
      <c r="D1283" s="23" t="str">
        <v>Health and Safety</v>
      </c>
      <c r="E1283" s="6" t="str">
        <v>HEB</v>
      </c>
      <c r="F1283" s="6">
        <v>10727</v>
      </c>
      <c r="G1283" s="23" t="str">
        <v>Head of Health and Safety</v>
      </c>
      <c r="H1283" s="45" t="str">
        <v xml:space="preserve"> </v>
      </c>
      <c r="I1283" s="6" t="str">
        <v>21-24</v>
      </c>
      <c r="J1283" s="6" t="str">
        <v>Executive</v>
      </c>
      <c r="K1283" s="43" t="str">
        <v>Lead the enterprise-wide, large or global health and safet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 and safety function.</v>
      </c>
      <c r="L1283" s="41" t="str">
        <v xml:space="preserve">Head of Health and Safety;  </v>
      </c>
      <c r="M1283" s="9" t="s">
        <v>16575</v>
      </c>
    </row>
    <row r="1284" spans="1:13" s="9" customFormat="1" ht="27" customHeight="1">
      <c r="A1284" s="6" t="str">
        <v>Core global jobs</v>
      </c>
      <c r="B1284" s="23" t="str">
        <v>Health and Environment</v>
      </c>
      <c r="C1284" s="6" t="str">
        <v>HE</v>
      </c>
      <c r="D1284" s="23" t="str">
        <v>Health and Safety</v>
      </c>
      <c r="E1284" s="6" t="str">
        <v>HEB</v>
      </c>
      <c r="F1284" s="6">
        <v>18519</v>
      </c>
      <c r="G1284" s="23" t="str">
        <v xml:space="preserve">Head of Safety/Occupational Health </v>
      </c>
      <c r="H1284" s="45" t="str">
        <v xml:space="preserve"> </v>
      </c>
      <c r="I1284" s="6" t="str">
        <v>21-28</v>
      </c>
      <c r="J1284" s="6" t="str">
        <v>Executive</v>
      </c>
      <c r="K1284" s="43" t="str">
        <v>Lead the enterprise-wide, large or global safety/occupational healt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afety/occupational health function.</v>
      </c>
      <c r="L1284" s="41" t="str">
        <v xml:space="preserve">Head of Safety/Occupational Health ;  </v>
      </c>
      <c r="M1284" s="9" t="s">
        <v>16575</v>
      </c>
    </row>
    <row r="1285" spans="1:13" s="9" customFormat="1" ht="27" customHeight="1">
      <c r="A1285" s="6" t="str">
        <v>Core global jobs</v>
      </c>
      <c r="B1285" s="23" t="str">
        <v>Health and Environment</v>
      </c>
      <c r="C1285" s="6" t="str">
        <v>HE</v>
      </c>
      <c r="D1285" s="23" t="str">
        <v>Health and Safety</v>
      </c>
      <c r="E1285" s="6" t="str">
        <v>HEB</v>
      </c>
      <c r="F1285" s="6">
        <v>10502</v>
      </c>
      <c r="G1285" s="23" t="str">
        <v>VP Health and Safety</v>
      </c>
      <c r="H1285" s="45" t="str">
        <v>Area Head of Health and Safety; Department Head of Health and Safety; Country Head of Health and Safety; EVP Health and Safety; SVP Health and Safety; Executive VP Health and Safety; Senior VP Health and Safety; Vice President Health and Safety</v>
      </c>
      <c r="I1285" s="6" t="str">
        <v>20-25</v>
      </c>
      <c r="J1285" s="6" t="str">
        <v>Executive</v>
      </c>
      <c r="K1285" s="43" t="str">
        <v>Lead the health and safet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ealth and safety function.</v>
      </c>
      <c r="L1285" s="41" t="str">
        <v>VP Health and Safety; Area Head of Health and Safety; Department Head of Health and Safety; Country Head of Health and Safety; EVP Health and Safety; SVP Health and Safety; Executive VP Health and Safety; Senior VP Health and Safety; Vice President Health and Safety</v>
      </c>
      <c r="M1285" s="9" t="s">
        <v>16575</v>
      </c>
    </row>
    <row r="1286" spans="1:13" s="9" customFormat="1" ht="27" customHeight="1">
      <c r="A1286" s="6" t="str">
        <v>Core global jobs</v>
      </c>
      <c r="B1286" s="23" t="str">
        <v>Health and Environment</v>
      </c>
      <c r="C1286" s="6" t="str">
        <v>HE</v>
      </c>
      <c r="D1286" s="23" t="str">
        <v>Health and Safety</v>
      </c>
      <c r="E1286" s="6" t="str">
        <v>HEB</v>
      </c>
      <c r="F1286" s="6">
        <v>10503</v>
      </c>
      <c r="G1286" s="23" t="str">
        <v>Director Health and Safety</v>
      </c>
      <c r="H1286" s="45" t="str">
        <v>Head of Health and Environment; Health and Environment Director; Health and Environment Manager</v>
      </c>
      <c r="I1286" s="6" t="str">
        <v>18-23</v>
      </c>
      <c r="J1286" s="6" t="str">
        <v>Mid Level Manager</v>
      </c>
      <c r="K1286" s="43" t="str">
        <v>Manage several supervisors who together oversee the health and safety functional area. Develop and implement policy plans, as well as working on processes and procedures to enhance the support and efficiency of health and safety operations.</v>
      </c>
      <c r="L1286" s="41" t="str">
        <v>Director Health and Safety; Head of Health and Environment; Health and Environment Director; Health and Environment Manager</v>
      </c>
      <c r="M1286" s="9" t="s">
        <v>16575</v>
      </c>
    </row>
    <row r="1287" spans="1:13" s="9" customFormat="1" ht="27" customHeight="1">
      <c r="A1287" s="6" t="str">
        <v>Core global jobs</v>
      </c>
      <c r="B1287" s="23" t="str">
        <v>Health and Environment</v>
      </c>
      <c r="C1287" s="6" t="str">
        <v>HE</v>
      </c>
      <c r="D1287" s="23" t="str">
        <v>Health and Safety</v>
      </c>
      <c r="E1287" s="6" t="str">
        <v>HEB</v>
      </c>
      <c r="F1287" s="6">
        <v>14383</v>
      </c>
      <c r="G1287" s="23" t="str">
        <v>Environmental Services Executive</v>
      </c>
      <c r="H1287" s="45" t="str">
        <v xml:space="preserve"> </v>
      </c>
      <c r="I1287" s="6" t="str">
        <v>20-25</v>
      </c>
      <c r="J1287" s="6" t="str">
        <v>Executive</v>
      </c>
      <c r="K1287" s="43" t="str">
        <v>Lead the environmental se 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nvironmental services function.</v>
      </c>
      <c r="L1287" s="41" t="str">
        <v xml:space="preserve">Environmental Services Executive;  </v>
      </c>
      <c r="M1287" s="9" t="s">
        <v>16575</v>
      </c>
    </row>
    <row r="1288" spans="1:13" s="9" customFormat="1" ht="27" customHeight="1">
      <c r="A1288" s="6" t="str">
        <v>Core global jobs</v>
      </c>
      <c r="B1288" s="23" t="str">
        <v>Health and Environment</v>
      </c>
      <c r="C1288" s="6" t="str">
        <v>HE</v>
      </c>
      <c r="D1288" s="23" t="str">
        <v>Health and Safety</v>
      </c>
      <c r="E1288" s="6" t="str">
        <v>HEB</v>
      </c>
      <c r="F1288" s="6">
        <v>15826</v>
      </c>
      <c r="G1288" s="23" t="str">
        <v>Manager Safety/Loss Prevention/Environmental Affairs III</v>
      </c>
      <c r="H1288" s="45" t="str">
        <v xml:space="preserve"> </v>
      </c>
      <c r="I1288" s="6">
        <v>20</v>
      </c>
      <c r="J1288" s="6" t="str">
        <v>Mid Level Manager</v>
      </c>
      <c r="K1288" s="43" t="str">
        <v>Manage the department that develops and maintains systems and procedures to ensure a safe working environment, controls hazards to employees, the environment, and plant both offshore and onshore. Manage a team of safety personnel to develop, implement and ensure that all safety and environmental policies are developed and complied with. Control all safety programs for offshore fixed platforms, drilling rigs, chartered vessels, and onshore sites. Ensure that safety cases are developed and approved. Establish procedures for investigation of personal accident and incident review and ensure they are carried out and that all internal and external reporting requirements are met including recommendations for policy or procedural review. Ensure development of organization emergency procedures ensuring compliance with legislation. Monitor all safety and environmental legislation advising and communicating as appropriate. Represent the organization at outside agencies to ensure organization interests are maintained in all safety and environmental matters.</v>
      </c>
      <c r="L1288" s="41" t="str">
        <v xml:space="preserve">Manager Safety/Loss Prevention/Environmental Affairs III;  </v>
      </c>
      <c r="M1288" s="9" t="s">
        <v>16575</v>
      </c>
    </row>
    <row r="1289" spans="1:13" s="9" customFormat="1" ht="27" customHeight="1">
      <c r="A1289" s="6" t="str">
        <v>Core global jobs</v>
      </c>
      <c r="B1289" s="23" t="str">
        <v>Health and Environment</v>
      </c>
      <c r="C1289" s="6" t="str">
        <v>HE</v>
      </c>
      <c r="D1289" s="23" t="str">
        <v>Health and Safety</v>
      </c>
      <c r="E1289" s="6" t="str">
        <v>HEB</v>
      </c>
      <c r="F1289" s="6">
        <v>22176</v>
      </c>
      <c r="G1289" s="23" t="str">
        <v>Manager Safety/Loss Prevention/Environmental Affairs II</v>
      </c>
      <c r="H1289" s="45" t="str">
        <v xml:space="preserve"> </v>
      </c>
      <c r="I1289" s="6">
        <v>19</v>
      </c>
      <c r="J1289" s="6" t="str">
        <v>Mid Level Manager</v>
      </c>
      <c r="K1289" s="43" t="str">
        <v>Manage the department that develops and maintains systems and procedures to ensure a safe working environment, controls hazards to employees, the environment, and plant both offshore and onshore. Manage a team of safety personnel to develop, implement and ensure that all safety and environmental policies are developed and complied with. Control all safety programs for offshore fixed platforms, drilling rigs, chartered vessels, and onshore sites. Ensure that safety cases are developed and approved. Establish procedures for investigation of personal accident and incident review and ensure they are carried out and that all internal and external reporting requirements are met including recommendations for policy or procedural review. Ensure development of organization emergency procedures ensuring compliance with legislation. Monitor all safety and environmental legislation advising and communicating as appropriate. Represent the organization at outside agencies to ensure organization interests are maintained in all safety and environmental matters.</v>
      </c>
      <c r="L1289" s="41" t="str">
        <v xml:space="preserve">Manager Safety/Loss Prevention/Environmental Affairs II;  </v>
      </c>
      <c r="M1289" s="9" t="s">
        <v>16575</v>
      </c>
    </row>
    <row r="1290" spans="1:13" s="9" customFormat="1" ht="27" customHeight="1">
      <c r="A1290" s="6" t="str">
        <v>Core global jobs</v>
      </c>
      <c r="B1290" s="23" t="str">
        <v>Health and Environment</v>
      </c>
      <c r="C1290" s="6" t="str">
        <v>HE</v>
      </c>
      <c r="D1290" s="23" t="str">
        <v>Health and Safety</v>
      </c>
      <c r="E1290" s="6" t="str">
        <v>HEB</v>
      </c>
      <c r="F1290" s="6">
        <v>22175</v>
      </c>
      <c r="G1290" s="23" t="str">
        <v>Manager Safety/Loss Prevention/Environmental Affairs I</v>
      </c>
      <c r="H1290" s="45" t="str">
        <v xml:space="preserve"> </v>
      </c>
      <c r="I1290" s="6">
        <v>18</v>
      </c>
      <c r="J1290" s="6" t="str">
        <v>Mid Level Manager</v>
      </c>
      <c r="K1290" s="43" t="str">
        <v>Manage the department that develops and maintains systems and procedures to ensure a safe working environment, controls hazards to employees, the environment, and plant both offshore and onshore. Manage a team of safety personnel to develop, implement and ensure that all safety and environmental policies are developed and complied with. Control all safety programs for offshore fixed platforms, drilling rigs, chartered vessels, and onshore sites. Ensure that safety cases are developed and approved. Establish procedures for investigation of personal accident and incident review and ensure they are carried out and that all internal and external reporting requirements are met including recommendations for policy or procedural review. Ensure development of organization emergency procedures ensuring compliance with legislation. Monitor all safety and environmental legislation advising and communicating as appropriate. Represent the organization at outside agencies to ensure organization interests are maintained in all safety and environmental matters.</v>
      </c>
      <c r="L1290" s="41" t="str">
        <v xml:space="preserve">Manager Safety/Loss Prevention/Environmental Affairs I;  </v>
      </c>
      <c r="M1290" s="9" t="s">
        <v>16575</v>
      </c>
    </row>
    <row r="1291" spans="1:13" s="9" customFormat="1" ht="27" customHeight="1">
      <c r="A1291" s="6" t="str">
        <v>Core global jobs</v>
      </c>
      <c r="B1291" s="23" t="str">
        <v>Health and Environment</v>
      </c>
      <c r="C1291" s="6" t="str">
        <v>HE</v>
      </c>
      <c r="D1291" s="23" t="str">
        <v>Health and Safety</v>
      </c>
      <c r="E1291" s="6" t="str">
        <v>HEB</v>
      </c>
      <c r="F1291" s="6">
        <v>12337</v>
      </c>
      <c r="G1291" s="23" t="str">
        <v>Health and Safety Manager III</v>
      </c>
      <c r="H1291" s="45" t="str">
        <v xml:space="preserve"> </v>
      </c>
      <c r="I1291" s="6">
        <v>19</v>
      </c>
      <c r="J1291" s="6" t="str">
        <v>Mid Level Manager</v>
      </c>
      <c r="K1291" s="43" t="str">
        <v>Manage the development, planning, organization, and implementation of health and safety programs to prevent injuries or health impairment and to ensure that management takes actions needed to raise employee awareness regarding these matters.</v>
      </c>
      <c r="L1291" s="41" t="str">
        <v xml:space="preserve">Health and Safety Manager III;  </v>
      </c>
      <c r="M1291" s="9" t="s">
        <v>16575</v>
      </c>
    </row>
    <row r="1292" spans="1:13" s="9" customFormat="1" ht="27" customHeight="1">
      <c r="A1292" s="6" t="str">
        <v>Core global jobs</v>
      </c>
      <c r="B1292" s="23" t="str">
        <v>Health and Environment</v>
      </c>
      <c r="C1292" s="6" t="str">
        <v>HE</v>
      </c>
      <c r="D1292" s="23" t="str">
        <v>Health and Safety</v>
      </c>
      <c r="E1292" s="6" t="str">
        <v>HEB</v>
      </c>
      <c r="F1292" s="6">
        <v>11276</v>
      </c>
      <c r="G1292" s="23" t="str">
        <v>Health and Safety Manager II</v>
      </c>
      <c r="H1292" s="45" t="str">
        <v xml:space="preserve"> </v>
      </c>
      <c r="I1292" s="6">
        <v>18</v>
      </c>
      <c r="J1292" s="6" t="str">
        <v>Mid Level Manager</v>
      </c>
      <c r="K1292" s="43" t="str">
        <v>Manage the development, planning, organization, and implementation of health and safety programs to prevent injuries or health impairment and to ensure that management takes actions needed to raise employee awareness regarding these matters.</v>
      </c>
      <c r="L1292" s="41" t="str">
        <v xml:space="preserve">Health and Safety Manager II;  </v>
      </c>
      <c r="M1292" s="9" t="s">
        <v>16575</v>
      </c>
    </row>
    <row r="1293" spans="1:13" s="9" customFormat="1" ht="27" customHeight="1">
      <c r="A1293" s="6" t="str">
        <v>Core global jobs</v>
      </c>
      <c r="B1293" s="23" t="str">
        <v>Health and Environment</v>
      </c>
      <c r="C1293" s="6" t="str">
        <v>HE</v>
      </c>
      <c r="D1293" s="23" t="str">
        <v>Health and Safety</v>
      </c>
      <c r="E1293" s="6" t="str">
        <v>HEB</v>
      </c>
      <c r="F1293" s="6">
        <v>12338</v>
      </c>
      <c r="G1293" s="23" t="str">
        <v>Health and Safety Manager I</v>
      </c>
      <c r="H1293" s="45" t="str">
        <v xml:space="preserve"> </v>
      </c>
      <c r="I1293" s="6">
        <v>17</v>
      </c>
      <c r="J1293" s="6" t="str">
        <v>Front Line Manager</v>
      </c>
      <c r="K1293" s="43" t="str">
        <v>Manage the development, planning, organization, and implementation of health and safety programs to prevent injuries or health impairment and to ensure that management takes actions needed to raise employee awareness regarding these matters.</v>
      </c>
      <c r="L1293" s="41" t="str">
        <v xml:space="preserve">Health and Safety Manager I;  </v>
      </c>
      <c r="M1293" s="9" t="s">
        <v>16575</v>
      </c>
    </row>
    <row r="1294" spans="1:13" s="9" customFormat="1" ht="27" customHeight="1">
      <c r="A1294" s="6" t="str">
        <v>Core global jobs</v>
      </c>
      <c r="B1294" s="23" t="str">
        <v>Health and Environment</v>
      </c>
      <c r="C1294" s="6" t="str">
        <v>HE</v>
      </c>
      <c r="D1294" s="23" t="str">
        <v>Health and Safety</v>
      </c>
      <c r="E1294" s="6" t="str">
        <v>HEB</v>
      </c>
      <c r="F1294" s="6">
        <v>12815</v>
      </c>
      <c r="G1294" s="23" t="str">
        <v>Occupational Physician IV</v>
      </c>
      <c r="H1294" s="45" t="str">
        <v xml:space="preserve"> </v>
      </c>
      <c r="I1294" s="6">
        <v>19</v>
      </c>
      <c r="J1294" s="6" t="str">
        <v>Individual Contributor</v>
      </c>
      <c r="K1294" s="43" t="str">
        <v>Oversee industrial medicine activities inside company's facility. Perform industrial medicine activities inside the organization's facility. Perform general physician attributions, attending employees and candidates during working hours, following and controlling treatments to be done. Support injured employees, examining them and detecting accident serious level, administering and directing them to specialized treatment. Follow and guide the nursing team in treatment application provided to employees.</v>
      </c>
      <c r="L1294" s="41" t="str">
        <v xml:space="preserve">Occupational Physician IV;  </v>
      </c>
      <c r="M1294" s="9" t="s">
        <v>16575</v>
      </c>
    </row>
    <row r="1295" spans="1:13" s="9" customFormat="1" ht="27" customHeight="1">
      <c r="A1295" s="6" t="str">
        <v>Core global jobs</v>
      </c>
      <c r="B1295" s="23" t="str">
        <v>Health and Environment</v>
      </c>
      <c r="C1295" s="6" t="str">
        <v>HE</v>
      </c>
      <c r="D1295" s="23" t="str">
        <v>Health and Safety</v>
      </c>
      <c r="E1295" s="6" t="str">
        <v>HEB</v>
      </c>
      <c r="F1295" s="6">
        <v>22266</v>
      </c>
      <c r="G1295" s="23" t="str">
        <v>Occupational Physician III</v>
      </c>
      <c r="H1295" s="45" t="str">
        <v xml:space="preserve"> </v>
      </c>
      <c r="I1295" s="6">
        <v>18</v>
      </c>
      <c r="J1295" s="6" t="str">
        <v>Individual Contributor</v>
      </c>
      <c r="K1295" s="43" t="str">
        <v>Oversee industrial medicine activities inside company's facility. Perform industrial medicine activities inside the organization's facility. Perform general physician attributions, attending employees and candidates during working hours, following and controlling treatments to be done. Support injured employees, examining them and detecting accident serious level, administering and directing them to specialized treatment. Follow and guide the nursing team in treatment application provided to employees.</v>
      </c>
      <c r="L1295" s="41" t="str">
        <v xml:space="preserve">Occupational Physician III;  </v>
      </c>
      <c r="M1295" s="9" t="s">
        <v>16575</v>
      </c>
    </row>
    <row r="1296" spans="1:13" s="9" customFormat="1" ht="27" customHeight="1">
      <c r="A1296" s="6" t="str">
        <v>Core global jobs</v>
      </c>
      <c r="B1296" s="23" t="str">
        <v>Health and Environment</v>
      </c>
      <c r="C1296" s="6" t="str">
        <v>HE</v>
      </c>
      <c r="D1296" s="23" t="str">
        <v>Health and Safety</v>
      </c>
      <c r="E1296" s="6" t="str">
        <v>HEB</v>
      </c>
      <c r="F1296" s="6">
        <v>12814</v>
      </c>
      <c r="G1296" s="23" t="str">
        <v>Occupational Physician II</v>
      </c>
      <c r="H1296" s="45" t="str">
        <v xml:space="preserve"> </v>
      </c>
      <c r="I1296" s="6">
        <v>17</v>
      </c>
      <c r="J1296" s="6" t="str">
        <v>Individual Contributor</v>
      </c>
      <c r="K1296" s="43" t="str">
        <v>Oversee industrial medicine activities inside company's facility. Perform industrial medicine activities inside the organization's facility. Perform general physician attributions, attending employees and candidates during working hours, following and controlling treatments to be done. Support injured employees, examining them and detecting accident serious level, administering and directing them to specialized treatment. Follow and guide the nursing team in treatment application provided to employees.</v>
      </c>
      <c r="L1296" s="41" t="str">
        <v xml:space="preserve">Occupational Physician II;  </v>
      </c>
      <c r="M1296" s="9" t="s">
        <v>16575</v>
      </c>
    </row>
    <row r="1297" spans="1:13" s="9" customFormat="1" ht="27" customHeight="1">
      <c r="A1297" s="6" t="str">
        <v>Core global jobs</v>
      </c>
      <c r="B1297" s="23" t="str">
        <v>Health and Environment</v>
      </c>
      <c r="C1297" s="6" t="str">
        <v>HE</v>
      </c>
      <c r="D1297" s="23" t="str">
        <v>Health and Safety</v>
      </c>
      <c r="E1297" s="6" t="str">
        <v>HEB</v>
      </c>
      <c r="F1297" s="6">
        <v>16757</v>
      </c>
      <c r="G1297" s="23" t="str">
        <v>Occupational Physician I</v>
      </c>
      <c r="H1297" s="45" t="str">
        <v xml:space="preserve"> </v>
      </c>
      <c r="I1297" s="6">
        <v>16</v>
      </c>
      <c r="J1297" s="6" t="str">
        <v>Individual Contributor</v>
      </c>
      <c r="K1297" s="43" t="str">
        <v>Oversee industrial medicine activities inside company's facility. Perform industrial medicine activities inside the organization's facility. Perform general physician attributions, attending employees and candidates during working hours, following and controlling treatments to be done. Support injured employees, examining them and detecting accident serious level, administering and directing them to specialized treatment. Follow and guide the nursing team in treatment application provided to employees.</v>
      </c>
      <c r="L1297" s="41" t="str">
        <v xml:space="preserve">Occupational Physician I;  </v>
      </c>
      <c r="M1297" s="9" t="s">
        <v>16575</v>
      </c>
    </row>
    <row r="1298" spans="1:13" s="9" customFormat="1" ht="27" customHeight="1">
      <c r="A1298" s="6" t="str">
        <v>Core global jobs</v>
      </c>
      <c r="B1298" s="23" t="str">
        <v>Health and Environment</v>
      </c>
      <c r="C1298" s="6" t="str">
        <v>HE</v>
      </c>
      <c r="D1298" s="23" t="str">
        <v>Health and Safety</v>
      </c>
      <c r="E1298" s="6" t="str">
        <v>HEB</v>
      </c>
      <c r="F1298" s="6">
        <v>22446</v>
      </c>
      <c r="G1298" s="23" t="str">
        <v>Hygienist IV</v>
      </c>
      <c r="H1298" s="45" t="str">
        <v>Occupational Hygienist, Industrial Hygienist</v>
      </c>
      <c r="I1298" s="6">
        <v>18</v>
      </c>
      <c r="J1298" s="6" t="str">
        <v>Mid Level Manager</v>
      </c>
      <c r="K1298" s="43" t="str">
        <v xml:space="preserve">Supervise industrial hygiene activities for site operations including anticipation, recognition, evaluation, and control of occupational health hazards and ensures compliance with all organization and government regulations. Supervise air, biological, and medical monitoring, and radiation and audiometric safety testing. Ensure hazard communication. Develop, document, and maintain required organization and government records. Provide training on industrial hygiene related topics. Provide technical assistance in areas requiring occupational physical examinations and recommendations as to the contents and health monitoring to be provided. Serve as an expert witness on validity of accident or illness cases. Interpret health standards. Study changing health related regulations to ensure the organization's health programs remain in compliance. May coordinate and manage hygiene staff, including training, development, scheduling, and performance management. </v>
      </c>
      <c r="L1298" s="41" t="str">
        <v>Hygienist IV; Occupational Hygienist, Industrial Hygienist</v>
      </c>
      <c r="M1298" s="9" t="s">
        <v>16575</v>
      </c>
    </row>
    <row r="1299" spans="1:13" s="9" customFormat="1" ht="27" customHeight="1">
      <c r="A1299" s="6" t="str">
        <v>Core global jobs</v>
      </c>
      <c r="B1299" s="23" t="str">
        <v>Health and Environment</v>
      </c>
      <c r="C1299" s="6" t="str">
        <v>HE</v>
      </c>
      <c r="D1299" s="23" t="str">
        <v>Health and Safety</v>
      </c>
      <c r="E1299" s="6" t="str">
        <v>HEB</v>
      </c>
      <c r="F1299" s="6">
        <v>18511</v>
      </c>
      <c r="G1299" s="23" t="str">
        <v>Hygienist III</v>
      </c>
      <c r="H1299" s="45" t="str">
        <v>Occupational Hygienist, Industrial Hygienist</v>
      </c>
      <c r="I1299" s="6">
        <v>17</v>
      </c>
      <c r="J1299" s="6" t="str">
        <v>Front Line Manager</v>
      </c>
      <c r="K1299" s="43" t="str">
        <v xml:space="preserve">Supervise industrial hygiene activities for site operations including anticipation, recognition, evaluation, and control of occupational health hazards and ensures compliance with all organization and government regulations. Supervise air, biological, and medical monitoring, and radiation and audiometric safety testing. Ensure hazard communication. Develop, document, and maintain required organization and government records. Provide training on industrial hygiene related topics. Provide technical assistance in areas requiring occupational physical examinations and recommendations as to the contents and health monitoring to be provided. Serve as an expert witness on validity of accident or illness cases. Interpret health standards. Study changing health related regulations to ensure the organization's health programs remain in compliance. May coordinate and manage hygiene staff, including training, development, scheduling, and performance management. </v>
      </c>
      <c r="L1299" s="41" t="str">
        <v>Hygienist III; Occupational Hygienist, Industrial Hygienist</v>
      </c>
      <c r="M1299" s="9" t="s">
        <v>16575</v>
      </c>
    </row>
    <row r="1300" spans="1:13" s="9" customFormat="1" ht="27" customHeight="1">
      <c r="A1300" s="6" t="str">
        <v>Core global jobs</v>
      </c>
      <c r="B1300" s="23" t="str">
        <v>Health and Environment</v>
      </c>
      <c r="C1300" s="6" t="str">
        <v>HE</v>
      </c>
      <c r="D1300" s="23" t="str">
        <v>Health and Safety</v>
      </c>
      <c r="E1300" s="6" t="str">
        <v>HEB</v>
      </c>
      <c r="F1300" s="6">
        <v>22445</v>
      </c>
      <c r="G1300" s="23" t="str">
        <v>Hygienist II</v>
      </c>
      <c r="H1300" s="45" t="str">
        <v>Occupational Hygienist, Industrial Hygienist</v>
      </c>
      <c r="I1300" s="6">
        <v>16</v>
      </c>
      <c r="J1300" s="6" t="str">
        <v>Front Line Manager</v>
      </c>
      <c r="K1300" s="43" t="str">
        <v xml:space="preserve">Supervise industrial hygiene activities for site operations including anticipation, recognition, evaluation, and control of occupational health hazards and ensures compliance with all organization and government regulations. Supervise air, biological, and medical monitoring, and radiation and audiometric safety testing. Ensure hazard communication. Develop, document, and maintain required organization and government records. Provide training on industrial hygiene related topics. Provide technical assistance in areas requiring occupational physical examinations and recommendations as to the contents and health monitoring to be provided. Serve as an expert witness on validity of accident or illness cases. Interpret health standards. Study changing health related regulations to ensure the organization's health programs remain in compliance. May coordinate and manage hygiene staff, including training, development, scheduling, and performance management. </v>
      </c>
      <c r="L1300" s="41" t="str">
        <v>Hygienist II; Occupational Hygienist, Industrial Hygienist</v>
      </c>
      <c r="M1300" s="9" t="s">
        <v>16575</v>
      </c>
    </row>
    <row r="1301" spans="1:13" s="9" customFormat="1" ht="27" customHeight="1">
      <c r="A1301" s="6" t="str">
        <v>Core global jobs</v>
      </c>
      <c r="B1301" s="23" t="str">
        <v>Health and Environment</v>
      </c>
      <c r="C1301" s="6" t="str">
        <v>HE</v>
      </c>
      <c r="D1301" s="23" t="str">
        <v>Health and Safety</v>
      </c>
      <c r="E1301" s="6" t="str">
        <v>HEB</v>
      </c>
      <c r="F1301" s="6">
        <v>19310</v>
      </c>
      <c r="G1301" s="23" t="str">
        <v>Hygienist I</v>
      </c>
      <c r="H1301" s="45" t="str">
        <v>Occupational Hygienist, Industrial Hygienist</v>
      </c>
      <c r="I1301" s="6">
        <v>15</v>
      </c>
      <c r="J1301" s="6" t="str">
        <v>Front Line Manager</v>
      </c>
      <c r="K1301" s="43" t="str">
        <v xml:space="preserve">Supervise industrial hygiene activities for site operations including anticipation, recognition, evaluation, and control of occupational health hazards and ensures compliance with all organization and government regulations. Supervise air, biological, and medical monitoring, and radiation and audiometric safety testing. Ensure hazard communication. Develop, document, and maintain required organization and government records. Provide training on industrial hygiene related topics. Provide technical assistance in areas requiring occupational physical examinations and recommendations as to the contents and health monitoring to be provided. Serve as an expert witness on validity of accident or illness cases. Interpret health standards. Study changing health related regulations to ensure the organization's health programs remain in compliance. May coordinate and manage hygiene staff, including training, development, scheduling, and performance management. </v>
      </c>
      <c r="L1301" s="41" t="str">
        <v>Hygienist I; Occupational Hygienist, Industrial Hygienist</v>
      </c>
      <c r="M1301" s="9" t="s">
        <v>16575</v>
      </c>
    </row>
    <row r="1302" spans="1:13" s="9" customFormat="1" ht="27" customHeight="1">
      <c r="A1302" s="6" t="str">
        <v>Core global jobs</v>
      </c>
      <c r="B1302" s="23" t="str">
        <v>Health and Environment</v>
      </c>
      <c r="C1302" s="6" t="str">
        <v>HE</v>
      </c>
      <c r="D1302" s="23" t="str">
        <v>Health and Safety</v>
      </c>
      <c r="E1302" s="6" t="str">
        <v>HEB</v>
      </c>
      <c r="F1302" s="6">
        <v>12012</v>
      </c>
      <c r="G1302" s="23" t="str">
        <v>Prevention Advisor III</v>
      </c>
      <c r="H1302" s="45" t="str">
        <v xml:space="preserve"> </v>
      </c>
      <c r="I1302" s="6">
        <v>17</v>
      </c>
      <c r="J1302" s="6" t="str">
        <v>Individual Contributor</v>
      </c>
      <c r="K1302" s="43" t="str">
        <v>Define safety policies and provide safety guidance for relevant organization branches. Identify potential hazards, provide advice on risk assessment, and propose changes to the prevention plan and annual action plan. Investigate accidents and incidents, contribute to the investigation of the causes of occupational diseases and injuries. Advise on work adaptation for the individual, safety and prevention regarding the workplace, work equipment, collective, and personal protective equipment, dangerous products, and hygiene. Advise on how to extinguish or prevent fire and how to cooperate in emergency procedures in the event of serious and imminent danger. Provide advice on employees training related to recruitment, transfer or change of job, introduction or change of work equipment, introduction of new technology, and the first aid within the organization. Propose and participate in programs providing information, education, and raising awareness.</v>
      </c>
      <c r="L1302" s="41" t="str">
        <v xml:space="preserve">Prevention Advisor III;  </v>
      </c>
      <c r="M1302" s="9" t="s">
        <v>16575</v>
      </c>
    </row>
    <row r="1303" spans="1:13" s="9" customFormat="1" ht="27" customHeight="1">
      <c r="A1303" s="6" t="str">
        <v>Core global jobs</v>
      </c>
      <c r="B1303" s="23" t="str">
        <v>Health and Environment</v>
      </c>
      <c r="C1303" s="6" t="str">
        <v>HE</v>
      </c>
      <c r="D1303" s="23" t="str">
        <v>Health and Safety</v>
      </c>
      <c r="E1303" s="6" t="str">
        <v>HEB</v>
      </c>
      <c r="F1303" s="6">
        <v>15596</v>
      </c>
      <c r="G1303" s="23" t="str">
        <v>Prevention Advisor II</v>
      </c>
      <c r="H1303" s="45" t="str">
        <v xml:space="preserve"> </v>
      </c>
      <c r="I1303" s="6">
        <v>16</v>
      </c>
      <c r="J1303" s="6" t="str">
        <v>Individual Contributor</v>
      </c>
      <c r="K1303" s="43" t="str">
        <v>Define safety policies and provide safety guidance for relevant organization branches. Identify potential hazards, provide advice on risk assessment, and propose changes to the prevention plan and annual action plan. Investigate accidents and incidents, contribute to the investigation of the causes of occupational diseases and injuries. Advise on work adaptation for the individual, safety and prevention regarding the workplace, work equipment, collective, and personal protective equipment, dangerous products, and hygiene. Advise on how to extinguish or prevent fire and how to cooperate in emergency procedures in the event of serious and imminent danger. Provide advice on employees training related to recruitment, transfer or change of job, introduction or change of work equipment, introduction of new technology, and the first aid within the organization. Propose and participate in programs providing information, education, and raising awareness.</v>
      </c>
      <c r="L1303" s="41" t="str">
        <v xml:space="preserve">Prevention Advisor II;  </v>
      </c>
      <c r="M1303" s="9" t="s">
        <v>16575</v>
      </c>
    </row>
    <row r="1304" spans="1:13" s="9" customFormat="1" ht="27" customHeight="1">
      <c r="A1304" s="6" t="str">
        <v>Core global jobs</v>
      </c>
      <c r="B1304" s="23" t="str">
        <v>Health and Environment</v>
      </c>
      <c r="C1304" s="6" t="str">
        <v>HE</v>
      </c>
      <c r="D1304" s="23" t="str">
        <v>Health and Safety</v>
      </c>
      <c r="E1304" s="6" t="str">
        <v>HEB</v>
      </c>
      <c r="F1304" s="6">
        <v>12011</v>
      </c>
      <c r="G1304" s="23" t="str">
        <v>Prevention Advisor I</v>
      </c>
      <c r="H1304" s="45" t="str">
        <v xml:space="preserve"> </v>
      </c>
      <c r="I1304" s="6">
        <v>15</v>
      </c>
      <c r="J1304" s="6" t="str">
        <v>Individual Contributor</v>
      </c>
      <c r="K1304" s="43" t="str">
        <v>Define safety policies and provide safety guidance for relevant organization branches. Identify potential hazards, provide advice on risk assessment, and propose changes to the prevention plan and annual action plan. Investigate accidents and incidents, contribute to the investigation of the causes of occupational diseases and injuries. Advise on work adaptation for the individual, safety and prevention regarding the workplace, work equipment, collective, and personal protective equipment, dangerous products, and hygiene. Advise on how to extinguish or prevent fire and how to cooperate in emergency procedures in the event of serious and imminent danger. Provide advice on employees training related to recruitment, transfer or change of job, introduction or change of work equipment, introduction of new technology, and the first aid within the organization. Propose and participate in programs providing information, education, and raising awareness.</v>
      </c>
      <c r="L1304" s="41" t="str">
        <v xml:space="preserve">Prevention Advisor I;  </v>
      </c>
      <c r="M1304" s="9" t="s">
        <v>16575</v>
      </c>
    </row>
    <row r="1305" spans="1:13" s="9" customFormat="1" ht="27" customHeight="1">
      <c r="A1305" s="6" t="str">
        <v>Core global jobs</v>
      </c>
      <c r="B1305" s="23" t="str">
        <v>Health and Environment</v>
      </c>
      <c r="C1305" s="6" t="str">
        <v>HE</v>
      </c>
      <c r="D1305" s="23" t="str">
        <v>Health and Safety</v>
      </c>
      <c r="E1305" s="6" t="str">
        <v>HEB</v>
      </c>
      <c r="F1305" s="6">
        <v>15592</v>
      </c>
      <c r="G1305" s="23" t="str">
        <v>Health and Safety Professional IV</v>
      </c>
      <c r="H1305" s="45" t="str">
        <v>Health and Safety Compliance Officer</v>
      </c>
      <c r="I1305" s="6">
        <v>17</v>
      </c>
      <c r="J1305" s="6" t="str">
        <v>Individual Contributor</v>
      </c>
      <c r="K1305" s="43" t="str">
        <v>Develop, implement, and monitor programs to prevent injuries or health impairment.</v>
      </c>
      <c r="L1305" s="41" t="str">
        <v>Health and Safety Professional IV; Health and Safety Compliance Officer</v>
      </c>
      <c r="M1305" s="9" t="s">
        <v>16575</v>
      </c>
    </row>
    <row r="1306" spans="1:13" s="9" customFormat="1" ht="27" customHeight="1">
      <c r="A1306" s="6" t="str">
        <v>Core global jobs</v>
      </c>
      <c r="B1306" s="23" t="str">
        <v>Health and Environment</v>
      </c>
      <c r="C1306" s="6" t="str">
        <v>HE</v>
      </c>
      <c r="D1306" s="23" t="str">
        <v>Health and Safety</v>
      </c>
      <c r="E1306" s="6" t="str">
        <v>HEB</v>
      </c>
      <c r="F1306" s="6">
        <v>15591</v>
      </c>
      <c r="G1306" s="23" t="str">
        <v>Health and Safety Professional III</v>
      </c>
      <c r="H1306" s="45" t="str">
        <v>Health and Safety Compliance Officer</v>
      </c>
      <c r="I1306" s="6">
        <v>16</v>
      </c>
      <c r="J1306" s="6" t="str">
        <v>Individual Contributor</v>
      </c>
      <c r="K1306" s="43" t="str">
        <v>Develop, implement, and monitor programs to prevent injuries or health impairment.</v>
      </c>
      <c r="L1306" s="41" t="str">
        <v>Health and Safety Professional III; Health and Safety Compliance Officer</v>
      </c>
      <c r="M1306" s="9" t="s">
        <v>16575</v>
      </c>
    </row>
    <row r="1307" spans="1:13" s="9" customFormat="1" ht="27" customHeight="1">
      <c r="A1307" s="6" t="str">
        <v>Core global jobs</v>
      </c>
      <c r="B1307" s="23" t="str">
        <v>Health and Environment</v>
      </c>
      <c r="C1307" s="6" t="str">
        <v>HE</v>
      </c>
      <c r="D1307" s="23" t="str">
        <v>Health and Safety</v>
      </c>
      <c r="E1307" s="6" t="str">
        <v>HEB</v>
      </c>
      <c r="F1307" s="6">
        <v>18823</v>
      </c>
      <c r="G1307" s="23" t="str">
        <v>Health and Safety Professional II</v>
      </c>
      <c r="H1307" s="45" t="str">
        <v>Health and Safety Compliance Officer</v>
      </c>
      <c r="I1307" s="6">
        <v>15</v>
      </c>
      <c r="J1307" s="6" t="str">
        <v>Individual Contributor</v>
      </c>
      <c r="K1307" s="43" t="str">
        <v>Develop, implement, and monitor programs to prevent injuries or health impairment.</v>
      </c>
      <c r="L1307" s="41" t="str">
        <v>Health and Safety Professional II; Health and Safety Compliance Officer</v>
      </c>
      <c r="M1307" s="9" t="s">
        <v>16575</v>
      </c>
    </row>
    <row r="1308" spans="1:13" s="9" customFormat="1" ht="27" customHeight="1">
      <c r="A1308" s="6" t="str">
        <v>Core global jobs</v>
      </c>
      <c r="B1308" s="23" t="str">
        <v>Health and Environment</v>
      </c>
      <c r="C1308" s="6" t="str">
        <v>HE</v>
      </c>
      <c r="D1308" s="23" t="str">
        <v>Health and Safety</v>
      </c>
      <c r="E1308" s="6" t="str">
        <v>HEB</v>
      </c>
      <c r="F1308" s="6">
        <v>15590</v>
      </c>
      <c r="G1308" s="23" t="str">
        <v>Health and Safety Professional I</v>
      </c>
      <c r="H1308" s="45" t="str">
        <v>Health and Safety Compliance Officer</v>
      </c>
      <c r="I1308" s="6">
        <v>14</v>
      </c>
      <c r="J1308" s="6" t="str">
        <v>Individual Contributor</v>
      </c>
      <c r="K1308" s="43" t="str">
        <v>Develop, implement, and monitor programs to prevent injuries or health impairment.</v>
      </c>
      <c r="L1308" s="41" t="str">
        <v>Health and Safety Professional I; Health and Safety Compliance Officer</v>
      </c>
      <c r="M1308" s="9" t="s">
        <v>16575</v>
      </c>
    </row>
    <row r="1309" spans="1:13" s="9" customFormat="1" ht="27" customHeight="1">
      <c r="A1309" s="6" t="str">
        <v>Core global jobs</v>
      </c>
      <c r="B1309" s="23" t="str">
        <v>Health and Environment</v>
      </c>
      <c r="C1309" s="6" t="str">
        <v>HE</v>
      </c>
      <c r="D1309" s="23" t="str">
        <v>Health and Safety</v>
      </c>
      <c r="E1309" s="6" t="str">
        <v>HEB</v>
      </c>
      <c r="F1309" s="6">
        <v>11277</v>
      </c>
      <c r="G1309" s="23" t="str">
        <v>Safety Professional IV</v>
      </c>
      <c r="H1309" s="45" t="str">
        <v xml:space="preserve"> </v>
      </c>
      <c r="I1309" s="6">
        <v>17</v>
      </c>
      <c r="J1309" s="6" t="str">
        <v>Individual Contributor</v>
      </c>
      <c r="K1309" s="43" t="str">
        <v>Define safety policies and provide safety guidance. Also known as prevention adviser.</v>
      </c>
      <c r="L1309" s="41" t="str">
        <v xml:space="preserve">Safety Professional IV;  </v>
      </c>
      <c r="M1309" s="9" t="s">
        <v>16575</v>
      </c>
    </row>
    <row r="1310" spans="1:13" s="9" customFormat="1" ht="27" customHeight="1">
      <c r="A1310" s="6" t="str">
        <v>Core global jobs</v>
      </c>
      <c r="B1310" s="23" t="str">
        <v>Health and Environment</v>
      </c>
      <c r="C1310" s="6" t="str">
        <v>HE</v>
      </c>
      <c r="D1310" s="23" t="str">
        <v>Health and Safety</v>
      </c>
      <c r="E1310" s="6" t="str">
        <v>HEB</v>
      </c>
      <c r="F1310" s="6">
        <v>11278</v>
      </c>
      <c r="G1310" s="23" t="str">
        <v>Safety Professional III</v>
      </c>
      <c r="H1310" s="45" t="str">
        <v xml:space="preserve"> </v>
      </c>
      <c r="I1310" s="6">
        <v>16</v>
      </c>
      <c r="J1310" s="6" t="str">
        <v>Individual Contributor</v>
      </c>
      <c r="K1310" s="43" t="str">
        <v>Define safety policies and provide safety guidance. Also known as prevention adviser.</v>
      </c>
      <c r="L1310" s="41" t="str">
        <v xml:space="preserve">Safety Professional III;  </v>
      </c>
      <c r="M1310" s="9" t="s">
        <v>16575</v>
      </c>
    </row>
    <row r="1311" spans="1:13" s="9" customFormat="1" ht="27" customHeight="1">
      <c r="A1311" s="6" t="str">
        <v>Core global jobs</v>
      </c>
      <c r="B1311" s="23" t="str">
        <v>Health and Environment</v>
      </c>
      <c r="C1311" s="6" t="str">
        <v>HE</v>
      </c>
      <c r="D1311" s="23" t="str">
        <v>Health and Safety</v>
      </c>
      <c r="E1311" s="6" t="str">
        <v>HEB</v>
      </c>
      <c r="F1311" s="6">
        <v>11279</v>
      </c>
      <c r="G1311" s="23" t="str">
        <v>Safety Professional II</v>
      </c>
      <c r="H1311" s="45" t="str">
        <v xml:space="preserve"> </v>
      </c>
      <c r="I1311" s="6">
        <v>15</v>
      </c>
      <c r="J1311" s="6" t="str">
        <v>Individual Contributor</v>
      </c>
      <c r="K1311" s="43" t="str">
        <v>Define safety policies and provide safety guidance. Also known as prevention adviser.</v>
      </c>
      <c r="L1311" s="41" t="str">
        <v xml:space="preserve">Safety Professional II;  </v>
      </c>
      <c r="M1311" s="9" t="s">
        <v>16575</v>
      </c>
    </row>
    <row r="1312" spans="1:13" s="9" customFormat="1" ht="27" customHeight="1">
      <c r="A1312" s="6" t="str">
        <v>Core global jobs</v>
      </c>
      <c r="B1312" s="23" t="str">
        <v>Health and Environment</v>
      </c>
      <c r="C1312" s="6" t="str">
        <v>HE</v>
      </c>
      <c r="D1312" s="23" t="str">
        <v>Health and Safety</v>
      </c>
      <c r="E1312" s="6" t="str">
        <v>HEB</v>
      </c>
      <c r="F1312" s="6">
        <v>11280</v>
      </c>
      <c r="G1312" s="23" t="str">
        <v>Safety Professional I</v>
      </c>
      <c r="H1312" s="45" t="str">
        <v xml:space="preserve"> </v>
      </c>
      <c r="I1312" s="6">
        <v>14</v>
      </c>
      <c r="J1312" s="6" t="str">
        <v>Individual Contributor</v>
      </c>
      <c r="K1312" s="43" t="str">
        <v>Define safety policies and provide safety guidance. Also known as prevention adviser.</v>
      </c>
      <c r="L1312" s="41" t="str">
        <v xml:space="preserve">Safety Professional I;  </v>
      </c>
      <c r="M1312" s="9" t="s">
        <v>16575</v>
      </c>
    </row>
    <row r="1313" spans="1:13" s="9" customFormat="1" ht="27" customHeight="1">
      <c r="A1313" s="6" t="str">
        <v>Core global jobs</v>
      </c>
      <c r="B1313" s="23" t="str">
        <v>Health and Environment</v>
      </c>
      <c r="C1313" s="6" t="str">
        <v>HE</v>
      </c>
      <c r="D1313" s="23" t="str">
        <v>Health and Safety</v>
      </c>
      <c r="E1313" s="6" t="str">
        <v>HEB</v>
      </c>
      <c r="F1313" s="6">
        <v>15837</v>
      </c>
      <c r="G1313" s="23" t="str">
        <v>Safety Supervisor III</v>
      </c>
      <c r="H1313" s="45" t="str">
        <v xml:space="preserve"> </v>
      </c>
      <c r="I1313" s="6">
        <v>16</v>
      </c>
      <c r="J1313" s="6" t="str">
        <v>Front Line Manager</v>
      </c>
      <c r="K1313" s="43" t="str">
        <v>Supervise technical safety support activities ensuring that the organization complies with safety regulations and standards, such as inspecting workplace environments and equipment to identify potential hazards and risks, developing strategies to minimize or eliminate them, investigating and reporting accidents or injuries and work with management to identify and implement corrective actions, and conducting training sessions for employees to ensure they understand and follow safety protocols. Contribute to the creation of safety policies and procedures and implement these.</v>
      </c>
      <c r="L1313" s="41" t="str">
        <v xml:space="preserve">Safety Supervisor III;  </v>
      </c>
      <c r="M1313" s="9" t="s">
        <v>16575</v>
      </c>
    </row>
    <row r="1314" spans="1:13" s="9" customFormat="1" ht="27" customHeight="1">
      <c r="A1314" s="6" t="str">
        <v>Core global jobs</v>
      </c>
      <c r="B1314" s="23" t="str">
        <v>Health and Environment</v>
      </c>
      <c r="C1314" s="6" t="str">
        <v>HE</v>
      </c>
      <c r="D1314" s="23" t="str">
        <v>Health and Safety</v>
      </c>
      <c r="E1314" s="6" t="str">
        <v>HEB</v>
      </c>
      <c r="F1314" s="6">
        <v>19206</v>
      </c>
      <c r="G1314" s="23" t="str">
        <v>Safety Supervisor II</v>
      </c>
      <c r="H1314" s="45" t="str">
        <v xml:space="preserve"> </v>
      </c>
      <c r="I1314" s="6">
        <v>15</v>
      </c>
      <c r="J1314" s="6" t="str">
        <v>Front Line Manager</v>
      </c>
      <c r="K1314" s="43" t="str">
        <v>Supervise technical safety support activities ensuring that the organization complies with safety regulations and standards, such as inspecting workplace environments and equipment to identify potential hazards and risks, developing strategies to minimize or eliminate them, investigating and reporting accidents or injuries and work with management to identify and implement corrective actions, and conducting training sessions for employees to ensure they understand and follow safety protocols. Contribute to the creation of safety policies and procedures and implement these.</v>
      </c>
      <c r="L1314" s="41" t="str">
        <v xml:space="preserve">Safety Supervisor II;  </v>
      </c>
      <c r="M1314" s="9" t="s">
        <v>16575</v>
      </c>
    </row>
    <row r="1315" spans="1:13" s="9" customFormat="1" ht="27" customHeight="1">
      <c r="A1315" s="6" t="str">
        <v>Core global jobs</v>
      </c>
      <c r="B1315" s="23" t="str">
        <v>Health and Environment</v>
      </c>
      <c r="C1315" s="6" t="str">
        <v>HE</v>
      </c>
      <c r="D1315" s="23" t="str">
        <v>Health and Safety</v>
      </c>
      <c r="E1315" s="6" t="str">
        <v>HEB</v>
      </c>
      <c r="F1315" s="6">
        <v>12525</v>
      </c>
      <c r="G1315" s="23" t="str">
        <v>Safety Supervisor I</v>
      </c>
      <c r="H1315" s="45" t="str">
        <v xml:space="preserve"> </v>
      </c>
      <c r="I1315" s="6">
        <v>14</v>
      </c>
      <c r="J1315" s="6" t="str">
        <v>Front Line Manager</v>
      </c>
      <c r="K1315" s="43" t="str">
        <v>Supervise technical safety support activities ensuring that the organization complies with safety regulations and standards, such as inspecting workplace environments and equipment to identify potential hazards and risks, developing strategies to minimize or eliminate them, investigating and reporting accidents or injuries and work with management to identify and implement corrective actions, and conducting training sessions for employees to ensure they understand and follow safety protocols. Contribute to the creation of safety policies and procedures and implement these.</v>
      </c>
      <c r="L1315" s="41" t="str">
        <v xml:space="preserve">Safety Supervisor I;  </v>
      </c>
      <c r="M1315" s="9" t="s">
        <v>16575</v>
      </c>
    </row>
    <row r="1316" spans="1:13" s="9" customFormat="1" ht="27" customHeight="1">
      <c r="A1316" s="6" t="str">
        <v>Core global jobs</v>
      </c>
      <c r="B1316" s="23" t="str">
        <v>Health and Environment</v>
      </c>
      <c r="C1316" s="6" t="str">
        <v>HE</v>
      </c>
      <c r="D1316" s="23" t="str">
        <v>Health and Safety</v>
      </c>
      <c r="E1316" s="6" t="str">
        <v>HEB</v>
      </c>
      <c r="F1316" s="6">
        <v>11853</v>
      </c>
      <c r="G1316" s="23" t="str">
        <v>Industrial Nurse III</v>
      </c>
      <c r="H1316" s="45" t="str">
        <v xml:space="preserve"> </v>
      </c>
      <c r="I1316" s="6">
        <v>15</v>
      </c>
      <c r="J1316" s="6" t="str">
        <v>Individual Contributor</v>
      </c>
      <c r="K1316" s="43" t="str">
        <v>Provide emergency medical treatment to employees on company premises and advise on occupational health issues. Overall standards and guidance are provided by a physician.</v>
      </c>
      <c r="L1316" s="41" t="str">
        <v xml:space="preserve">Industrial Nurse III;  </v>
      </c>
      <c r="M1316" s="9" t="s">
        <v>16575</v>
      </c>
    </row>
    <row r="1317" spans="1:13" s="9" customFormat="1" ht="27" customHeight="1">
      <c r="A1317" s="6" t="str">
        <v>Core global jobs</v>
      </c>
      <c r="B1317" s="23" t="str">
        <v>Health and Environment</v>
      </c>
      <c r="C1317" s="6" t="str">
        <v>HE</v>
      </c>
      <c r="D1317" s="23" t="str">
        <v>Health and Safety</v>
      </c>
      <c r="E1317" s="6" t="str">
        <v>HEB</v>
      </c>
      <c r="F1317" s="6">
        <v>12341</v>
      </c>
      <c r="G1317" s="23" t="str">
        <v>Industrial Nurse II</v>
      </c>
      <c r="H1317" s="45" t="str">
        <v xml:space="preserve"> </v>
      </c>
      <c r="I1317" s="6">
        <v>14</v>
      </c>
      <c r="J1317" s="6" t="str">
        <v>Individual Contributor</v>
      </c>
      <c r="K1317" s="43" t="str">
        <v>Provide emergency medical treatment to employees on company premises and advise on occupational health issues. Overall standards and guidance are provided by a physician.</v>
      </c>
      <c r="L1317" s="41" t="str">
        <v xml:space="preserve">Industrial Nurse II;  </v>
      </c>
      <c r="M1317" s="9" t="s">
        <v>16575</v>
      </c>
    </row>
    <row r="1318" spans="1:13" s="9" customFormat="1" ht="27" customHeight="1">
      <c r="A1318" s="6" t="str">
        <v>Core global jobs</v>
      </c>
      <c r="B1318" s="23" t="str">
        <v>Health and Environment</v>
      </c>
      <c r="C1318" s="6" t="str">
        <v>HE</v>
      </c>
      <c r="D1318" s="23" t="str">
        <v>Health and Safety</v>
      </c>
      <c r="E1318" s="6" t="str">
        <v>HEB</v>
      </c>
      <c r="F1318" s="6">
        <v>11281</v>
      </c>
      <c r="G1318" s="23" t="str">
        <v>Industrial Nurse I</v>
      </c>
      <c r="H1318" s="45" t="str">
        <v xml:space="preserve"> </v>
      </c>
      <c r="I1318" s="6">
        <v>13</v>
      </c>
      <c r="J1318" s="6" t="str">
        <v>Individual Contributor</v>
      </c>
      <c r="K1318" s="43" t="str">
        <v>Provide emergency medical treatment to employees on company premises and advise on occupational health issues. Overall standards and guidance are provided by a physician.</v>
      </c>
      <c r="L1318" s="41" t="str">
        <v xml:space="preserve">Industrial Nurse I;  </v>
      </c>
      <c r="M1318" s="9" t="s">
        <v>16575</v>
      </c>
    </row>
    <row r="1319" spans="1:13" s="9" customFormat="1" ht="27" customHeight="1">
      <c r="A1319" s="6" t="str">
        <v>Core global jobs</v>
      </c>
      <c r="B1319" s="23" t="str">
        <v>Health and Environment</v>
      </c>
      <c r="C1319" s="6" t="str">
        <v>HE</v>
      </c>
      <c r="D1319" s="23" t="str">
        <v>Health and Safety</v>
      </c>
      <c r="E1319" s="6" t="str">
        <v>HEB</v>
      </c>
      <c r="F1319" s="6">
        <v>19311</v>
      </c>
      <c r="G1319" s="23" t="str">
        <v>Hygiene Technician III</v>
      </c>
      <c r="H1319" s="45" t="str">
        <v>Occupational Hygiene Technician, Industrial Hygiene Technician</v>
      </c>
      <c r="I1319" s="6">
        <v>14</v>
      </c>
      <c r="J1319" s="6" t="str">
        <v>Front Line Manager</v>
      </c>
      <c r="K1319" s="43" t="str">
        <v>Conduct inspections of operational areas to ensure compliance with safety and sanitation guidelines and identify areas for improvement. Implement hygiene and sanitation protocols. Monitor compliance with hygiene regulations, including proper handling, storage, and disposal of materials. Assist in developing and updating hygiene and sanitation procedures. Provide training to staff on hygiene and sanitation practices.</v>
      </c>
      <c r="L1319" s="41" t="str">
        <v>Hygiene Technician III; Occupational Hygiene Technician, Industrial Hygiene Technician</v>
      </c>
      <c r="M1319" s="9" t="s">
        <v>16575</v>
      </c>
    </row>
    <row r="1320" spans="1:13" s="9" customFormat="1" ht="27" customHeight="1">
      <c r="A1320" s="6" t="str">
        <v>Core global jobs</v>
      </c>
      <c r="B1320" s="23" t="str">
        <v>Health and Environment</v>
      </c>
      <c r="C1320" s="6" t="str">
        <v>HE</v>
      </c>
      <c r="D1320" s="23" t="str">
        <v>Health and Safety</v>
      </c>
      <c r="E1320" s="6" t="str">
        <v>HEB</v>
      </c>
      <c r="F1320" s="6">
        <v>19312</v>
      </c>
      <c r="G1320" s="23" t="str">
        <v>Hygiene Technician II</v>
      </c>
      <c r="H1320" s="45" t="str">
        <v>Occupational Hygiene Technician, Industrial Hygiene Technician</v>
      </c>
      <c r="I1320" s="6">
        <v>13</v>
      </c>
      <c r="J1320" s="6" t="str">
        <v>Individual Contributor</v>
      </c>
      <c r="K1320" s="43" t="str">
        <v>Conduct inspections of operational areas to ensure compliance with safety and sanitation guidelines and identify areas for improvement. Implement hygiene and sanitation protocols. Monitor compliance with hygiene regulations, including proper handling, storage, and disposal of materials. Assist in developing and updating hygiene and sanitation procedures. Provide training to staff on hygiene and sanitation practices.</v>
      </c>
      <c r="L1320" s="41" t="str">
        <v>Hygiene Technician II; Occupational Hygiene Technician, Industrial Hygiene Technician</v>
      </c>
      <c r="M1320" s="9" t="s">
        <v>16575</v>
      </c>
    </row>
    <row r="1321" spans="1:13" s="9" customFormat="1" ht="27" customHeight="1">
      <c r="A1321" s="6" t="str">
        <v>Core global jobs</v>
      </c>
      <c r="B1321" s="23" t="str">
        <v>Health and Environment</v>
      </c>
      <c r="C1321" s="6" t="str">
        <v>HE</v>
      </c>
      <c r="D1321" s="23" t="str">
        <v>Health and Safety</v>
      </c>
      <c r="E1321" s="6" t="str">
        <v>HEB</v>
      </c>
      <c r="F1321" s="6">
        <v>19314</v>
      </c>
      <c r="G1321" s="23" t="str">
        <v>Hygiene Technician I</v>
      </c>
      <c r="H1321" s="45" t="str">
        <v>Occupational Hygiene Technician, Industrial Hygiene Technician</v>
      </c>
      <c r="I1321" s="6">
        <v>12</v>
      </c>
      <c r="J1321" s="6" t="str">
        <v>Individual Contributor</v>
      </c>
      <c r="K1321" s="43" t="str">
        <v>Conduct inspections of operational areas to ensure compliance with safety and sanitation guidelines and identify areas for improvement. Implement hygiene and sanitation protocols. Monitor compliance with hygiene regulations, including proper handling, storage, and disposal of materials. Assist in developing and updating hygiene and sanitation procedures. Provide training to staff on hygiene and sanitation practices.</v>
      </c>
      <c r="L1321" s="41" t="str">
        <v>Hygiene Technician I; Occupational Hygiene Technician, Industrial Hygiene Technician</v>
      </c>
      <c r="M1321" s="9" t="s">
        <v>16575</v>
      </c>
    </row>
    <row r="1322" spans="1:13" s="9" customFormat="1" ht="27" customHeight="1">
      <c r="A1322" s="6" t="str">
        <v>Core global jobs</v>
      </c>
      <c r="B1322" s="23" t="str">
        <v>Health and Environment</v>
      </c>
      <c r="C1322" s="6" t="str">
        <v>HE</v>
      </c>
      <c r="D1322" s="23" t="str">
        <v>Health and Safety</v>
      </c>
      <c r="E1322" s="6" t="str">
        <v>HEB</v>
      </c>
      <c r="F1322" s="6">
        <v>18740</v>
      </c>
      <c r="G1322" s="23" t="str">
        <v>Health and Safety Technician IV</v>
      </c>
      <c r="H1322" s="45" t="str">
        <v>Safety Assistant</v>
      </c>
      <c r="I1322" s="6">
        <v>13</v>
      </c>
      <c r="J1322" s="6" t="str">
        <v>Individual Contributor</v>
      </c>
      <c r="K1322" s="43" t="str">
        <v xml:space="preserve">Steer and train an emergency brigade. Coordinate an internal commission of accidents prevention. Prepare and review security and maintenance procedures. Provide technical support next to government ministry. Manage all industrial health activities, such as measurements preparation of reports and files and attendance and destination of industrial residues. Provide support to estate security activities. Maintain a direct relationship with public organs involved with administration area. Help security supervisor in contracts management of services rendered (companies, fire equipment, auxiliary and vigilance maintenance).   </v>
      </c>
      <c r="L1322" s="41" t="str">
        <v>Health and Safety Technician IV; Safety Assistant</v>
      </c>
      <c r="M1322" s="9" t="s">
        <v>16575</v>
      </c>
    </row>
    <row r="1323" spans="1:13" s="9" customFormat="1" ht="27" customHeight="1">
      <c r="A1323" s="6" t="str">
        <v>Core global jobs</v>
      </c>
      <c r="B1323" s="23" t="str">
        <v>Health and Environment</v>
      </c>
      <c r="C1323" s="6" t="str">
        <v>HE</v>
      </c>
      <c r="D1323" s="23" t="str">
        <v>Health and Safety</v>
      </c>
      <c r="E1323" s="6" t="str">
        <v>HEB</v>
      </c>
      <c r="F1323" s="6">
        <v>15839</v>
      </c>
      <c r="G1323" s="23" t="str">
        <v>Health and Safety Technician III</v>
      </c>
      <c r="H1323" s="45" t="str">
        <v>Safety Assistant</v>
      </c>
      <c r="I1323" s="6">
        <v>12</v>
      </c>
      <c r="J1323" s="6" t="str">
        <v>Individual Contributor</v>
      </c>
      <c r="K1323" s="43" t="str">
        <v xml:space="preserve">Steer and train an emergency brigade. Coordinate an internal commission of accidents prevention. Prepare and review security and maintenance procedures. Provide technical support next to government ministry. Manage all industrial health activities, such as measurements preparation of reports and files and attendance and destination of industrial residues. Provide support to estate security activities. Maintain a direct relationship with public organs involved with administration area. Help security supervisor in contracts management of services rendered (companies, fire equipment, auxiliary and vigilance maintenance).   </v>
      </c>
      <c r="L1323" s="41" t="str">
        <v>Health and Safety Technician III; Safety Assistant</v>
      </c>
      <c r="M1323" s="9" t="s">
        <v>16575</v>
      </c>
    </row>
    <row r="1324" spans="1:13" s="9" customFormat="1" ht="27" customHeight="1">
      <c r="A1324" s="6" t="str">
        <v>Core global jobs</v>
      </c>
      <c r="B1324" s="23" t="str">
        <v>Health and Environment</v>
      </c>
      <c r="C1324" s="6" t="str">
        <v>HE</v>
      </c>
      <c r="D1324" s="23" t="str">
        <v>Health and Safety</v>
      </c>
      <c r="E1324" s="6" t="str">
        <v>HEB</v>
      </c>
      <c r="F1324" s="6">
        <v>12340</v>
      </c>
      <c r="G1324" s="23" t="str">
        <v>Health and Safety Technician II</v>
      </c>
      <c r="H1324" s="45" t="str">
        <v>Safety Assistant</v>
      </c>
      <c r="I1324" s="6">
        <v>11</v>
      </c>
      <c r="J1324" s="6" t="str">
        <v>Individual Contributor</v>
      </c>
      <c r="K1324" s="43" t="str">
        <v xml:space="preserve">Steer and train an emergency brigade. Coordinate an internal commission of accidents prevention. Prepare and review security and maintenance procedures. Provide technical support next to government ministry. Manage all industrial health activities, such as measurements preparation of reports and files and attendance and destination of industrial residues. Provide support to estate security activities. Maintain a direct relationship with public organs involved with administration area. Help security supervisor in contracts management of services rendered (companies, fire equipment, auxiliary and vigilance maintenance).   </v>
      </c>
      <c r="L1324" s="41" t="str">
        <v>Health and Safety Technician II; Safety Assistant</v>
      </c>
      <c r="M1324" s="9" t="s">
        <v>16575</v>
      </c>
    </row>
    <row r="1325" spans="1:13" s="9" customFormat="1" ht="27" customHeight="1">
      <c r="A1325" s="6" t="str">
        <v>Core global jobs</v>
      </c>
      <c r="B1325" s="23" t="str">
        <v>Health and Environment</v>
      </c>
      <c r="C1325" s="6" t="str">
        <v>HE</v>
      </c>
      <c r="D1325" s="23" t="str">
        <v>Health and Safety</v>
      </c>
      <c r="E1325" s="6" t="str">
        <v>HEB</v>
      </c>
      <c r="F1325" s="6">
        <v>15841</v>
      </c>
      <c r="G1325" s="23" t="str">
        <v>Health and Safety Technician I</v>
      </c>
      <c r="H1325" s="45" t="str">
        <v>Safety Assistant</v>
      </c>
      <c r="I1325" s="6">
        <v>10</v>
      </c>
      <c r="J1325" s="6" t="str">
        <v>Individual Contributor</v>
      </c>
      <c r="K1325" s="43" t="str">
        <v xml:space="preserve">Steer and train an emergency brigade. Coordinate an internal commission of accidents prevention. Prepare and review security and maintenance procedures. Provide technical support next to government ministry. Manage all industrial health activities, such as measurements preparation of reports and files and attendance and destination of industrial residues. Provide support to estate security activities. Maintain a direct relationship with public organs involved with administration area. Help security supervisor in contracts management of services rendered (companies, fire equipment, auxiliary and vigilance maintenance).   </v>
      </c>
      <c r="L1325" s="41" t="str">
        <v>Health and Safety Technician I; Safety Assistant</v>
      </c>
      <c r="M1325" s="9" t="s">
        <v>16575</v>
      </c>
    </row>
    <row r="1326" spans="1:13" s="9" customFormat="1" ht="27" customHeight="1">
      <c r="A1326" s="6" t="str">
        <v>Core global jobs</v>
      </c>
      <c r="B1326" s="23" t="str">
        <v>Health and Environment</v>
      </c>
      <c r="C1326" s="6" t="str">
        <v>HE</v>
      </c>
      <c r="D1326" s="23" t="str">
        <v>Health and Safety</v>
      </c>
      <c r="E1326" s="6" t="str">
        <v>HEB</v>
      </c>
      <c r="F1326" s="6">
        <v>12342</v>
      </c>
      <c r="G1326" s="23" t="str">
        <v>Industrial Nurse Assistant IV</v>
      </c>
      <c r="H1326" s="45" t="str">
        <v xml:space="preserve"> </v>
      </c>
      <c r="I1326" s="6">
        <v>12</v>
      </c>
      <c r="J1326" s="6" t="str">
        <v>Individual Contributor</v>
      </c>
      <c r="K1326" s="43" t="str">
        <v>Assist with dressings, injections, physiotherapy, and basic medication provision. Attend first to injured individuals in cases of emergency and take responsibility for their transportation to a specialized clinic. Note in employees' medical files regarding consultations, periodic exams, and treatments, and assist with medical care in accordance with the physical integrity, quality of life, and health of the same. Contribute to statistical data survey regarding accidents, blood types, diseases, etc. Perform activities related to the ambulatory and attendance control of the medical occupational health control program; support its program on control of occupational medicine and safety. Control examinations; support and schedule the doctor of labor in the clinical and periodic examinations. Carry out the attendance of employees who are presenting complaints, identify the severity of those complaints, and refer the employees to the doctor's attention or even to specialized care in clinics and hospitals and with external physicians. Maintain in stock the necessary medicines (ambulatory through the inspection, control, and replacement of used medicines) and materials in the outpatient clinic.</v>
      </c>
      <c r="L1326" s="41" t="str">
        <v xml:space="preserve">Industrial Nurse Assistant IV;  </v>
      </c>
      <c r="M1326" s="9" t="s">
        <v>16575</v>
      </c>
    </row>
    <row r="1327" spans="1:13" s="9" customFormat="1" ht="27" customHeight="1">
      <c r="A1327" s="6" t="str">
        <v>Core global jobs</v>
      </c>
      <c r="B1327" s="23" t="str">
        <v>Health and Environment</v>
      </c>
      <c r="C1327" s="6" t="str">
        <v>HE</v>
      </c>
      <c r="D1327" s="23" t="str">
        <v>Health and Safety</v>
      </c>
      <c r="E1327" s="6" t="str">
        <v>HEB</v>
      </c>
      <c r="F1327" s="6">
        <v>12343</v>
      </c>
      <c r="G1327" s="23" t="str">
        <v>Industrial Nurse Assistant III</v>
      </c>
      <c r="H1327" s="45" t="str">
        <v xml:space="preserve"> </v>
      </c>
      <c r="I1327" s="6">
        <v>11</v>
      </c>
      <c r="J1327" s="6" t="str">
        <v>Individual Contributor</v>
      </c>
      <c r="K1327" s="43" t="str">
        <v>Assist with dressings, injections, physiotherapy, and basic medication provision. Attend first to injured individuals in cases of emergency and take responsibility for their transportation to a specialized clinic. Note in employees' medical files regarding consultations, periodic exams, and treatments, and assist with medical care in accordance with the physical integrity, quality of life, and health of the same. Contribute to statistical data survey regarding accidents, blood types, diseases, etc. Perform activities related to the ambulatory and attendance control of the medical occupational health control program; support its program on control of occupational medicine and safety. Control examinations; support and schedule the doctor of labor in the clinical and periodic examinations. Carry out the attendance of employees who are presenting complaints, identify the severity of those complaints, and refer the employees to the doctor's attention or even to specialized care in clinics and hospitals and with external physicians. Maintain in stock the necessary medicines (ambulatory through the inspection, control, and replacement of used medicines) and materials in the outpatient clinic.</v>
      </c>
      <c r="L1327" s="41" t="str">
        <v xml:space="preserve">Industrial Nurse Assistant III;  </v>
      </c>
      <c r="M1327" s="9" t="s">
        <v>16575</v>
      </c>
    </row>
    <row r="1328" spans="1:13" s="9" customFormat="1" ht="27" customHeight="1">
      <c r="A1328" s="6" t="str">
        <v>Core global jobs</v>
      </c>
      <c r="B1328" s="23" t="str">
        <v>Health and Environment</v>
      </c>
      <c r="C1328" s="6" t="str">
        <v>HE</v>
      </c>
      <c r="D1328" s="23" t="str">
        <v>Health and Safety</v>
      </c>
      <c r="E1328" s="6" t="str">
        <v>HEB</v>
      </c>
      <c r="F1328" s="6">
        <v>15842</v>
      </c>
      <c r="G1328" s="23" t="str">
        <v>Industrial Nurse Assistant II</v>
      </c>
      <c r="H1328" s="45" t="str">
        <v xml:space="preserve"> </v>
      </c>
      <c r="I1328" s="6">
        <v>10</v>
      </c>
      <c r="J1328" s="6" t="str">
        <v>Individual Contributor</v>
      </c>
      <c r="K1328" s="43" t="str">
        <v>Assist with dressings, injections, physiotherapy, and basic medication provision. Attend first to injured individuals in cases of emergency and take responsibility for their transportation to a specialized clinic. Note in employees' medical files regarding consultations, periodic exams, and treatments, and assist with medical care in accordance with the physical integrity, quality of life, and health of the same. Contribute to statistical data survey regarding accidents, blood types, diseases, etc. Perform activities related to the ambulatory and attendance control of the medical occupational health control program; support its program on control of occupational medicine and safety. Control examinations; support and schedule the doctor of labor in the clinical and periodic examinations. Carry out the attendance of employees who are presenting complaints, identify the severity of those complaints, and refer the employees to the doctor's attention or even to specialized care in clinics and hospitals and with external physicians. Maintain in stock the necessary medicines (ambulatory through the inspection, control, and replacement of used medicines) and materials in the outpatient clinic.</v>
      </c>
      <c r="L1328" s="41" t="str">
        <v xml:space="preserve">Industrial Nurse Assistant II;  </v>
      </c>
      <c r="M1328" s="9" t="s">
        <v>16575</v>
      </c>
    </row>
    <row r="1329" spans="1:13" s="9" customFormat="1" ht="27" customHeight="1">
      <c r="A1329" s="6" t="str">
        <v>Core global jobs</v>
      </c>
      <c r="B1329" s="23" t="str">
        <v>Health and Environment</v>
      </c>
      <c r="C1329" s="6" t="str">
        <v>HE</v>
      </c>
      <c r="D1329" s="23" t="str">
        <v>Health and Safety</v>
      </c>
      <c r="E1329" s="6" t="str">
        <v>HEB</v>
      </c>
      <c r="F1329" s="6">
        <v>12344</v>
      </c>
      <c r="G1329" s="23" t="str">
        <v>Industrial Nurse Assistant I</v>
      </c>
      <c r="H1329" s="45" t="str">
        <v xml:space="preserve"> </v>
      </c>
      <c r="I1329" s="6">
        <v>9</v>
      </c>
      <c r="J1329" s="6" t="str">
        <v>Individual Contributor</v>
      </c>
      <c r="K1329" s="43" t="str">
        <v>Assist with dressings, injections, physiotherapy, and basic medication provision. Attend first to injured individuals in cases of emergency and take responsibility for their transportation to a specialized clinic. Note in employees' medical files regarding consultations, periodic exams, and treatments, and assist with medical care in accordance with the physical integrity, quality of life, and health of the same. Contribute to statistical data survey regarding accidents, blood types, diseases, etc. Perform activities related to the ambulatory and attendance control of the medical occupational health control program; support its program on control of occupational medicine and safety. Control examinations; support and schedule the doctor of labor in the clinical and periodic examinations. Carry out the attendance of employees who are presenting complaints, identify the severity of those complaints, and refer the employees to the doctor's attention or even to specialized care in clinics and hospitals and with external physicians. Maintain in stock the necessary medicines (ambulatory through the inspection, control, and replacement of used medicines) and materials in the outpatient clinic.</v>
      </c>
      <c r="L1329" s="41" t="str">
        <v xml:space="preserve">Industrial Nurse Assistant I;  </v>
      </c>
      <c r="M1329" s="9" t="s">
        <v>16575</v>
      </c>
    </row>
    <row r="1330" spans="1:13" s="9" customFormat="1" ht="27" customHeight="1">
      <c r="A1330" s="6" t="str">
        <v>Core global jobs</v>
      </c>
      <c r="B1330" s="23" t="str">
        <v>Health and Environment</v>
      </c>
      <c r="C1330" s="6" t="str">
        <v>HE</v>
      </c>
      <c r="D1330" s="23" t="str">
        <v>Health and Safety</v>
      </c>
      <c r="E1330" s="6" t="str">
        <v>HEB</v>
      </c>
      <c r="F1330" s="6">
        <v>21531</v>
      </c>
      <c r="G1330" s="23" t="str">
        <v>Ambulance Driver III</v>
      </c>
      <c r="H1330" s="45" t="str">
        <v xml:space="preserve"> </v>
      </c>
      <c r="I1330" s="6">
        <v>10</v>
      </c>
      <c r="J1330" s="6" t="str">
        <v>Individual Contributor</v>
      </c>
      <c r="K1330" s="43" t="str">
        <v>Drive an ambulance to emergency sites, transport patients to medical facilities, and maintain the ambulance and its equipment. Navigate through traffic while adhering to traffic laws and regulations. Communicate with other medical professionals during emergencies and ensure that patients are safely and securely transported.</v>
      </c>
      <c r="L1330" s="41" t="str">
        <v xml:space="preserve">Ambulance Driver III;  </v>
      </c>
      <c r="M1330" s="9" t="s">
        <v>16575</v>
      </c>
    </row>
    <row r="1331" spans="1:13" s="9" customFormat="1" ht="27" customHeight="1">
      <c r="A1331" s="6" t="str">
        <v>Core global jobs</v>
      </c>
      <c r="B1331" s="23" t="str">
        <v>Health and Environment</v>
      </c>
      <c r="C1331" s="6" t="str">
        <v>HE</v>
      </c>
      <c r="D1331" s="23" t="str">
        <v>Health and Safety</v>
      </c>
      <c r="E1331" s="6" t="str">
        <v>HEB</v>
      </c>
      <c r="F1331" s="6">
        <v>21530</v>
      </c>
      <c r="G1331" s="23" t="str">
        <v>Ambulance Driver II</v>
      </c>
      <c r="H1331" s="45" t="str">
        <v xml:space="preserve"> </v>
      </c>
      <c r="I1331" s="6">
        <v>9</v>
      </c>
      <c r="J1331" s="6" t="str">
        <v>Individual Contributor</v>
      </c>
      <c r="K1331" s="43" t="str">
        <v>Drive an ambulance to emergency sites, transport patients to medical facilities, and maintain the ambulance and its equipment. Navigate through traffic while adhering to traffic laws and regulations. Communicate with other medical professionals during emergencies and ensure that patients are safely and securely transported.</v>
      </c>
      <c r="L1331" s="41" t="str">
        <v xml:space="preserve">Ambulance Driver II;  </v>
      </c>
      <c r="M1331" s="9" t="s">
        <v>16575</v>
      </c>
    </row>
    <row r="1332" spans="1:13" s="9" customFormat="1" ht="27" customHeight="1">
      <c r="A1332" s="6" t="str">
        <v>Core global jobs</v>
      </c>
      <c r="B1332" s="23" t="str">
        <v>Health and Environment</v>
      </c>
      <c r="C1332" s="6" t="str">
        <v>HE</v>
      </c>
      <c r="D1332" s="23" t="str">
        <v>Health and Safety</v>
      </c>
      <c r="E1332" s="6" t="str">
        <v>HEB</v>
      </c>
      <c r="F1332" s="6">
        <v>14826</v>
      </c>
      <c r="G1332" s="23" t="str">
        <v>Ambulance Driver I</v>
      </c>
      <c r="H1332" s="45" t="str">
        <v xml:space="preserve"> </v>
      </c>
      <c r="I1332" s="6">
        <v>8</v>
      </c>
      <c r="J1332" s="6" t="str">
        <v>Individual Contributor</v>
      </c>
      <c r="K1332" s="43" t="str">
        <v>Drive an ambulance to emergency sites, transport patients to medical facilities, and maintain the ambulance and its equipment. Navigate through traffic while adhering to traffic laws and regulations. Communicate with other medical professionals during emergencies and ensure that patients are safely and securely transported.</v>
      </c>
      <c r="L1332" s="41" t="str">
        <v xml:space="preserve">Ambulance Driver I;  </v>
      </c>
      <c r="M1332" s="9" t="s">
        <v>16575</v>
      </c>
    </row>
    <row r="1333" spans="1:13" s="9" customFormat="1" ht="27" customHeight="1">
      <c r="A1333" s="6" t="str">
        <v>Core global jobs</v>
      </c>
      <c r="B1333" s="23" t="str">
        <v>Health and Environment</v>
      </c>
      <c r="C1333" s="6" t="str">
        <v>HE</v>
      </c>
      <c r="D1333" s="23" t="str">
        <v>Health and Safety</v>
      </c>
      <c r="E1333" s="6" t="str">
        <v>HEB</v>
      </c>
      <c r="F1333" s="6">
        <v>21641</v>
      </c>
      <c r="G1333" s="23" t="str">
        <v>Civil Firefighter III</v>
      </c>
      <c r="H1333" s="45" t="str">
        <v xml:space="preserve"> </v>
      </c>
      <c r="I1333" s="6">
        <v>9</v>
      </c>
      <c r="J1333" s="6" t="str">
        <v>Individual Contributor</v>
      </c>
      <c r="K1333" s="43" t="str">
        <v>Respond to fires, chemical spills, natural disasters, and other emergencies. Work as part of a team to extinguish fires, rescue individuals, and protect property. Carry out the provision of first aid to the victims. Maintain and inspect equipment, perform drills and training exercises, and educate staff on fire safety.</v>
      </c>
      <c r="L1333" s="41" t="str">
        <v xml:space="preserve">Civil Firefighter III;  </v>
      </c>
      <c r="M1333" s="9" t="s">
        <v>16575</v>
      </c>
    </row>
    <row r="1334" spans="1:13" s="9" customFormat="1" ht="27" customHeight="1">
      <c r="A1334" s="6" t="str">
        <v>Core global jobs</v>
      </c>
      <c r="B1334" s="23" t="str">
        <v>Health and Environment</v>
      </c>
      <c r="C1334" s="6" t="str">
        <v>HE</v>
      </c>
      <c r="D1334" s="23" t="str">
        <v>Health and Safety</v>
      </c>
      <c r="E1334" s="6" t="str">
        <v>HEB</v>
      </c>
      <c r="F1334" s="6">
        <v>14827</v>
      </c>
      <c r="G1334" s="23" t="str">
        <v>Civil Firefighter II</v>
      </c>
      <c r="H1334" s="45" t="str">
        <v xml:space="preserve"> </v>
      </c>
      <c r="I1334" s="6">
        <v>8</v>
      </c>
      <c r="J1334" s="6" t="str">
        <v>Individual Contributor</v>
      </c>
      <c r="K1334" s="43" t="str">
        <v>Respond to fires, chemical spills, natural disasters, and other emergencies. Work as part of a team to extinguish fires, rescue individuals, and protect property. Carry out the provision of first aid to the victims. Maintain and inspect equipment, perform drills and training exercises, and educate staff on fire safety.</v>
      </c>
      <c r="L1334" s="41" t="str">
        <v xml:space="preserve">Civil Firefighter II;  </v>
      </c>
      <c r="M1334" s="9" t="s">
        <v>16575</v>
      </c>
    </row>
    <row r="1335" spans="1:13" s="9" customFormat="1" ht="27" customHeight="1">
      <c r="A1335" s="6" t="str">
        <v>Core global jobs</v>
      </c>
      <c r="B1335" s="23" t="str">
        <v>Health and Environment</v>
      </c>
      <c r="C1335" s="6" t="str">
        <v>HE</v>
      </c>
      <c r="D1335" s="23" t="str">
        <v>Health and Safety</v>
      </c>
      <c r="E1335" s="6" t="str">
        <v>HEB</v>
      </c>
      <c r="F1335" s="6">
        <v>21640</v>
      </c>
      <c r="G1335" s="23" t="str">
        <v>Civil Firefighter I</v>
      </c>
      <c r="H1335" s="45" t="str">
        <v xml:space="preserve"> </v>
      </c>
      <c r="I1335" s="6">
        <v>7</v>
      </c>
      <c r="J1335" s="6" t="str">
        <v>Individual Contributor</v>
      </c>
      <c r="K1335" s="43" t="str">
        <v>Respond to fires, chemical spills, natural disasters, and other emergencies. Work as part of a team to extinguish fires, rescue individuals, and protect property. Carry out the provision of first aid to the victims. Maintain and inspect equipment, perform drills and training exercises, and educate staff on fire safety.</v>
      </c>
      <c r="L1335" s="41" t="str">
        <v xml:space="preserve">Civil Firefighter I;  </v>
      </c>
      <c r="M1335" s="9" t="s">
        <v>16575</v>
      </c>
    </row>
    <row r="1336" spans="1:13" s="9" customFormat="1" ht="27" customHeight="1">
      <c r="A1336" s="6" t="str">
        <v>Core global jobs</v>
      </c>
      <c r="B1336" s="23" t="str">
        <v>Health and Environment</v>
      </c>
      <c r="C1336" s="6" t="str">
        <v>HE</v>
      </c>
      <c r="D1336" s="23" t="str">
        <v>Health and Environment - Family Responsibility</v>
      </c>
      <c r="E1336" s="6" t="str">
        <v>HEZ</v>
      </c>
      <c r="F1336" s="6">
        <v>10380</v>
      </c>
      <c r="G1336" s="23" t="str">
        <v>Chief Health and Environment Officer</v>
      </c>
      <c r="H1336" s="45" t="str">
        <v xml:space="preserve"> </v>
      </c>
      <c r="I1336" s="6" t="str">
        <v>21-25</v>
      </c>
      <c r="J1336" s="6" t="str">
        <v>Senior Executive</v>
      </c>
      <c r="K1336" s="43" t="str">
        <v>Lead the enterprise-wide global health and environment function, holding ultimate responsibility for all health and environment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health and environment function across all business units. </v>
      </c>
      <c r="L1336" s="41" t="str">
        <v xml:space="preserve">Chief Health and Environment Officer;  </v>
      </c>
      <c r="M1336" s="9" t="s">
        <v>16575</v>
      </c>
    </row>
    <row r="1337" spans="1:13" s="9" customFormat="1" ht="27" customHeight="1">
      <c r="A1337" s="6" t="str">
        <v>Core global jobs</v>
      </c>
      <c r="B1337" s="23" t="str">
        <v>Health and Environment</v>
      </c>
      <c r="C1337" s="6" t="str">
        <v>HE</v>
      </c>
      <c r="D1337" s="23" t="str">
        <v>Health and Environment - Family Responsibility</v>
      </c>
      <c r="E1337" s="6" t="str">
        <v>HEZ</v>
      </c>
      <c r="F1337" s="6">
        <v>22738</v>
      </c>
      <c r="G1337" s="23" t="str">
        <v>Head of Health and Environment</v>
      </c>
      <c r="H1337" s="45" t="str">
        <v xml:space="preserve"> </v>
      </c>
      <c r="I1337" s="6" t="str">
        <v>21-23</v>
      </c>
      <c r="J1337" s="6" t="str">
        <v>Executive</v>
      </c>
      <c r="K1337" s="43" t="str">
        <v>Lead a substantial health and environ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 and environment function.</v>
      </c>
      <c r="L1337" s="41" t="str">
        <v xml:space="preserve">Head of Health and Environment;  </v>
      </c>
      <c r="M1337" s="9" t="s">
        <v>16575</v>
      </c>
    </row>
    <row r="1338" spans="1:13" s="9" customFormat="1" ht="27" customHeight="1">
      <c r="A1338" s="6" t="str">
        <v>Core global jobs</v>
      </c>
      <c r="B1338" s="23" t="str">
        <v>Health and Environment</v>
      </c>
      <c r="C1338" s="6" t="str">
        <v>HE</v>
      </c>
      <c r="D1338" s="23" t="str">
        <v>Health and Environment - Family Responsibility</v>
      </c>
      <c r="E1338" s="6" t="str">
        <v>HEZ</v>
      </c>
      <c r="F1338" s="6">
        <v>18162</v>
      </c>
      <c r="G1338" s="23" t="str">
        <v>VP Health and Environment</v>
      </c>
      <c r="H1338" s="45" t="str">
        <v>Area Head of Health and Environment; Department Head of Health and Environment; Country Head of Health and Environment; EVP Health and Environment; SVP Health and Environment; Executive VP Health and Environment; Senior VP Health and Environment; Vice President Health and Environment</v>
      </c>
      <c r="I1338" s="6" t="str">
        <v>20-25</v>
      </c>
      <c r="J1338" s="6" t="str">
        <v>Executive</v>
      </c>
      <c r="K1338" s="43" t="str">
        <v>Lead the health and environ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ealth and environment function.</v>
      </c>
      <c r="L1338" s="41" t="str">
        <v>VP Health and Environment; Area Head of Health and Environment; Department Head of Health and Environment; Country Head of Health and Environment; EVP Health and Environment; SVP Health and Environment; Executive VP Health and Environment; Senior VP Health and Environment; Vice President Health and Environment</v>
      </c>
      <c r="M1338" s="9" t="s">
        <v>16575</v>
      </c>
    </row>
    <row r="1339" spans="1:13" s="9" customFormat="1" ht="27" customHeight="1">
      <c r="A1339" s="6" t="str">
        <v>Core global jobs</v>
      </c>
      <c r="B1339" s="23" t="str">
        <v>Health and Environment</v>
      </c>
      <c r="C1339" s="6" t="str">
        <v>HE</v>
      </c>
      <c r="D1339" s="23" t="str">
        <v>Health and Environment - Family Responsibility</v>
      </c>
      <c r="E1339" s="6" t="str">
        <v>HEZ</v>
      </c>
      <c r="F1339" s="6">
        <v>18163</v>
      </c>
      <c r="G1339" s="23" t="str">
        <v>Director Health and Environment</v>
      </c>
      <c r="H1339" s="45" t="str">
        <v>Head of Health and Environment; Health and Environment Director; Health and Environment Manager</v>
      </c>
      <c r="I1339" s="6" t="str">
        <v>18-23</v>
      </c>
      <c r="J1339" s="6" t="str">
        <v>Mid Level Manager</v>
      </c>
      <c r="K1339" s="43" t="str">
        <v>Manage several supervisors who together oversee the health and environment functional area. Develop and implement policy plans, as well as working on processes and procedures to enhance the support and efficiency of health and environment operations.</v>
      </c>
      <c r="L1339" s="41" t="str">
        <v>Director Health and Environment; Head of Health and Environment; Health and Environment Director; Health and Environment Manager</v>
      </c>
      <c r="M1339" s="9" t="s">
        <v>16575</v>
      </c>
    </row>
    <row r="1340" spans="1:13" s="9" customFormat="1" ht="27" customHeight="1">
      <c r="A1340" s="6" t="str">
        <v>Core global jobs</v>
      </c>
      <c r="B1340" s="23" t="str">
        <v>Health and Environment</v>
      </c>
      <c r="C1340" s="6" t="str">
        <v>HE</v>
      </c>
      <c r="D1340" s="23" t="str">
        <v>Health and Environment - Family Responsibility</v>
      </c>
      <c r="E1340" s="6" t="str">
        <v>HEZ</v>
      </c>
      <c r="F1340" s="6">
        <v>19307</v>
      </c>
      <c r="G1340" s="23" t="str">
        <v>Director of Security and Responsible Care</v>
      </c>
      <c r="H1340" s="45" t="str">
        <v>Head of Health and Environment; Health and Environment Director; Health and Environment Manager</v>
      </c>
      <c r="I1340" s="6" t="str">
        <v>18-23</v>
      </c>
      <c r="J1340" s="6" t="str">
        <v>Mid Level Manager</v>
      </c>
      <c r="K1340" s="43" t="str">
        <v>Manage several supervisors who together oversee the health, environment and family responsibility functional area. Develop and implement policy plans, as well as working on processes and procedures to enhance the support and efficiency of security and responsible care operations.</v>
      </c>
      <c r="L1340" s="41" t="str">
        <v>Director of Security and Responsible Care; Head of Health and Environment; Health and Environment Director; Health and Environment Manager</v>
      </c>
      <c r="M1340" s="9" t="s">
        <v>16575</v>
      </c>
    </row>
    <row r="1341" spans="1:13" s="9" customFormat="1" ht="27" customHeight="1">
      <c r="A1341" s="6" t="str">
        <v>Core global jobs</v>
      </c>
      <c r="B1341" s="23" t="str">
        <v>Health and Environment</v>
      </c>
      <c r="C1341" s="6" t="str">
        <v>HE</v>
      </c>
      <c r="D1341" s="23" t="str">
        <v>Health and Environment - Family Responsibility</v>
      </c>
      <c r="E1341" s="6" t="str">
        <v>HEZ</v>
      </c>
      <c r="F1341" s="6">
        <v>15588</v>
      </c>
      <c r="G1341" s="23" t="str">
        <v>Health, Safety, and Environmental Manager IV</v>
      </c>
      <c r="H1341" s="45" t="str">
        <v xml:space="preserve"> </v>
      </c>
      <c r="I1341" s="6">
        <v>20</v>
      </c>
      <c r="J1341" s="6" t="str">
        <v>Mid Level Manager</v>
      </c>
      <c r="K1341" s="43" t="str">
        <v>Manage the company's health, safety, and environmental function to minimize organizational hazards to the environment (across products, equipment, and operational processes) and risk to employee health and safety. Develop and direct related programs, policies, and procedures, and ensure a connection between environment, health, and safety functions, supervising the joint work to ensure compliance with organization and government environment, health, and safety standards.</v>
      </c>
      <c r="L1341" s="41" t="str">
        <v xml:space="preserve">Health, Safety, and Environmental Manager IV;  </v>
      </c>
      <c r="M1341" s="9" t="s">
        <v>16575</v>
      </c>
    </row>
    <row r="1342" spans="1:13" s="9" customFormat="1" ht="27" customHeight="1">
      <c r="A1342" s="6" t="str">
        <v>Core global jobs</v>
      </c>
      <c r="B1342" s="23" t="str">
        <v>Health and Environment</v>
      </c>
      <c r="C1342" s="6" t="str">
        <v>HE</v>
      </c>
      <c r="D1342" s="23" t="str">
        <v>Health and Environment - Family Responsibility</v>
      </c>
      <c r="E1342" s="6" t="str">
        <v>HEZ</v>
      </c>
      <c r="F1342" s="6">
        <v>11872</v>
      </c>
      <c r="G1342" s="23" t="str">
        <v>Health, Safety, and Environmental Manager III</v>
      </c>
      <c r="H1342" s="45" t="str">
        <v xml:space="preserve"> </v>
      </c>
      <c r="I1342" s="6">
        <v>19</v>
      </c>
      <c r="J1342" s="6" t="str">
        <v>Mid Level Manager</v>
      </c>
      <c r="K1342" s="43" t="str">
        <v>Manage the company's health, safety, and environmental function to minimize organizational hazards to the environment (across products, equipment, and operational processes) and risk to employee health and safety. Develop and direct related programs, policies, and procedures, and ensure a connection between environment, health, and safety functions, supervising the joint work to ensure compliance with organization and government environment, health, and safety standards.</v>
      </c>
      <c r="L1342" s="41" t="str">
        <v xml:space="preserve">Health, Safety, and Environmental Manager III;  </v>
      </c>
      <c r="M1342" s="9" t="s">
        <v>16575</v>
      </c>
    </row>
    <row r="1343" spans="1:13" s="9" customFormat="1" ht="27" customHeight="1">
      <c r="A1343" s="6" t="str">
        <v>Core global jobs</v>
      </c>
      <c r="B1343" s="23" t="str">
        <v>Health and Environment</v>
      </c>
      <c r="C1343" s="6" t="str">
        <v>HE</v>
      </c>
      <c r="D1343" s="23" t="str">
        <v>Health and Environment - Family Responsibility</v>
      </c>
      <c r="E1343" s="6" t="str">
        <v>HEZ</v>
      </c>
      <c r="F1343" s="6">
        <v>15584</v>
      </c>
      <c r="G1343" s="23" t="str">
        <v>Health, Safety, and Environmental Manager II</v>
      </c>
      <c r="H1343" s="45" t="str">
        <v xml:space="preserve"> </v>
      </c>
      <c r="I1343" s="6">
        <v>18</v>
      </c>
      <c r="J1343" s="6" t="str">
        <v>Mid Level Manager</v>
      </c>
      <c r="K1343" s="43" t="str">
        <v>Manage the company's health, safety, and environmental function to minimize organizational hazards to the environment (across products, equipment, and operational processes) and risk to employee health and safety. Develop and direct related programs, policies, and procedures, and ensure a connection between environment, health, and safety functions, supervising the joint work to ensure compliance with organization and government environment, health, and safety standards.</v>
      </c>
      <c r="L1343" s="41" t="str">
        <v xml:space="preserve">Health, Safety, and Environmental Manager II;  </v>
      </c>
      <c r="M1343" s="9" t="s">
        <v>16575</v>
      </c>
    </row>
    <row r="1344" spans="1:13" s="9" customFormat="1" ht="27" customHeight="1">
      <c r="A1344" s="6" t="str">
        <v>Core global jobs</v>
      </c>
      <c r="B1344" s="23" t="str">
        <v>Health and Environment</v>
      </c>
      <c r="C1344" s="6" t="str">
        <v>HE</v>
      </c>
      <c r="D1344" s="23" t="str">
        <v>Health and Environment - Family Responsibility</v>
      </c>
      <c r="E1344" s="6" t="str">
        <v>HEZ</v>
      </c>
      <c r="F1344" s="6">
        <v>11873</v>
      </c>
      <c r="G1344" s="23" t="str">
        <v>Health, Safety, and Environmental Manager I</v>
      </c>
      <c r="H1344" s="45" t="str">
        <v xml:space="preserve"> </v>
      </c>
      <c r="I1344" s="6">
        <v>17</v>
      </c>
      <c r="J1344" s="6" t="str">
        <v>Front Line Manager</v>
      </c>
      <c r="K1344" s="43" t="str">
        <v>Manage the company's health, safety, and environmental function to minimize organizational hazards to the environment (across products, equipment, and operational processes) and risk to employee health and safety. Develop and direct related programs, policies, and procedures, and ensure a connection between environment, health, and safety functions, supervising the joint work to ensure compliance with organization and government environment, health, and safety standards.</v>
      </c>
      <c r="L1344" s="41" t="str">
        <v xml:space="preserve">Health, Safety, and Environmental Manager I;  </v>
      </c>
      <c r="M1344" s="9" t="s">
        <v>16575</v>
      </c>
    </row>
    <row r="1345" spans="1:13" s="9" customFormat="1" ht="27" customHeight="1">
      <c r="A1345" s="6" t="str">
        <v>Core global jobs</v>
      </c>
      <c r="B1345" s="23" t="str">
        <v>Human Resources</v>
      </c>
      <c r="C1345" s="6" t="str">
        <v>HR</v>
      </c>
      <c r="D1345" s="23" t="str">
        <v>HR Generalists</v>
      </c>
      <c r="E1345" s="6" t="str">
        <v>HRA</v>
      </c>
      <c r="F1345" s="6">
        <v>10101</v>
      </c>
      <c r="G1345" s="23" t="str">
        <v>Head of HR Generalists</v>
      </c>
      <c r="H1345" s="45" t="str">
        <v>Head of HR Business Partners</v>
      </c>
      <c r="I1345" s="6" t="str">
        <v>21-28</v>
      </c>
      <c r="J1345" s="6" t="str">
        <v>Executive</v>
      </c>
      <c r="K1345" s="43" t="str">
        <v>Lead the enterprise-wide, large or global HR generalis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R generalist function.</v>
      </c>
      <c r="L1345" s="41" t="str">
        <v>Head of HR Generalists; Head of HR Business Partners</v>
      </c>
      <c r="M1345" s="9" t="s">
        <v>16575</v>
      </c>
    </row>
    <row r="1346" spans="1:13" s="9" customFormat="1" ht="27" customHeight="1">
      <c r="A1346" s="6" t="str">
        <v>Core global jobs</v>
      </c>
      <c r="B1346" s="23" t="str">
        <v>Human Resources</v>
      </c>
      <c r="C1346" s="6" t="str">
        <v>HR</v>
      </c>
      <c r="D1346" s="23" t="str">
        <v>HR Generalists</v>
      </c>
      <c r="E1346" s="6" t="str">
        <v>HRA</v>
      </c>
      <c r="F1346" s="6">
        <v>10103</v>
      </c>
      <c r="G1346" s="23" t="str">
        <v>VP HR Generalists</v>
      </c>
      <c r="H1346" s="45" t="str">
        <v>Area Head of HR Generalists; Department Head of HR Generalists; Country Head of HR Generalists; EVP HR Generalists; SVP HR Generalists; Executive VP HR Generalists; Senior VP HR Generalists; Vice President HR Generalists; VP Business Partners</v>
      </c>
      <c r="I1346" s="6" t="str">
        <v>20-25</v>
      </c>
      <c r="J1346" s="6" t="str">
        <v>Executive</v>
      </c>
      <c r="K1346" s="43" t="str">
        <v>Lead the HR Generalist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R Generalists function.</v>
      </c>
      <c r="L1346" s="41" t="str">
        <v>VP HR Generalists; Area Head of HR Generalists; Department Head of HR Generalists; Country Head of HR Generalists; EVP HR Generalists; SVP HR Generalists; Executive VP HR Generalists; Senior VP HR Generalists; Vice President HR Generalists; VP Business Partners</v>
      </c>
      <c r="M1346" s="9" t="s">
        <v>16575</v>
      </c>
    </row>
    <row r="1347" spans="1:13" s="9" customFormat="1" ht="27" customHeight="1">
      <c r="A1347" s="6" t="str">
        <v>Core global jobs</v>
      </c>
      <c r="B1347" s="23" t="str">
        <v>Human Resources</v>
      </c>
      <c r="C1347" s="6" t="str">
        <v>HR</v>
      </c>
      <c r="D1347" s="23" t="str">
        <v>HR Generalists</v>
      </c>
      <c r="E1347" s="6" t="str">
        <v>HRA</v>
      </c>
      <c r="F1347" s="6">
        <v>10104</v>
      </c>
      <c r="G1347" s="23" t="str">
        <v>Director HR Generalists</v>
      </c>
      <c r="H1347" s="45" t="str">
        <v>Head of Human Resources; Human Resources Director; Human Resources Manager; Director Business Partners</v>
      </c>
      <c r="I1347" s="6" t="str">
        <v>18-23</v>
      </c>
      <c r="J1347" s="6" t="str">
        <v>Mid Level Manager</v>
      </c>
      <c r="K1347" s="43" t="str">
        <v>Manage several supervisors who together oversee the HR Generalists functional area. Develop and implement policy plans, as well as working on processes and procedures to enhance the support and efficiency of human resources operations.</v>
      </c>
      <c r="L1347" s="41" t="str">
        <v>Director HR Generalists; Head of Human Resources; Human Resources Director; Human Resources Manager; Director Business Partners</v>
      </c>
      <c r="M1347" s="9" t="s">
        <v>16575</v>
      </c>
    </row>
    <row r="1348" spans="1:13" s="9" customFormat="1" ht="27" customHeight="1">
      <c r="A1348" s="6" t="str">
        <v>Core global jobs</v>
      </c>
      <c r="B1348" s="23" t="str">
        <v>Human Resources</v>
      </c>
      <c r="C1348" s="6" t="str">
        <v>HR</v>
      </c>
      <c r="D1348" s="23" t="str">
        <v>HR Generalists</v>
      </c>
      <c r="E1348" s="6" t="str">
        <v>HRA</v>
      </c>
      <c r="F1348" s="6">
        <v>22057</v>
      </c>
      <c r="G1348" s="23" t="str">
        <v>Human Resources Planning Manager III</v>
      </c>
      <c r="H1348" s="45" t="str">
        <v xml:space="preserve"> </v>
      </c>
      <c r="I1348" s="6">
        <v>19</v>
      </c>
      <c r="J1348" s="6" t="str">
        <v>Mid Level Manager</v>
      </c>
      <c r="K1348" s="43" t="str">
        <v>Develop and implement workforce planning strategies. Conduct workforce analysis and forecasting to identify current and future workforce needs in the organization. Maintain inventory of key personnel. Develop and implement talent acquisition, talent development, and talent retention strategies, systems, and processes. Ensure compliance with employment laws and regulations related to workforce planning.</v>
      </c>
      <c r="L1348" s="41" t="str">
        <v xml:space="preserve">Human Resources Planning Manager III;  </v>
      </c>
      <c r="M1348" s="9" t="s">
        <v>16575</v>
      </c>
    </row>
    <row r="1349" spans="1:13" s="9" customFormat="1" ht="27" customHeight="1">
      <c r="A1349" s="6" t="str">
        <v>Core global jobs</v>
      </c>
      <c r="B1349" s="23" t="str">
        <v>Human Resources</v>
      </c>
      <c r="C1349" s="6" t="str">
        <v>HR</v>
      </c>
      <c r="D1349" s="23" t="str">
        <v>HR Generalists</v>
      </c>
      <c r="E1349" s="6" t="str">
        <v>HRA</v>
      </c>
      <c r="F1349" s="6">
        <v>15964</v>
      </c>
      <c r="G1349" s="23" t="str">
        <v>Human Resources Planning Manager II</v>
      </c>
      <c r="H1349" s="45" t="str">
        <v xml:space="preserve"> </v>
      </c>
      <c r="I1349" s="6">
        <v>18</v>
      </c>
      <c r="J1349" s="6" t="str">
        <v>Mid Level Manager</v>
      </c>
      <c r="K1349" s="43" t="str">
        <v>Develop and implement workforce planning strategies. Conduct workforce analysis and forecasting to identify current and future workforce needs in the organization. Maintain inventory of key personnel. Develop and implement talent acquisition, talent development, and talent retention strategies, systems, and processes. Ensure compliance with employment laws and regulations related to workforce planning.</v>
      </c>
      <c r="L1349" s="41" t="str">
        <v xml:space="preserve">Human Resources Planning Manager II;  </v>
      </c>
      <c r="M1349" s="9" t="s">
        <v>16575</v>
      </c>
    </row>
    <row r="1350" spans="1:13" s="9" customFormat="1" ht="27" customHeight="1">
      <c r="A1350" s="6" t="str">
        <v>Core global jobs</v>
      </c>
      <c r="B1350" s="23" t="str">
        <v>Human Resources</v>
      </c>
      <c r="C1350" s="6" t="str">
        <v>HR</v>
      </c>
      <c r="D1350" s="23" t="str">
        <v>HR Generalists</v>
      </c>
      <c r="E1350" s="6" t="str">
        <v>HRA</v>
      </c>
      <c r="F1350" s="6">
        <v>22056</v>
      </c>
      <c r="G1350" s="23" t="str">
        <v>Human Resources Planning Manager I</v>
      </c>
      <c r="H1350" s="45" t="str">
        <v xml:space="preserve"> </v>
      </c>
      <c r="I1350" s="6">
        <v>17</v>
      </c>
      <c r="J1350" s="6" t="str">
        <v>Front Line Manager</v>
      </c>
      <c r="K1350" s="43" t="str">
        <v>Develop and implement workforce planning strategies. Conduct workforce analysis and forecasting to identify current and future workforce needs in the organization. Maintain inventory of key personnel. Develop and implement talent acquisition, talent development, and talent retention strategies, systems, and processes. Ensure compliance with employment laws and regulations related to workforce planning.</v>
      </c>
      <c r="L1350" s="41" t="str">
        <v xml:space="preserve">Human Resources Planning Manager I;  </v>
      </c>
      <c r="M1350" s="9" t="s">
        <v>16575</v>
      </c>
    </row>
    <row r="1351" spans="1:13" s="9" customFormat="1" ht="27" customHeight="1">
      <c r="A1351" s="6" t="str">
        <v>Core global jobs</v>
      </c>
      <c r="B1351" s="23" t="str">
        <v>Human Resources</v>
      </c>
      <c r="C1351" s="6" t="str">
        <v>HR</v>
      </c>
      <c r="D1351" s="23" t="str">
        <v>HR Generalists</v>
      </c>
      <c r="E1351" s="6" t="str">
        <v>HRA</v>
      </c>
      <c r="F1351" s="6">
        <v>22300</v>
      </c>
      <c r="G1351" s="23" t="str">
        <v>Personnel Administration Manager III</v>
      </c>
      <c r="H1351" s="45" t="str">
        <v xml:space="preserve"> </v>
      </c>
      <c r="I1351" s="6">
        <v>19</v>
      </c>
      <c r="J1351" s="6" t="str">
        <v>Mid Level Manager</v>
      </c>
      <c r="K1351" s="43" t="str">
        <v>Manage the administrative functions of the organization's HR department. Manage and supervise HR staff responsible for administrative tasks such as data entry, filing, and recordkeeping. Manage employee records, including personal and employment information (e.g., admission, transfer, and dismissal), benefits information, payroll and payroll taxes, and performance evaluations. Ensure the accuracy and integrity of HR data and records and compliance with employment laws and regulations related to personnel administration.</v>
      </c>
      <c r="L1351" s="41" t="str">
        <v xml:space="preserve">Personnel Administration Manager III;  </v>
      </c>
      <c r="M1351" s="9" t="s">
        <v>16575</v>
      </c>
    </row>
    <row r="1352" spans="1:13" s="9" customFormat="1" ht="27" customHeight="1">
      <c r="A1352" s="6" t="str">
        <v>Core global jobs</v>
      </c>
      <c r="B1352" s="23" t="str">
        <v>Human Resources</v>
      </c>
      <c r="C1352" s="6" t="str">
        <v>HR</v>
      </c>
      <c r="D1352" s="23" t="str">
        <v>HR Generalists</v>
      </c>
      <c r="E1352" s="6" t="str">
        <v>HRA</v>
      </c>
      <c r="F1352" s="6">
        <v>19207</v>
      </c>
      <c r="G1352" s="23" t="str">
        <v>Personnel Administration Manager II</v>
      </c>
      <c r="H1352" s="45" t="str">
        <v xml:space="preserve"> </v>
      </c>
      <c r="I1352" s="6">
        <v>18</v>
      </c>
      <c r="J1352" s="6" t="str">
        <v>Mid Level Manager</v>
      </c>
      <c r="K1352" s="43" t="str">
        <v>Manage the administrative functions of the organization's HR department. Manage and supervise HR staff responsible for administrative tasks such as data entry, filing, and recordkeeping. Manage employee records, including personal and employment information (e.g., admission, transfer, and dismissal), benefits information, payroll and payroll taxes, and performance evaluations. Ensure the accuracy and integrity of HR data and records and compliance with employment laws and regulations related to personnel administration.</v>
      </c>
      <c r="L1352" s="41" t="str">
        <v xml:space="preserve">Personnel Administration Manager II;  </v>
      </c>
      <c r="M1352" s="9" t="s">
        <v>16575</v>
      </c>
    </row>
    <row r="1353" spans="1:13" s="9" customFormat="1" ht="27" customHeight="1">
      <c r="A1353" s="6" t="str">
        <v>Core global jobs</v>
      </c>
      <c r="B1353" s="23" t="str">
        <v>Human Resources</v>
      </c>
      <c r="C1353" s="6" t="str">
        <v>HR</v>
      </c>
      <c r="D1353" s="23" t="str">
        <v>HR Generalists</v>
      </c>
      <c r="E1353" s="6" t="str">
        <v>HRA</v>
      </c>
      <c r="F1353" s="6">
        <v>22299</v>
      </c>
      <c r="G1353" s="23" t="str">
        <v>Personnel Administration Manager I</v>
      </c>
      <c r="H1353" s="45" t="str">
        <v xml:space="preserve"> </v>
      </c>
      <c r="I1353" s="6">
        <v>17</v>
      </c>
      <c r="J1353" s="6" t="str">
        <v>Front Line Manager</v>
      </c>
      <c r="K1353" s="43" t="str">
        <v>Manage the administrative functions of the organization's HR department. Manage and supervise HR staff responsible for administrative tasks such as data entry, filing, and recordkeeping. Manage employee records, including personal and employment information (e.g., admission, transfer, and dismissal), benefits information, payroll and payroll taxes, and performance evaluations. Ensure the accuracy and integrity of HR data and records and compliance with employment laws and regulations related to personnel administration.</v>
      </c>
      <c r="L1353" s="41" t="str">
        <v xml:space="preserve">Personnel Administration Manager I;  </v>
      </c>
      <c r="M1353" s="9" t="s">
        <v>16575</v>
      </c>
    </row>
    <row r="1354" spans="1:13" s="9" customFormat="1" ht="27" customHeight="1">
      <c r="A1354" s="6" t="str">
        <v>Core global jobs</v>
      </c>
      <c r="B1354" s="23" t="str">
        <v>Human Resources</v>
      </c>
      <c r="C1354" s="6" t="str">
        <v>HR</v>
      </c>
      <c r="D1354" s="23" t="str">
        <v>HR Generalists</v>
      </c>
      <c r="E1354" s="6" t="str">
        <v>HRA</v>
      </c>
      <c r="F1354" s="6">
        <v>15965</v>
      </c>
      <c r="G1354" s="23" t="str">
        <v>HR Consultant IV</v>
      </c>
      <c r="H1354" s="45" t="str">
        <v xml:space="preserve"> </v>
      </c>
      <c r="I1354" s="6">
        <v>19</v>
      </c>
      <c r="J1354" s="6" t="str">
        <v>Individual Contributor</v>
      </c>
      <c r="K1354" s="43" t="str">
        <v>Advise management on any aspect of HR policy, procedures, and processes relative to the organization's strategy. Initiate and lead HR programs and projects, formulate strategic, and practical plans to address HR matters, devise plans and techniques to drive change and culture management, assist in the development and integration of policies, select and implement suitable HR technology, and help establish control systems for compliance with business methods and HR practices.</v>
      </c>
      <c r="L1354" s="41" t="str">
        <v xml:space="preserve">HR Consultant IV;  </v>
      </c>
      <c r="M1354" s="9" t="s">
        <v>16575</v>
      </c>
    </row>
    <row r="1355" spans="1:13" s="9" customFormat="1" ht="27" customHeight="1">
      <c r="A1355" s="6" t="str">
        <v>Core global jobs</v>
      </c>
      <c r="B1355" s="23" t="str">
        <v>Human Resources</v>
      </c>
      <c r="C1355" s="6" t="str">
        <v>HR</v>
      </c>
      <c r="D1355" s="23" t="str">
        <v>HR Generalists</v>
      </c>
      <c r="E1355" s="6" t="str">
        <v>HRA</v>
      </c>
      <c r="F1355" s="6">
        <v>13264</v>
      </c>
      <c r="G1355" s="23" t="str">
        <v>HR Consultant III</v>
      </c>
      <c r="H1355" s="45" t="str">
        <v xml:space="preserve"> </v>
      </c>
      <c r="I1355" s="6">
        <v>18</v>
      </c>
      <c r="J1355" s="6" t="str">
        <v>Individual Contributor</v>
      </c>
      <c r="K1355" s="43" t="str">
        <v>Advise management on any aspect of HR policy, procedures, and processes relative to the organization's strategy. Initiate and lead HR programs and projects, formulate strategic, and practical plans to address HR matters, devise plans and techniques to drive change and culture management, assist in the development and integration of policies, select and implement suitable HR technology, and help establish control systems for compliance with business methods and HR practices.</v>
      </c>
      <c r="L1355" s="41" t="str">
        <v xml:space="preserve">HR Consultant III;  </v>
      </c>
      <c r="M1355" s="9" t="s">
        <v>16575</v>
      </c>
    </row>
    <row r="1356" spans="1:13" s="9" customFormat="1" ht="27" customHeight="1">
      <c r="A1356" s="6" t="str">
        <v>Core global jobs</v>
      </c>
      <c r="B1356" s="23" t="str">
        <v>Human Resources</v>
      </c>
      <c r="C1356" s="6" t="str">
        <v>HR</v>
      </c>
      <c r="D1356" s="23" t="str">
        <v>HR Generalists</v>
      </c>
      <c r="E1356" s="6" t="str">
        <v>HRA</v>
      </c>
      <c r="F1356" s="6">
        <v>13263</v>
      </c>
      <c r="G1356" s="23" t="str">
        <v>HR Consultant II</v>
      </c>
      <c r="H1356" s="45" t="str">
        <v xml:space="preserve"> </v>
      </c>
      <c r="I1356" s="6">
        <v>17</v>
      </c>
      <c r="J1356" s="6" t="str">
        <v>Individual Contributor</v>
      </c>
      <c r="K1356" s="43" t="str">
        <v>Advise management on any aspect of HR policy, procedures, and processes relative to the organization's strategy. Initiate and lead HR programs and projects, formulate strategic, and practical plans to address HR matters, devise plans and techniques to drive change and culture management, assist in the development and integration of policies, select and implement suitable HR technology, and help establish control systems for compliance with business methods and HR practices.</v>
      </c>
      <c r="L1356" s="41" t="str">
        <v xml:space="preserve">HR Consultant II;  </v>
      </c>
      <c r="M1356" s="9" t="s">
        <v>16575</v>
      </c>
    </row>
    <row r="1357" spans="1:13" s="9" customFormat="1" ht="27" customHeight="1">
      <c r="A1357" s="6" t="str">
        <v>Core global jobs</v>
      </c>
      <c r="B1357" s="23" t="str">
        <v>Human Resources</v>
      </c>
      <c r="C1357" s="6" t="str">
        <v>HR</v>
      </c>
      <c r="D1357" s="23" t="str">
        <v>HR Generalists</v>
      </c>
      <c r="E1357" s="6" t="str">
        <v>HRA</v>
      </c>
      <c r="F1357" s="6">
        <v>13262</v>
      </c>
      <c r="G1357" s="23" t="str">
        <v>HR Consultant I</v>
      </c>
      <c r="H1357" s="45" t="str">
        <v xml:space="preserve"> </v>
      </c>
      <c r="I1357" s="6">
        <v>16</v>
      </c>
      <c r="J1357" s="6" t="str">
        <v>Individual Contributor</v>
      </c>
      <c r="K1357" s="43" t="str">
        <v>Advise management on any aspect of HR policy, procedures, and processes relative to the organization's strategy. Initiate and lead HR programs and projects, formulate strategic, and practical plans to address HR matters, devise plans and techniques to drive change and culture management, assist in the development and integration of policies, select and implement suitable HR technology, and help establish control systems for compliance with business methods and HR practices.</v>
      </c>
      <c r="L1357" s="41" t="str">
        <v xml:space="preserve">HR Consultant I;  </v>
      </c>
      <c r="M1357" s="9" t="s">
        <v>16575</v>
      </c>
    </row>
    <row r="1358" spans="1:13" s="9" customFormat="1" ht="27" customHeight="1">
      <c r="A1358" s="6" t="str">
        <v>Core global jobs</v>
      </c>
      <c r="B1358" s="23" t="str">
        <v>Human Resources</v>
      </c>
      <c r="C1358" s="6" t="str">
        <v>HR</v>
      </c>
      <c r="D1358" s="23" t="str">
        <v>HR Generalists</v>
      </c>
      <c r="E1358" s="6" t="str">
        <v>HRA</v>
      </c>
      <c r="F1358" s="6">
        <v>13259</v>
      </c>
      <c r="G1358" s="23" t="str">
        <v>HR Business Partner V</v>
      </c>
      <c r="H1358" s="45" t="str">
        <v xml:space="preserve"> </v>
      </c>
      <c r="I1358" s="6">
        <v>19</v>
      </c>
      <c r="J1358" s="6" t="str">
        <v>Individual Contributor</v>
      </c>
      <c r="K1358" s="43" t="str">
        <v>Advises on HR policy and assists with implementation of HR procedures and processes. Works directly with the organization's leadership to develop and direct an HR agenda that closely supports the organizational goals.</v>
      </c>
      <c r="L1358" s="41" t="str">
        <v xml:space="preserve">HR Business Partner V;  </v>
      </c>
      <c r="M1358" s="9" t="s">
        <v>16575</v>
      </c>
    </row>
    <row r="1359" spans="1:13" s="9" customFormat="1" ht="27" customHeight="1">
      <c r="A1359" s="6" t="str">
        <v>Core global jobs</v>
      </c>
      <c r="B1359" s="23" t="str">
        <v>Human Resources</v>
      </c>
      <c r="C1359" s="6" t="str">
        <v>HR</v>
      </c>
      <c r="D1359" s="23" t="str">
        <v>HR Generalists</v>
      </c>
      <c r="E1359" s="6" t="str">
        <v>HRA</v>
      </c>
      <c r="F1359" s="6">
        <v>11870</v>
      </c>
      <c r="G1359" s="23" t="str">
        <v>HR Business Partner IV</v>
      </c>
      <c r="H1359" s="45" t="str">
        <v xml:space="preserve"> </v>
      </c>
      <c r="I1359" s="6">
        <v>18</v>
      </c>
      <c r="J1359" s="6" t="str">
        <v>Individual Contributor</v>
      </c>
      <c r="K1359" s="43" t="str">
        <v>Advises on HR policy and assists with implementation of HR procedures and processes. Works directly with the organization's leadership to develop and direct an HR agenda that closely supports the organizational goals.</v>
      </c>
      <c r="L1359" s="41" t="str">
        <v xml:space="preserve">HR Business Partner IV;  </v>
      </c>
      <c r="M1359" s="9" t="s">
        <v>16575</v>
      </c>
    </row>
    <row r="1360" spans="1:13" s="9" customFormat="1" ht="27" customHeight="1">
      <c r="A1360" s="6" t="str">
        <v>Core global jobs</v>
      </c>
      <c r="B1360" s="23" t="str">
        <v>Human Resources</v>
      </c>
      <c r="C1360" s="6" t="str">
        <v>HR</v>
      </c>
      <c r="D1360" s="23" t="str">
        <v>HR Generalists</v>
      </c>
      <c r="E1360" s="6" t="str">
        <v>HRA</v>
      </c>
      <c r="F1360" s="6">
        <v>13258</v>
      </c>
      <c r="G1360" s="23" t="str">
        <v>HR Business Partner III</v>
      </c>
      <c r="H1360" s="45" t="str">
        <v xml:space="preserve"> </v>
      </c>
      <c r="I1360" s="6">
        <v>17</v>
      </c>
      <c r="J1360" s="6" t="str">
        <v>Individual Contributor</v>
      </c>
      <c r="K1360" s="43" t="str">
        <v>Advises on HR policy and assists with implementation of HR procedures and processes. Works directly with the organization's leadership to develop and direct an HR agenda that closely supports the organizational goals.</v>
      </c>
      <c r="L1360" s="41" t="str">
        <v xml:space="preserve">HR Business Partner III;  </v>
      </c>
      <c r="M1360" s="9" t="s">
        <v>16575</v>
      </c>
    </row>
    <row r="1361" spans="1:13" s="9" customFormat="1" ht="27" customHeight="1">
      <c r="A1361" s="6" t="str">
        <v>Core global jobs</v>
      </c>
      <c r="B1361" s="23" t="str">
        <v>Human Resources</v>
      </c>
      <c r="C1361" s="6" t="str">
        <v>HR</v>
      </c>
      <c r="D1361" s="23" t="str">
        <v>HR Generalists</v>
      </c>
      <c r="E1361" s="6" t="str">
        <v>HRA</v>
      </c>
      <c r="F1361" s="6">
        <v>13257</v>
      </c>
      <c r="G1361" s="23" t="str">
        <v>HR Business Partner II</v>
      </c>
      <c r="H1361" s="45" t="str">
        <v xml:space="preserve"> </v>
      </c>
      <c r="I1361" s="6">
        <v>16</v>
      </c>
      <c r="J1361" s="6" t="str">
        <v>Individual Contributor</v>
      </c>
      <c r="K1361" s="43" t="str">
        <v>Advises on HR policy and assists with implementation of HR procedures and processes. Works directly with the organization's leadership to develop and direct an HR agenda that closely supports the organizational goals.</v>
      </c>
      <c r="L1361" s="41" t="str">
        <v xml:space="preserve">HR Business Partner II;  </v>
      </c>
      <c r="M1361" s="9" t="s">
        <v>16575</v>
      </c>
    </row>
    <row r="1362" spans="1:13" s="9" customFormat="1" ht="27" customHeight="1">
      <c r="A1362" s="6" t="str">
        <v>Core global jobs</v>
      </c>
      <c r="B1362" s="23" t="str">
        <v>Human Resources</v>
      </c>
      <c r="C1362" s="6" t="str">
        <v>HR</v>
      </c>
      <c r="D1362" s="23" t="str">
        <v>HR Generalists</v>
      </c>
      <c r="E1362" s="6" t="str">
        <v>HRA</v>
      </c>
      <c r="F1362" s="6">
        <v>16425</v>
      </c>
      <c r="G1362" s="23" t="str">
        <v>HR Business Partner I</v>
      </c>
      <c r="H1362" s="45" t="str">
        <v xml:space="preserve"> </v>
      </c>
      <c r="I1362" s="6">
        <v>15</v>
      </c>
      <c r="J1362" s="6" t="str">
        <v>Individual Contributor</v>
      </c>
      <c r="K1362" s="43" t="str">
        <v>Advises on HR policy and assists with implementation of HR procedures and processes. Works directly with the organization's leadership to develop and direct an HR agenda that closely supports the organizational goals.</v>
      </c>
      <c r="L1362" s="41" t="str">
        <v xml:space="preserve">HR Business Partner I;  </v>
      </c>
      <c r="M1362" s="9" t="s">
        <v>16575</v>
      </c>
    </row>
    <row r="1363" spans="1:13" s="9" customFormat="1" ht="27" customHeight="1">
      <c r="A1363" s="6" t="str">
        <v>Core global jobs</v>
      </c>
      <c r="B1363" s="23" t="str">
        <v>Human Resources</v>
      </c>
      <c r="C1363" s="6" t="str">
        <v>HR</v>
      </c>
      <c r="D1363" s="23" t="str">
        <v>HR Generalists</v>
      </c>
      <c r="E1363" s="6" t="str">
        <v>HRA</v>
      </c>
      <c r="F1363" s="6">
        <v>17831</v>
      </c>
      <c r="G1363" s="23" t="str">
        <v>HRIS Manager III</v>
      </c>
      <c r="H1363" s="45" t="str">
        <v xml:space="preserve"> </v>
      </c>
      <c r="I1363" s="6">
        <v>18</v>
      </c>
      <c r="J1363" s="6" t="str">
        <v>Mid Level Manager</v>
      </c>
      <c r="K1363" s="43" t="str">
        <v>Oversee the development, implementation, and maintenance of an organization's HRIS, including related policies and procedures. May be an individual contributor or a manager with a very limited support staff. Work with user groups in the HR organization to define information needs and sources. Work with central IT to develop plans for proposed systems, including development and maintenance budgets. Monitor implementation and operation of approved systems. Supervise input of data and ensures data integrity. Prepare or supervise the preparation of special reports and analyses. Advise HR personnel on design and utilization of information systems.</v>
      </c>
      <c r="L1363" s="41" t="str">
        <v xml:space="preserve">HRIS Manager III;  </v>
      </c>
      <c r="M1363" s="9" t="s">
        <v>16575</v>
      </c>
    </row>
    <row r="1364" spans="1:13" s="9" customFormat="1" ht="27" customHeight="1">
      <c r="A1364" s="6" t="str">
        <v>Core global jobs</v>
      </c>
      <c r="B1364" s="23" t="str">
        <v>Human Resources</v>
      </c>
      <c r="C1364" s="6" t="str">
        <v>HR</v>
      </c>
      <c r="D1364" s="23" t="str">
        <v>HR Generalists</v>
      </c>
      <c r="E1364" s="6" t="str">
        <v>HRA</v>
      </c>
      <c r="F1364" s="6">
        <v>15953</v>
      </c>
      <c r="G1364" s="23" t="str">
        <v>HRIS Manager II</v>
      </c>
      <c r="H1364" s="45" t="str">
        <v xml:space="preserve"> </v>
      </c>
      <c r="I1364" s="6">
        <v>17</v>
      </c>
      <c r="J1364" s="6" t="str">
        <v>Front Line Manager</v>
      </c>
      <c r="K1364" s="43" t="str">
        <v>Oversee the development, implementation, and maintenance of an organization's HRIS, including related policies and procedures. May be an individual contributor or a manager with a very limited support staff. Work with user groups in the HR organization to define information needs and sources. Work with central IT to develop plans for proposed systems, including development and maintenance budgets. Monitor implementation and operation of approved systems. Supervise input of data and ensures data integrity. Prepare or supervise the preparation of special reports and analyses. Advise HR personnel on design and utilization of information systems.</v>
      </c>
      <c r="L1364" s="41" t="str">
        <v xml:space="preserve">HRIS Manager II;  </v>
      </c>
      <c r="M1364" s="9" t="s">
        <v>16575</v>
      </c>
    </row>
    <row r="1365" spans="1:13" s="9" customFormat="1" ht="27" customHeight="1">
      <c r="A1365" s="6" t="str">
        <v>Core global jobs</v>
      </c>
      <c r="B1365" s="23" t="str">
        <v>Human Resources</v>
      </c>
      <c r="C1365" s="6" t="str">
        <v>HR</v>
      </c>
      <c r="D1365" s="23" t="str">
        <v>HR Generalists</v>
      </c>
      <c r="E1365" s="6" t="str">
        <v>HRA</v>
      </c>
      <c r="F1365" s="6">
        <v>17834</v>
      </c>
      <c r="G1365" s="23" t="str">
        <v>HRIS Manager I</v>
      </c>
      <c r="H1365" s="45" t="str">
        <v xml:space="preserve"> </v>
      </c>
      <c r="I1365" s="6">
        <v>16</v>
      </c>
      <c r="J1365" s="6" t="str">
        <v>Front Line Manager</v>
      </c>
      <c r="K1365" s="43" t="str">
        <v>Oversee the development, implementation, and maintenance of an organization's HRIS, including related policies and procedures. May be an individual contributor or a manager with a very limited support staff. Work with user groups in the HR organization to define information needs and sources. Work with central IT to develop plans for proposed systems, including development and maintenance budgets. Monitor implementation and operation of approved systems. Supervise input of data and ensures data integrity. Prepare or supervise the preparation of special reports and analyses. Advise HR personnel on design and utilization of information systems.</v>
      </c>
      <c r="L1365" s="41" t="str">
        <v xml:space="preserve">HRIS Manager I;  </v>
      </c>
      <c r="M1365" s="9" t="s">
        <v>16575</v>
      </c>
    </row>
    <row r="1366" spans="1:13" s="9" customFormat="1" ht="27" customHeight="1">
      <c r="A1366" s="6" t="str">
        <v>Core global jobs</v>
      </c>
      <c r="B1366" s="23" t="str">
        <v>Human Resources</v>
      </c>
      <c r="C1366" s="6" t="str">
        <v>HR</v>
      </c>
      <c r="D1366" s="23" t="str">
        <v>HR Generalists</v>
      </c>
      <c r="E1366" s="6" t="str">
        <v>HRA</v>
      </c>
      <c r="F1366" s="6">
        <v>12153</v>
      </c>
      <c r="G1366" s="23" t="str">
        <v>HR Generalist IV</v>
      </c>
      <c r="H1366" s="45" t="str">
        <v>HR Specialist</v>
      </c>
      <c r="I1366" s="6">
        <v>18</v>
      </c>
      <c r="J1366" s="6" t="str">
        <v>Individual Contributor</v>
      </c>
      <c r="K1366" s="43" t="str">
        <v xml:space="preserve">Provide a variety of services necessary for the recruitment, selection, assignment, motivation, training, and development of qualified employees for a large company. Span more than one area of functional specialization within the human resources function, such as compensation, benefits, labor relations, etc. Ensure adaptation and implementation of broader policies, regulations, plans, and programs to meet accepted objectives. Direct administration of local hiring, compensation, benefits, training, safety, health, and security programs; anticipate in local negotiations; and administer the labor agreement. Counsel managers on how to handle personnel problems. Population served is typically 200 to 700 employees.  </v>
      </c>
      <c r="L1366" s="41" t="str">
        <v>HR Generalist IV; HR Specialist</v>
      </c>
      <c r="M1366" s="9" t="s">
        <v>16575</v>
      </c>
    </row>
    <row r="1367" spans="1:13" s="9" customFormat="1" ht="27" customHeight="1">
      <c r="A1367" s="6" t="str">
        <v>Core global jobs</v>
      </c>
      <c r="B1367" s="23" t="str">
        <v>Human Resources</v>
      </c>
      <c r="C1367" s="6" t="str">
        <v>HR</v>
      </c>
      <c r="D1367" s="23" t="str">
        <v>HR Generalists</v>
      </c>
      <c r="E1367" s="6" t="str">
        <v>HRA</v>
      </c>
      <c r="F1367" s="6">
        <v>11063</v>
      </c>
      <c r="G1367" s="23" t="str">
        <v>HR Generalist III</v>
      </c>
      <c r="H1367" s="45" t="str">
        <v>HR Specialist</v>
      </c>
      <c r="I1367" s="6">
        <v>17</v>
      </c>
      <c r="J1367" s="6" t="str">
        <v>Individual Contributor</v>
      </c>
      <c r="K1367" s="43" t="str">
        <v xml:space="preserve">Provide a variety of services necessary for the recruitment, selection, assignment, motivation, training, and development of qualified employees for a large company. Span more than one area of functional specialization within the human resources function, such as compensation, benefits, labor relations, etc. Ensure adaptation and implementation of broader policies, regulations, plans, and programs to meet accepted objectives. Direct administration of local hiring, compensation, benefits, training, safety, health, and security programs; anticipate in local negotiations; and administer the labor agreement. Counsel managers on how to handle personnel problems. Population served is typically 200 to 700 employees.  </v>
      </c>
      <c r="L1367" s="41" t="str">
        <v>HR Generalist III; HR Specialist</v>
      </c>
      <c r="M1367" s="9" t="s">
        <v>16575</v>
      </c>
    </row>
    <row r="1368" spans="1:13" s="9" customFormat="1" ht="27" customHeight="1">
      <c r="A1368" s="6" t="str">
        <v>Core global jobs</v>
      </c>
      <c r="B1368" s="23" t="str">
        <v>Human Resources</v>
      </c>
      <c r="C1368" s="6" t="str">
        <v>HR</v>
      </c>
      <c r="D1368" s="23" t="str">
        <v>HR Generalists</v>
      </c>
      <c r="E1368" s="6" t="str">
        <v>HRA</v>
      </c>
      <c r="F1368" s="6">
        <v>11064</v>
      </c>
      <c r="G1368" s="23" t="str">
        <v>HR Generalist II</v>
      </c>
      <c r="H1368" s="45" t="str">
        <v>HR Specialist</v>
      </c>
      <c r="I1368" s="6">
        <v>16</v>
      </c>
      <c r="J1368" s="6" t="str">
        <v>Individual Contributor</v>
      </c>
      <c r="K1368" s="43" t="str">
        <v xml:space="preserve">Provide a variety of services necessary for the recruitment, selection, assignment, motivation, training, and development of qualified employees for a large company. Span more than one area of functional specialization within the human resources function, such as compensation, benefits, labor relations, etc. Ensure adaptation and implementation of broader policies, regulations, plans, and programs to meet accepted objectives. Direct administration of local hiring, compensation, benefits, training, safety, health, and security programs; anticipate in local negotiations; and administer the labor agreement. Counsel managers on how to handle personnel problems. Population served is typically 200 to 700 employees.  </v>
      </c>
      <c r="L1368" s="41" t="str">
        <v>HR Generalist II; HR Specialist</v>
      </c>
      <c r="M1368" s="9" t="s">
        <v>16575</v>
      </c>
    </row>
    <row r="1369" spans="1:13" s="9" customFormat="1" ht="27" customHeight="1">
      <c r="A1369" s="6" t="str">
        <v>Core global jobs</v>
      </c>
      <c r="B1369" s="23" t="str">
        <v>Human Resources</v>
      </c>
      <c r="C1369" s="6" t="str">
        <v>HR</v>
      </c>
      <c r="D1369" s="23" t="str">
        <v>HR Generalists</v>
      </c>
      <c r="E1369" s="6" t="str">
        <v>HRA</v>
      </c>
      <c r="F1369" s="6">
        <v>11065</v>
      </c>
      <c r="G1369" s="23" t="str">
        <v>HR Generalist I</v>
      </c>
      <c r="H1369" s="45" t="str">
        <v>HR Specialist</v>
      </c>
      <c r="I1369" s="6">
        <v>15</v>
      </c>
      <c r="J1369" s="6" t="str">
        <v>Individual Contributor</v>
      </c>
      <c r="K1369" s="43" t="str">
        <v xml:space="preserve">Provide a variety of services necessary for the recruitment, selection, assignment, motivation, training, and development of qualified employees for a large company. Span more than one area of functional specialization within the human resources function, such as compensation, benefits, labor relations, etc. Ensure adaptation and implementation of broader policies, regulations, plans, and programs to meet accepted objectives. Direct administration of local hiring, compensation, benefits, training, safety, health, and security programs; anticipate in local negotiations; and administer the labor agreement. Counsel managers on how to handle personnel problems. Population served is typically 200 to 700 employees.  </v>
      </c>
      <c r="L1369" s="41" t="str">
        <v>HR Generalist I; HR Specialist</v>
      </c>
      <c r="M1369" s="9" t="s">
        <v>16575</v>
      </c>
    </row>
    <row r="1370" spans="1:13" s="9" customFormat="1" ht="27" customHeight="1">
      <c r="A1370" s="6" t="str">
        <v>Core global jobs</v>
      </c>
      <c r="B1370" s="23" t="str">
        <v>Human Resources</v>
      </c>
      <c r="C1370" s="6" t="str">
        <v>HR</v>
      </c>
      <c r="D1370" s="23" t="str">
        <v>HR Generalists</v>
      </c>
      <c r="E1370" s="6" t="str">
        <v>HRA</v>
      </c>
      <c r="F1370" s="6">
        <v>22055</v>
      </c>
      <c r="G1370" s="23" t="str">
        <v>Human Resources Coordinator III</v>
      </c>
      <c r="H1370" s="45" t="str">
        <v xml:space="preserve"> </v>
      </c>
      <c r="I1370" s="6">
        <v>17</v>
      </c>
      <c r="J1370" s="6" t="str">
        <v>Front Line Manager</v>
      </c>
      <c r="K1370" s="43" t="str">
        <v>Coordinate the activities of personnel management involving payroll, such as admission of employees, registering control of work hours, making of payroll, calculation of social charges, income tax, holidays, severance pay, and come information. Ensure compliance with internal control rules making sure procedures are followed in the preparation the payroll.</v>
      </c>
      <c r="L1370" s="41" t="str">
        <v xml:space="preserve">Human Resources Coordinator III;  </v>
      </c>
      <c r="M1370" s="9" t="s">
        <v>16575</v>
      </c>
    </row>
    <row r="1371" spans="1:13" s="9" customFormat="1" ht="27" customHeight="1">
      <c r="A1371" s="6" t="str">
        <v>Core global jobs</v>
      </c>
      <c r="B1371" s="23" t="str">
        <v>Human Resources</v>
      </c>
      <c r="C1371" s="6" t="str">
        <v>HR</v>
      </c>
      <c r="D1371" s="23" t="str">
        <v>HR Generalists</v>
      </c>
      <c r="E1371" s="6" t="str">
        <v>HRA</v>
      </c>
      <c r="F1371" s="6">
        <v>15975</v>
      </c>
      <c r="G1371" s="23" t="str">
        <v>Human Resources Coordinator II</v>
      </c>
      <c r="H1371" s="45" t="str">
        <v xml:space="preserve"> </v>
      </c>
      <c r="I1371" s="6">
        <v>16</v>
      </c>
      <c r="J1371" s="6" t="str">
        <v>Front Line Manager</v>
      </c>
      <c r="K1371" s="43" t="str">
        <v>Coordinate the activities of personnel management involving payroll, such as admission of employees, registering control of work hours, making of payroll, calculation of social charges, income tax, holidays, severance pay, and come information. Ensure compliance with internal control rules making sure procedures are followed in the preparation the payroll.</v>
      </c>
      <c r="L1371" s="41" t="str">
        <v xml:space="preserve">Human Resources Coordinator II;  </v>
      </c>
      <c r="M1371" s="9" t="s">
        <v>16575</v>
      </c>
    </row>
    <row r="1372" spans="1:13" s="9" customFormat="1" ht="27" customHeight="1">
      <c r="A1372" s="6" t="str">
        <v>Core global jobs</v>
      </c>
      <c r="B1372" s="23" t="str">
        <v>Human Resources</v>
      </c>
      <c r="C1372" s="6" t="str">
        <v>HR</v>
      </c>
      <c r="D1372" s="23" t="str">
        <v>HR Generalists</v>
      </c>
      <c r="E1372" s="6" t="str">
        <v>HRA</v>
      </c>
      <c r="F1372" s="6">
        <v>22054</v>
      </c>
      <c r="G1372" s="23" t="str">
        <v>Human Resources Coordinator I</v>
      </c>
      <c r="H1372" s="45" t="str">
        <v xml:space="preserve"> </v>
      </c>
      <c r="I1372" s="6">
        <v>15</v>
      </c>
      <c r="J1372" s="6" t="str">
        <v>Front Line Manager</v>
      </c>
      <c r="K1372" s="43" t="str">
        <v>Coordinate the activities of personnel management involving payroll, such as admission of employees, registering control of work hours, making of payroll, calculation of social charges, income tax, holidays, severance pay, and come information. Ensure compliance with internal control rules making sure procedures are followed in the preparation the payroll.</v>
      </c>
      <c r="L1372" s="41" t="str">
        <v xml:space="preserve">Human Resources Coordinator I;  </v>
      </c>
      <c r="M1372" s="9" t="s">
        <v>16575</v>
      </c>
    </row>
    <row r="1373" spans="1:13" s="9" customFormat="1" ht="27" customHeight="1">
      <c r="A1373" s="6" t="str">
        <v>Core global jobs</v>
      </c>
      <c r="B1373" s="23" t="str">
        <v>Human Resources</v>
      </c>
      <c r="C1373" s="6" t="str">
        <v>HR</v>
      </c>
      <c r="D1373" s="23" t="str">
        <v>HR Generalists</v>
      </c>
      <c r="E1373" s="6" t="str">
        <v>HRA</v>
      </c>
      <c r="F1373" s="6">
        <v>18046</v>
      </c>
      <c r="G1373" s="23" t="str">
        <v>Contractor Resource Manager III</v>
      </c>
      <c r="H1373" s="45" t="str">
        <v xml:space="preserve"> </v>
      </c>
      <c r="I1373" s="6">
        <v>16</v>
      </c>
      <c r="J1373" s="6" t="str">
        <v>Front Line Manager</v>
      </c>
      <c r="K1373" s="43" t="str">
        <v>Manage Contractor Work Force (CWF) by leading the relationship management and communication strategies, managing the resource scheduling escalations, talent management, development, and quality assurance efforts. Pick contractor resources for projects in line with required criteria, e.g., price, quality, and performance.</v>
      </c>
      <c r="L1373" s="41" t="str">
        <v xml:space="preserve">Contractor Resource Manager III;  </v>
      </c>
      <c r="M1373" s="9" t="s">
        <v>16575</v>
      </c>
    </row>
    <row r="1374" spans="1:13" s="9" customFormat="1" ht="27" customHeight="1">
      <c r="A1374" s="6" t="str">
        <v>Core global jobs</v>
      </c>
      <c r="B1374" s="23" t="str">
        <v>Human Resources</v>
      </c>
      <c r="C1374" s="6" t="str">
        <v>HR</v>
      </c>
      <c r="D1374" s="23" t="str">
        <v>HR Generalists</v>
      </c>
      <c r="E1374" s="6" t="str">
        <v>HRA</v>
      </c>
      <c r="F1374" s="6">
        <v>18048</v>
      </c>
      <c r="G1374" s="23" t="str">
        <v>Contractor Resource Manager II</v>
      </c>
      <c r="H1374" s="45" t="str">
        <v xml:space="preserve"> </v>
      </c>
      <c r="I1374" s="6">
        <v>15</v>
      </c>
      <c r="J1374" s="6" t="str">
        <v>Front Line Manager</v>
      </c>
      <c r="K1374" s="43" t="str">
        <v>Manage Contractor Work Force (CWF) by leading the relationship management and communication strategies, managing the resource scheduling escalations, talent management, development, and quality assurance efforts. Pick contractor resources for projects in line with required criteria, e.g., price, quality, and performance.</v>
      </c>
      <c r="L1374" s="41" t="str">
        <v xml:space="preserve">Contractor Resource Manager II;  </v>
      </c>
      <c r="M1374" s="9" t="s">
        <v>16575</v>
      </c>
    </row>
    <row r="1375" spans="1:13" s="9" customFormat="1" ht="27" customHeight="1">
      <c r="A1375" s="6" t="str">
        <v>Core global jobs</v>
      </c>
      <c r="B1375" s="23" t="str">
        <v>Human Resources</v>
      </c>
      <c r="C1375" s="6" t="str">
        <v>HR</v>
      </c>
      <c r="D1375" s="23" t="str">
        <v>HR Generalists</v>
      </c>
      <c r="E1375" s="6" t="str">
        <v>HRA</v>
      </c>
      <c r="F1375" s="6">
        <v>18049</v>
      </c>
      <c r="G1375" s="23" t="str">
        <v>Contractor Resource Manager I</v>
      </c>
      <c r="H1375" s="45" t="str">
        <v xml:space="preserve"> </v>
      </c>
      <c r="I1375" s="6">
        <v>14</v>
      </c>
      <c r="J1375" s="6" t="str">
        <v>Front Line Manager</v>
      </c>
      <c r="K1375" s="43" t="str">
        <v>Manage Contractor Work Force (CWF) by leading the relationship management and communication strategies, managing the resource scheduling escalations, talent management, development, and quality assurance efforts. Pick contractor resources for projects in line with required criteria, e.g., price, quality, and performance.</v>
      </c>
      <c r="L1375" s="41" t="str">
        <v xml:space="preserve">Contractor Resource Manager I;  </v>
      </c>
      <c r="M1375" s="9" t="s">
        <v>16575</v>
      </c>
    </row>
    <row r="1376" spans="1:13" s="9" customFormat="1" ht="27" customHeight="1">
      <c r="A1376" s="6" t="str">
        <v>Core global jobs</v>
      </c>
      <c r="B1376" s="23" t="str">
        <v>Human Resources</v>
      </c>
      <c r="C1376" s="6" t="str">
        <v>HR</v>
      </c>
      <c r="D1376" s="23" t="str">
        <v>HR Generalists</v>
      </c>
      <c r="E1376" s="6" t="str">
        <v>HRA</v>
      </c>
      <c r="F1376" s="6">
        <v>17836</v>
      </c>
      <c r="G1376" s="23" t="str">
        <v>HRIS Specialist III</v>
      </c>
      <c r="H1376" s="45" t="str">
        <v xml:space="preserve"> </v>
      </c>
      <c r="I1376" s="6">
        <v>16</v>
      </c>
      <c r="J1376" s="6" t="str">
        <v>Individual Contributor</v>
      </c>
      <c r="K1376" s="43" t="str">
        <v>Manage and maintain the organization's HRIS. Ensure the accuracy and integrity of HR data. Troubleshoot and resolve HRIS issues and errors. Provide technical support and training to HRIS users.</v>
      </c>
      <c r="L1376" s="41" t="str">
        <v xml:space="preserve">HRIS Specialist III;  </v>
      </c>
      <c r="M1376" s="9" t="s">
        <v>16575</v>
      </c>
    </row>
    <row r="1377" spans="1:13" s="9" customFormat="1" ht="27" customHeight="1">
      <c r="A1377" s="6" t="str">
        <v>Core global jobs</v>
      </c>
      <c r="B1377" s="23" t="str">
        <v>Human Resources</v>
      </c>
      <c r="C1377" s="6" t="str">
        <v>HR</v>
      </c>
      <c r="D1377" s="23" t="str">
        <v>HR Generalists</v>
      </c>
      <c r="E1377" s="6" t="str">
        <v>HRA</v>
      </c>
      <c r="F1377" s="6">
        <v>15991</v>
      </c>
      <c r="G1377" s="23" t="str">
        <v>HRIS Specialist II</v>
      </c>
      <c r="H1377" s="45" t="str">
        <v xml:space="preserve"> </v>
      </c>
      <c r="I1377" s="6">
        <v>15</v>
      </c>
      <c r="J1377" s="6" t="str">
        <v>Individual Contributor</v>
      </c>
      <c r="K1377" s="43" t="str">
        <v>Manage and maintain the organization's HRIS. Ensure the accuracy and integrity of HR data. Troubleshoot and resolve HRIS issues and errors. Provide technical support and training to HRIS users.</v>
      </c>
      <c r="L1377" s="41" t="str">
        <v xml:space="preserve">HRIS Specialist II;  </v>
      </c>
      <c r="M1377" s="9" t="s">
        <v>16575</v>
      </c>
    </row>
    <row r="1378" spans="1:13" s="9" customFormat="1" ht="27" customHeight="1">
      <c r="A1378" s="6" t="str">
        <v>Core global jobs</v>
      </c>
      <c r="B1378" s="23" t="str">
        <v>Human Resources</v>
      </c>
      <c r="C1378" s="6" t="str">
        <v>HR</v>
      </c>
      <c r="D1378" s="23" t="str">
        <v>HR Generalists</v>
      </c>
      <c r="E1378" s="6" t="str">
        <v>HRA</v>
      </c>
      <c r="F1378" s="6">
        <v>17837</v>
      </c>
      <c r="G1378" s="23" t="str">
        <v>HRIS Specialist I</v>
      </c>
      <c r="H1378" s="45" t="str">
        <v xml:space="preserve"> </v>
      </c>
      <c r="I1378" s="6">
        <v>14</v>
      </c>
      <c r="J1378" s="6" t="str">
        <v>Individual Contributor</v>
      </c>
      <c r="K1378" s="43" t="str">
        <v>Manage and maintain the organization's HRIS. Ensure the accuracy and integrity of HR data. Troubleshoot and resolve HRIS issues and errors. Provide technical support and training to HRIS users.</v>
      </c>
      <c r="L1378" s="41" t="str">
        <v xml:space="preserve">HRIS Specialist I;  </v>
      </c>
      <c r="M1378" s="9" t="s">
        <v>16575</v>
      </c>
    </row>
    <row r="1379" spans="1:13" s="9" customFormat="1" ht="27" customHeight="1">
      <c r="A1379" s="6" t="str">
        <v>Core global jobs</v>
      </c>
      <c r="B1379" s="23" t="str">
        <v>Human Resources</v>
      </c>
      <c r="C1379" s="6" t="str">
        <v>HR</v>
      </c>
      <c r="D1379" s="23" t="str">
        <v>HR Generalists</v>
      </c>
      <c r="E1379" s="6" t="str">
        <v>HRA</v>
      </c>
      <c r="F1379" s="6">
        <v>13260</v>
      </c>
      <c r="G1379" s="23" t="str">
        <v>HR Administrator V</v>
      </c>
      <c r="H1379" s="45" t="str">
        <v xml:space="preserve"> </v>
      </c>
      <c r="I1379" s="6">
        <v>14</v>
      </c>
      <c r="J1379" s="6" t="str">
        <v>Individual Contributor</v>
      </c>
      <c r="K1379" s="43" t="str">
        <v>Implement or perform a variety of HR administrative processes and tasks, including employee recordkeeping. Often handle sensitive employee and company information, maintaining a high level of professionalism and confidentiality.</v>
      </c>
      <c r="L1379" s="41" t="str">
        <v xml:space="preserve">HR Administrator V;  </v>
      </c>
      <c r="M1379" s="9" t="s">
        <v>16575</v>
      </c>
    </row>
    <row r="1380" spans="1:13" s="9" customFormat="1" ht="27" customHeight="1">
      <c r="A1380" s="6" t="str">
        <v>Core global jobs</v>
      </c>
      <c r="B1380" s="23" t="str">
        <v>Human Resources</v>
      </c>
      <c r="C1380" s="6" t="str">
        <v>HR</v>
      </c>
      <c r="D1380" s="23" t="str">
        <v>HR Generalists</v>
      </c>
      <c r="E1380" s="6" t="str">
        <v>HRA</v>
      </c>
      <c r="F1380" s="6">
        <v>11066</v>
      </c>
      <c r="G1380" s="23" t="str">
        <v>HR Administrator IV</v>
      </c>
      <c r="H1380" s="45" t="str">
        <v xml:space="preserve"> </v>
      </c>
      <c r="I1380" s="6">
        <v>13</v>
      </c>
      <c r="J1380" s="6" t="str">
        <v>Individual Contributor</v>
      </c>
      <c r="K1380" s="43" t="str">
        <v>Implement or perform a variety of HR administrative processes and tasks, including employee recordkeeping. Often handle sensitive employee and company information, maintaining a high level of professionalism and confidentiality.</v>
      </c>
      <c r="L1380" s="41" t="str">
        <v xml:space="preserve">HR Administrator IV;  </v>
      </c>
      <c r="M1380" s="9" t="s">
        <v>16575</v>
      </c>
    </row>
    <row r="1381" spans="1:13" s="9" customFormat="1" ht="27" customHeight="1">
      <c r="A1381" s="6" t="str">
        <v>Core global jobs</v>
      </c>
      <c r="B1381" s="23" t="str">
        <v>Human Resources</v>
      </c>
      <c r="C1381" s="6" t="str">
        <v>HR</v>
      </c>
      <c r="D1381" s="23" t="str">
        <v>HR Generalists</v>
      </c>
      <c r="E1381" s="6" t="str">
        <v>HRA</v>
      </c>
      <c r="F1381" s="6">
        <v>15981</v>
      </c>
      <c r="G1381" s="23" t="str">
        <v>HR Administrator III</v>
      </c>
      <c r="H1381" s="45" t="str">
        <v xml:space="preserve"> </v>
      </c>
      <c r="I1381" s="6">
        <v>12</v>
      </c>
      <c r="J1381" s="6" t="str">
        <v>Individual Contributor</v>
      </c>
      <c r="K1381" s="43" t="str">
        <v>Implement or perform a variety of HR administrative processes and tasks, including employee recordkeeping. Often handle sensitive employee and company information, maintaining a high level of professionalism and confidentiality.</v>
      </c>
      <c r="L1381" s="41" t="str">
        <v xml:space="preserve">HR Administrator III;  </v>
      </c>
      <c r="M1381" s="9" t="s">
        <v>16575</v>
      </c>
    </row>
    <row r="1382" spans="1:13" s="9" customFormat="1" ht="27" customHeight="1">
      <c r="A1382" s="6" t="str">
        <v>Core global jobs</v>
      </c>
      <c r="B1382" s="23" t="str">
        <v>Human Resources</v>
      </c>
      <c r="C1382" s="6" t="str">
        <v>HR</v>
      </c>
      <c r="D1382" s="23" t="str">
        <v>HR Generalists</v>
      </c>
      <c r="E1382" s="6" t="str">
        <v>HRA</v>
      </c>
      <c r="F1382" s="6">
        <v>22053</v>
      </c>
      <c r="G1382" s="23" t="str">
        <v>HR Administrator II</v>
      </c>
      <c r="H1382" s="45" t="str">
        <v xml:space="preserve"> </v>
      </c>
      <c r="I1382" s="6">
        <v>11</v>
      </c>
      <c r="J1382" s="6" t="str">
        <v>Individual Contributor</v>
      </c>
      <c r="K1382" s="43" t="str">
        <v>Implement or perform a variety of HR administrative processes and tasks, including employee recordkeeping. Often handle sensitive employee and company information, maintaining a high level of professionalism and confidentiality.</v>
      </c>
      <c r="L1382" s="41" t="str">
        <v xml:space="preserve">HR Administrator II;  </v>
      </c>
      <c r="M1382" s="9" t="s">
        <v>16575</v>
      </c>
    </row>
    <row r="1383" spans="1:13" s="9" customFormat="1" ht="27" customHeight="1">
      <c r="A1383" s="6" t="str">
        <v>Core global jobs</v>
      </c>
      <c r="B1383" s="23" t="str">
        <v>Human Resources</v>
      </c>
      <c r="C1383" s="6" t="str">
        <v>HR</v>
      </c>
      <c r="D1383" s="23" t="str">
        <v>HR Generalists</v>
      </c>
      <c r="E1383" s="6" t="str">
        <v>HRA</v>
      </c>
      <c r="F1383" s="6">
        <v>15984</v>
      </c>
      <c r="G1383" s="23" t="str">
        <v>HR Administrator I</v>
      </c>
      <c r="H1383" s="45" t="str">
        <v xml:space="preserve"> </v>
      </c>
      <c r="I1383" s="6">
        <v>10</v>
      </c>
      <c r="J1383" s="6" t="str">
        <v>Individual Contributor</v>
      </c>
      <c r="K1383" s="43" t="str">
        <v>Implement or perform a variety of HR administrative processes and tasks, including employee recordkeeping. Often handle sensitive employee and company information, maintaining a high level of professionalism and confidentiality.</v>
      </c>
      <c r="L1383" s="41" t="str">
        <v xml:space="preserve">HR Administrator I;  </v>
      </c>
      <c r="M1383" s="9" t="s">
        <v>16575</v>
      </c>
    </row>
    <row r="1384" spans="1:13" s="9" customFormat="1" ht="27" customHeight="1">
      <c r="A1384" s="6" t="str">
        <v>Core global jobs</v>
      </c>
      <c r="B1384" s="23" t="str">
        <v>Human Resources</v>
      </c>
      <c r="C1384" s="6" t="str">
        <v>HR</v>
      </c>
      <c r="D1384" s="23" t="str">
        <v>Learning and Development</v>
      </c>
      <c r="E1384" s="6" t="str">
        <v>HRB</v>
      </c>
      <c r="F1384" s="6">
        <v>16005</v>
      </c>
      <c r="G1384" s="23" t="str">
        <v>Head of Learning and Development</v>
      </c>
      <c r="H1384" s="45" t="str">
        <v xml:space="preserve"> </v>
      </c>
      <c r="I1384" s="6" t="str">
        <v>21-26</v>
      </c>
      <c r="J1384" s="6" t="str">
        <v>Executive</v>
      </c>
      <c r="K1384" s="43" t="str">
        <v>Lead the enterprise-wide, large or global learning and develop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learning and development function.</v>
      </c>
      <c r="L1384" s="41" t="str">
        <v xml:space="preserve">Head of Learning and Development;  </v>
      </c>
      <c r="M1384" s="9" t="s">
        <v>16575</v>
      </c>
    </row>
    <row r="1385" spans="1:13" s="9" customFormat="1" ht="27" customHeight="1">
      <c r="A1385" s="6" t="str">
        <v>Core global jobs</v>
      </c>
      <c r="B1385" s="23" t="str">
        <v>Human Resources</v>
      </c>
      <c r="C1385" s="6" t="str">
        <v>HR</v>
      </c>
      <c r="D1385" s="23" t="str">
        <v>Learning and Development</v>
      </c>
      <c r="E1385" s="6" t="str">
        <v>HRB</v>
      </c>
      <c r="F1385" s="6">
        <v>17928</v>
      </c>
      <c r="G1385" s="23" t="str">
        <v>VP Learning and Development</v>
      </c>
      <c r="H1385" s="45" t="str">
        <v xml:space="preserve">Area Head of Learning and Development; Department Head of Learning and Development; Country Head of Learning and Development; EVP Learning and Development; SVP Learning and Development; Executive VP Learning and Development; Senior VP Learning and Development; Vice President Learning and Development </v>
      </c>
      <c r="I1385" s="6" t="str">
        <v>20-25</v>
      </c>
      <c r="J1385" s="6" t="str">
        <v>Executive</v>
      </c>
      <c r="K1385" s="43" t="str">
        <v>Lead the learning and develop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learning and development function.</v>
      </c>
      <c r="L1385" s="41" t="str">
        <v xml:space="preserve">VP Learning and Development; Area Head of Learning and Development; Department Head of Learning and Development; Country Head of Learning and Development; EVP Learning and Development; SVP Learning and Development; Executive VP Learning and Development; Senior VP Learning and Development; Vice President Learning and Development </v>
      </c>
      <c r="M1385" s="9" t="s">
        <v>16575</v>
      </c>
    </row>
    <row r="1386" spans="1:13" s="9" customFormat="1" ht="27" customHeight="1">
      <c r="A1386" s="6" t="str">
        <v>Core global jobs</v>
      </c>
      <c r="B1386" s="23" t="str">
        <v>Human Resources</v>
      </c>
      <c r="C1386" s="6" t="str">
        <v>HR</v>
      </c>
      <c r="D1386" s="23" t="str">
        <v>Learning and Development</v>
      </c>
      <c r="E1386" s="6" t="str">
        <v>HRB</v>
      </c>
      <c r="F1386" s="6">
        <v>16844</v>
      </c>
      <c r="G1386" s="23" t="str">
        <v>Director Learning and Development</v>
      </c>
      <c r="H1386" s="45" t="str">
        <v>Head of Human Resources; Human Resources Director; Human Resources Manager</v>
      </c>
      <c r="I1386" s="6" t="str">
        <v>18-23</v>
      </c>
      <c r="J1386" s="6" t="str">
        <v>Mid Level Manager</v>
      </c>
      <c r="K1386" s="43" t="str">
        <v>Manage several supervisors who together oversee the learning and development functional area. Develop and implement policy plans, as well as working on processes and procedures to enhance the support and efficiency of learning and development operations.</v>
      </c>
      <c r="L1386" s="41" t="str">
        <v>Director Learning and Development; Head of Human Resources; Human Resources Director; Human Resources Manager</v>
      </c>
      <c r="M1386" s="9" t="s">
        <v>16575</v>
      </c>
    </row>
    <row r="1387" spans="1:13" s="9" customFormat="1" ht="27" customHeight="1">
      <c r="A1387" s="6" t="str">
        <v>Core global jobs</v>
      </c>
      <c r="B1387" s="23" t="str">
        <v>Human Resources</v>
      </c>
      <c r="C1387" s="6" t="str">
        <v>HR</v>
      </c>
      <c r="D1387" s="23" t="str">
        <v>Learning and Development</v>
      </c>
      <c r="E1387" s="6" t="str">
        <v>HRB</v>
      </c>
      <c r="F1387" s="6">
        <v>11067</v>
      </c>
      <c r="G1387" s="23" t="str">
        <v>Learning and Development Manager III</v>
      </c>
      <c r="H1387" s="45" t="str">
        <v>Training and Development Manager; Talent Manager</v>
      </c>
      <c r="I1387" s="6">
        <v>19</v>
      </c>
      <c r="J1387" s="6" t="str">
        <v>Mid Level Manager</v>
      </c>
      <c r="K1387" s="43" t="str">
        <v>Manage a team of professionals to design and deliver training that supports the organization's strategy, values, and goals, providing employees with the necessary tools and information required to complete their tasks successfully.</v>
      </c>
      <c r="L1387" s="41" t="str">
        <v>Learning and Development Manager III; Training and Development Manager; Talent Manager</v>
      </c>
      <c r="M1387" s="9" t="s">
        <v>16575</v>
      </c>
    </row>
    <row r="1388" spans="1:13" s="9" customFormat="1" ht="27" customHeight="1">
      <c r="A1388" s="6" t="str">
        <v>Core global jobs</v>
      </c>
      <c r="B1388" s="23" t="str">
        <v>Human Resources</v>
      </c>
      <c r="C1388" s="6" t="str">
        <v>HR</v>
      </c>
      <c r="D1388" s="23" t="str">
        <v>Learning and Development</v>
      </c>
      <c r="E1388" s="6" t="str">
        <v>HRB</v>
      </c>
      <c r="F1388" s="6">
        <v>13267</v>
      </c>
      <c r="G1388" s="23" t="str">
        <v>Learning and Development Manager II</v>
      </c>
      <c r="H1388" s="45" t="str">
        <v>Training and Development Manager; Talent Manager</v>
      </c>
      <c r="I1388" s="6">
        <v>18</v>
      </c>
      <c r="J1388" s="6" t="str">
        <v>Mid Level Manager</v>
      </c>
      <c r="K1388" s="43" t="str">
        <v>Manage a team of professionals to design and deliver training that supports the organization's strategy, values, and goals, providing employees with the necessary tools and information required to complete their tasks successfully.</v>
      </c>
      <c r="L1388" s="41" t="str">
        <v>Learning and Development Manager II; Training and Development Manager; Talent Manager</v>
      </c>
      <c r="M1388" s="9" t="s">
        <v>16575</v>
      </c>
    </row>
    <row r="1389" spans="1:13" s="9" customFormat="1" ht="27" customHeight="1">
      <c r="A1389" s="6" t="str">
        <v>Core global jobs</v>
      </c>
      <c r="B1389" s="23" t="str">
        <v>Human Resources</v>
      </c>
      <c r="C1389" s="6" t="str">
        <v>HR</v>
      </c>
      <c r="D1389" s="23" t="str">
        <v>Learning and Development</v>
      </c>
      <c r="E1389" s="6" t="str">
        <v>HRB</v>
      </c>
      <c r="F1389" s="6">
        <v>13266</v>
      </c>
      <c r="G1389" s="23" t="str">
        <v>Learning and Development Manager I</v>
      </c>
      <c r="H1389" s="45" t="str">
        <v>Training and Development Manager; Talent Manager</v>
      </c>
      <c r="I1389" s="6">
        <v>17</v>
      </c>
      <c r="J1389" s="6" t="str">
        <v>Front Line Manager</v>
      </c>
      <c r="K1389" s="43" t="str">
        <v>Manage a team of professionals to design and deliver training that supports the organization's strategy, values, and goals, providing employees with the necessary tools and information required to complete their tasks successfully.</v>
      </c>
      <c r="L1389" s="41" t="str">
        <v>Learning and Development Manager I; Training and Development Manager; Talent Manager</v>
      </c>
      <c r="M1389" s="9" t="s">
        <v>16575</v>
      </c>
    </row>
    <row r="1390" spans="1:13" s="9" customFormat="1" ht="27" customHeight="1">
      <c r="A1390" s="6" t="str">
        <v>Core global jobs</v>
      </c>
      <c r="B1390" s="23" t="str">
        <v>Human Resources</v>
      </c>
      <c r="C1390" s="6" t="str">
        <v>HR</v>
      </c>
      <c r="D1390" s="23" t="str">
        <v>Learning and Development</v>
      </c>
      <c r="E1390" s="6" t="str">
        <v>HRB</v>
      </c>
      <c r="F1390" s="6">
        <v>13270</v>
      </c>
      <c r="G1390" s="23" t="str">
        <v>Executive Coach/Facilitator III</v>
      </c>
      <c r="H1390" s="45" t="str">
        <v xml:space="preserve"> </v>
      </c>
      <c r="I1390" s="6">
        <v>18</v>
      </c>
      <c r="J1390" s="6" t="str">
        <v>Individual Contributor</v>
      </c>
      <c r="K1390" s="43" t="str">
        <v>Provide consultancy services to senior executives and key contributors helping them acquire management skills or various soft skills or behavioral competencies. Help developing leadership skills of high-potential individuals. Improve the odds that newly promoted managers are successful. Develop management and leadership skills among technical people. Correct and support behavioral problems at the management level. Help leaders resolve interpersonal conflicts among employees.</v>
      </c>
      <c r="L1390" s="41" t="str">
        <v xml:space="preserve">Executive Coach/Facilitator III;  </v>
      </c>
      <c r="M1390" s="9" t="s">
        <v>16575</v>
      </c>
    </row>
    <row r="1391" spans="1:13" s="9" customFormat="1" ht="27" customHeight="1">
      <c r="A1391" s="6" t="str">
        <v>Core global jobs</v>
      </c>
      <c r="B1391" s="23" t="str">
        <v>Human Resources</v>
      </c>
      <c r="C1391" s="6" t="str">
        <v>HR</v>
      </c>
      <c r="D1391" s="23" t="str">
        <v>Learning and Development</v>
      </c>
      <c r="E1391" s="6" t="str">
        <v>HRB</v>
      </c>
      <c r="F1391" s="6">
        <v>13269</v>
      </c>
      <c r="G1391" s="23" t="str">
        <v>Executive Coach/Facilitator II</v>
      </c>
      <c r="H1391" s="45" t="str">
        <v xml:space="preserve"> </v>
      </c>
      <c r="I1391" s="6">
        <v>17</v>
      </c>
      <c r="J1391" s="6" t="str">
        <v>Individual Contributor</v>
      </c>
      <c r="K1391" s="43" t="str">
        <v>Provide consultancy services to senior executives and key contributors helping them acquire management skills or various soft skills or behavioral competencies. Help developing leadership skills of high-potential individuals. Improve the odds that newly promoted managers are successful. Develop management and leadership skills among technical people. Correct and support behavioral problems at the management level. Help leaders resolve interpersonal conflicts among employees.</v>
      </c>
      <c r="L1391" s="41" t="str">
        <v xml:space="preserve">Executive Coach/Facilitator II;  </v>
      </c>
      <c r="M1391" s="9" t="s">
        <v>16575</v>
      </c>
    </row>
    <row r="1392" spans="1:13" s="9" customFormat="1" ht="27" customHeight="1">
      <c r="A1392" s="6" t="str">
        <v>Core global jobs</v>
      </c>
      <c r="B1392" s="23" t="str">
        <v>Human Resources</v>
      </c>
      <c r="C1392" s="6" t="str">
        <v>HR</v>
      </c>
      <c r="D1392" s="23" t="str">
        <v>Learning and Development</v>
      </c>
      <c r="E1392" s="6" t="str">
        <v>HRB</v>
      </c>
      <c r="F1392" s="6">
        <v>13268</v>
      </c>
      <c r="G1392" s="23" t="str">
        <v>Executive Coach/Facilitator I</v>
      </c>
      <c r="H1392" s="45" t="str">
        <v xml:space="preserve"> </v>
      </c>
      <c r="I1392" s="6">
        <v>16</v>
      </c>
      <c r="J1392" s="6" t="str">
        <v>Individual Contributor</v>
      </c>
      <c r="K1392" s="43" t="str">
        <v>Provide consultancy services to senior executives and key contributors helping them acquire management skills or various soft skills or behavioral competencies. Help developing leadership skills of high-potential individuals. Improve the odds that newly promoted managers are successful. Develop management and leadership skills among technical people. Correct and support behavioral problems at the management level. Help leaders resolve interpersonal conflicts among employees.</v>
      </c>
      <c r="L1392" s="41" t="str">
        <v xml:space="preserve">Executive Coach/Facilitator I;  </v>
      </c>
      <c r="M1392" s="9" t="s">
        <v>16575</v>
      </c>
    </row>
    <row r="1393" spans="1:13" s="9" customFormat="1" ht="27" customHeight="1">
      <c r="A1393" s="6" t="str">
        <v>Core global jobs</v>
      </c>
      <c r="B1393" s="23" t="str">
        <v>Human Resources</v>
      </c>
      <c r="C1393" s="6" t="str">
        <v>HR</v>
      </c>
      <c r="D1393" s="23" t="str">
        <v>Learning and Development</v>
      </c>
      <c r="E1393" s="6" t="str">
        <v>HRB</v>
      </c>
      <c r="F1393" s="6">
        <v>16450</v>
      </c>
      <c r="G1393" s="23" t="str">
        <v>International Mobility Manager III</v>
      </c>
      <c r="H1393" s="45" t="str">
        <v xml:space="preserve"> </v>
      </c>
      <c r="I1393" s="6">
        <v>16</v>
      </c>
      <c r="J1393" s="6" t="str">
        <v>Individual Contributor</v>
      </c>
      <c r="K1393" s="43" t="str">
        <v>Manage and coordinate international mobility agenda for the expatriate’s population of the organization. Advise and offer solutions to employees regarding international mobility. Communicate and inform the different managers about international allocation of employees. Arrange administrative agenda and follow-up on items like contract, visa, and insurance.</v>
      </c>
      <c r="L1393" s="41" t="str">
        <v xml:space="preserve">International Mobility Manager III;  </v>
      </c>
      <c r="M1393" s="9" t="s">
        <v>16575</v>
      </c>
    </row>
    <row r="1394" spans="1:13" s="9" customFormat="1" ht="27" customHeight="1">
      <c r="A1394" s="6" t="str">
        <v>Core global jobs</v>
      </c>
      <c r="B1394" s="23" t="str">
        <v>Human Resources</v>
      </c>
      <c r="C1394" s="6" t="str">
        <v>HR</v>
      </c>
      <c r="D1394" s="23" t="str">
        <v>Learning and Development</v>
      </c>
      <c r="E1394" s="6" t="str">
        <v>HRB</v>
      </c>
      <c r="F1394" s="6">
        <v>18822</v>
      </c>
      <c r="G1394" s="23" t="str">
        <v>International Mobility Manager II</v>
      </c>
      <c r="H1394" s="45" t="str">
        <v xml:space="preserve"> </v>
      </c>
      <c r="I1394" s="6">
        <v>15</v>
      </c>
      <c r="J1394" s="6" t="str">
        <v>Individual Contributor</v>
      </c>
      <c r="K1394" s="43" t="str">
        <v>Manage and coordinate international mobility agenda for the expatriate’s population of the organization. Advise and offer solutions to employees regarding international mobility. Communicate and inform the different managers about international allocation of employees. Arrange administrative agenda and follow-up on items like contract, visa, and insurance.</v>
      </c>
      <c r="L1394" s="41" t="str">
        <v xml:space="preserve">International Mobility Manager II;  </v>
      </c>
      <c r="M1394" s="9" t="s">
        <v>16575</v>
      </c>
    </row>
    <row r="1395" spans="1:13" s="9" customFormat="1" ht="27" customHeight="1">
      <c r="A1395" s="6" t="str">
        <v>Core global jobs</v>
      </c>
      <c r="B1395" s="23" t="str">
        <v>Human Resources</v>
      </c>
      <c r="C1395" s="6" t="str">
        <v>HR</v>
      </c>
      <c r="D1395" s="23" t="str">
        <v>Learning and Development</v>
      </c>
      <c r="E1395" s="6" t="str">
        <v>HRB</v>
      </c>
      <c r="F1395" s="6">
        <v>16449</v>
      </c>
      <c r="G1395" s="23" t="str">
        <v>International Mobility Manager I</v>
      </c>
      <c r="H1395" s="45" t="str">
        <v xml:space="preserve"> </v>
      </c>
      <c r="I1395" s="6">
        <v>14</v>
      </c>
      <c r="J1395" s="6" t="str">
        <v>Individual Contributor</v>
      </c>
      <c r="K1395" s="43" t="str">
        <v>Manage and coordinate international mobility agenda for the expatriate’s population of the organization. Advise and offer solutions to employees regarding international mobility. Communicate and inform the different managers about international allocation of employees. Arrange administrative agenda and follow-up on items like contract, visa, and insurance.</v>
      </c>
      <c r="L1395" s="41" t="str">
        <v xml:space="preserve">International Mobility Manager I;  </v>
      </c>
      <c r="M1395" s="9" t="s">
        <v>16575</v>
      </c>
    </row>
    <row r="1396" spans="1:13" s="9" customFormat="1" ht="27" customHeight="1">
      <c r="A1396" s="6" t="str">
        <v>Core global jobs</v>
      </c>
      <c r="B1396" s="23" t="str">
        <v>Human Resources</v>
      </c>
      <c r="C1396" s="6" t="str">
        <v>HR</v>
      </c>
      <c r="D1396" s="23" t="str">
        <v>Learning and Development</v>
      </c>
      <c r="E1396" s="6" t="str">
        <v>HRB</v>
      </c>
      <c r="F1396" s="6">
        <v>12155</v>
      </c>
      <c r="G1396" s="23" t="str">
        <v>Training and Development Advisor V</v>
      </c>
      <c r="H1396" s="45" t="str">
        <v>Training and Development Advisor; Talent Specialist</v>
      </c>
      <c r="I1396" s="6">
        <v>17</v>
      </c>
      <c r="J1396" s="6" t="str">
        <v>Individual Contributor</v>
      </c>
      <c r="K1396" s="43" t="str">
        <v>Support and advise on the learning and professional development of the workforce. Implement and execute policies, processes, and training offerings.</v>
      </c>
      <c r="L1396" s="41" t="str">
        <v>Training and Development Advisor V; Training and Development Advisor; Talent Specialist</v>
      </c>
      <c r="M1396" s="9" t="s">
        <v>16575</v>
      </c>
    </row>
    <row r="1397" spans="1:13" s="9" customFormat="1" ht="27" customHeight="1">
      <c r="A1397" s="6" t="str">
        <v>Core global jobs</v>
      </c>
      <c r="B1397" s="23" t="str">
        <v>Human Resources</v>
      </c>
      <c r="C1397" s="6" t="str">
        <v>HR</v>
      </c>
      <c r="D1397" s="23" t="str">
        <v>Learning and Development</v>
      </c>
      <c r="E1397" s="6" t="str">
        <v>HRB</v>
      </c>
      <c r="F1397" s="6">
        <v>11068</v>
      </c>
      <c r="G1397" s="23" t="str">
        <v>Training and Development Advisor IV</v>
      </c>
      <c r="H1397" s="45" t="str">
        <v>Training and Development Advisor; Talent Specialist</v>
      </c>
      <c r="I1397" s="6">
        <v>16</v>
      </c>
      <c r="J1397" s="6" t="str">
        <v>Individual Contributor</v>
      </c>
      <c r="K1397" s="43" t="str">
        <v>Support and advise on the learning and professional development of the workforce. Implement and execute policies, processes, and training offerings.</v>
      </c>
      <c r="L1397" s="41" t="str">
        <v>Training and Development Advisor IV; Training and Development Advisor; Talent Specialist</v>
      </c>
      <c r="M1397" s="9" t="s">
        <v>16575</v>
      </c>
    </row>
    <row r="1398" spans="1:13" s="9" customFormat="1" ht="27" customHeight="1">
      <c r="A1398" s="6" t="str">
        <v>Core global jobs</v>
      </c>
      <c r="B1398" s="23" t="str">
        <v>Human Resources</v>
      </c>
      <c r="C1398" s="6" t="str">
        <v>HR</v>
      </c>
      <c r="D1398" s="23" t="str">
        <v>Learning and Development</v>
      </c>
      <c r="E1398" s="6" t="str">
        <v>HRB</v>
      </c>
      <c r="F1398" s="6">
        <v>11069</v>
      </c>
      <c r="G1398" s="23" t="str">
        <v>Training and Development Advisor III</v>
      </c>
      <c r="H1398" s="45" t="str">
        <v>Training and Development Advisor; Talent Specialist</v>
      </c>
      <c r="I1398" s="6">
        <v>15</v>
      </c>
      <c r="J1398" s="6" t="str">
        <v>Individual Contributor</v>
      </c>
      <c r="K1398" s="43" t="str">
        <v>Support and advise on the learning and professional development of the workforce. Implement and execute policies, processes, and training offerings.</v>
      </c>
      <c r="L1398" s="41" t="str">
        <v>Training and Development Advisor III; Training and Development Advisor; Talent Specialist</v>
      </c>
      <c r="M1398" s="9" t="s">
        <v>16575</v>
      </c>
    </row>
    <row r="1399" spans="1:13" s="9" customFormat="1" ht="27" customHeight="1">
      <c r="A1399" s="6" t="str">
        <v>Core global jobs</v>
      </c>
      <c r="B1399" s="23" t="str">
        <v>Human Resources</v>
      </c>
      <c r="C1399" s="6" t="str">
        <v>HR</v>
      </c>
      <c r="D1399" s="23" t="str">
        <v>Learning and Development</v>
      </c>
      <c r="E1399" s="6" t="str">
        <v>HRB</v>
      </c>
      <c r="F1399" s="6">
        <v>11070</v>
      </c>
      <c r="G1399" s="23" t="str">
        <v>Training and Development Advisor II</v>
      </c>
      <c r="H1399" s="45" t="str">
        <v>Training and Development Advisor; Talent Specialist</v>
      </c>
      <c r="I1399" s="6">
        <v>14</v>
      </c>
      <c r="J1399" s="6" t="str">
        <v>Individual Contributor</v>
      </c>
      <c r="K1399" s="43" t="str">
        <v>Support and advise on the learning and professional development of the workforce. Implement and execute policies, processes, and training offerings.</v>
      </c>
      <c r="L1399" s="41" t="str">
        <v>Training and Development Advisor II; Training and Development Advisor; Talent Specialist</v>
      </c>
      <c r="M1399" s="9" t="s">
        <v>16575</v>
      </c>
    </row>
    <row r="1400" spans="1:13" s="9" customFormat="1" ht="27" customHeight="1">
      <c r="A1400" s="6" t="str">
        <v>Core global jobs</v>
      </c>
      <c r="B1400" s="23" t="str">
        <v>Human Resources</v>
      </c>
      <c r="C1400" s="6" t="str">
        <v>HR</v>
      </c>
      <c r="D1400" s="23" t="str">
        <v>Learning and Development</v>
      </c>
      <c r="E1400" s="6" t="str">
        <v>HRB</v>
      </c>
      <c r="F1400" s="6">
        <v>18927</v>
      </c>
      <c r="G1400" s="23" t="str">
        <v>Training and Development Advisor I</v>
      </c>
      <c r="H1400" s="45" t="str">
        <v>Training and Development Advisor; Talent Specialist</v>
      </c>
      <c r="I1400" s="6">
        <v>13</v>
      </c>
      <c r="J1400" s="6" t="str">
        <v>Individual Contributor</v>
      </c>
      <c r="K1400" s="43" t="str">
        <v>Support and advise on the learning and professional development of the workforce. Implement and execute policies, processes, and training offerings.</v>
      </c>
      <c r="L1400" s="41" t="str">
        <v>Training and Development Advisor I; Training and Development Advisor; Talent Specialist</v>
      </c>
      <c r="M1400" s="9" t="s">
        <v>16575</v>
      </c>
    </row>
    <row r="1401" spans="1:13" s="9" customFormat="1" ht="27" customHeight="1">
      <c r="A1401" s="6" t="str">
        <v>Core global jobs</v>
      </c>
      <c r="B1401" s="23" t="str">
        <v>Human Resources</v>
      </c>
      <c r="C1401" s="6" t="str">
        <v>HR</v>
      </c>
      <c r="D1401" s="23" t="str">
        <v>Learning and Development</v>
      </c>
      <c r="E1401" s="6" t="str">
        <v>HRB</v>
      </c>
      <c r="F1401" s="6">
        <v>16430</v>
      </c>
      <c r="G1401" s="23" t="str">
        <v>Training Administrator III</v>
      </c>
      <c r="H1401" s="45" t="str">
        <v xml:space="preserve"> </v>
      </c>
      <c r="I1401" s="6">
        <v>12</v>
      </c>
      <c r="J1401" s="6" t="str">
        <v>Individual Contributor</v>
      </c>
      <c r="K1401" s="43" t="str">
        <v>Perform training administration and plan internal and external courses. Prepare accurate, up-to-date, and easily accessible training records for all staff. Liaise with the relevant educational establishments and record the progress of students. Distribute training literature to relevant departments and individuals.</v>
      </c>
      <c r="L1401" s="41" t="str">
        <v xml:space="preserve">Training Administrator III;  </v>
      </c>
      <c r="M1401" s="9" t="s">
        <v>16575</v>
      </c>
    </row>
    <row r="1402" spans="1:13" s="9" customFormat="1" ht="27" customHeight="1">
      <c r="A1402" s="6" t="str">
        <v>Core global jobs</v>
      </c>
      <c r="B1402" s="23" t="str">
        <v>Human Resources</v>
      </c>
      <c r="C1402" s="6" t="str">
        <v>HR</v>
      </c>
      <c r="D1402" s="23" t="str">
        <v>Learning and Development</v>
      </c>
      <c r="E1402" s="6" t="str">
        <v>HRB</v>
      </c>
      <c r="F1402" s="6">
        <v>16009</v>
      </c>
      <c r="G1402" s="23" t="str">
        <v>Training Administrator II</v>
      </c>
      <c r="H1402" s="45" t="str">
        <v xml:space="preserve"> </v>
      </c>
      <c r="I1402" s="6">
        <v>11</v>
      </c>
      <c r="J1402" s="6" t="str">
        <v>Individual Contributor</v>
      </c>
      <c r="K1402" s="43" t="str">
        <v>Perform training administration and plan internal and external courses. Prepare accurate, up-to-date, and easily accessible training records for all staff. Liaise with the relevant educational establishments and record the progress of students. Distribute training literature to relevant departments and individuals.</v>
      </c>
      <c r="L1402" s="41" t="str">
        <v xml:space="preserve">Training Administrator II;  </v>
      </c>
      <c r="M1402" s="9" t="s">
        <v>16575</v>
      </c>
    </row>
    <row r="1403" spans="1:13" s="9" customFormat="1" ht="27" customHeight="1">
      <c r="A1403" s="6" t="str">
        <v>Core global jobs</v>
      </c>
      <c r="B1403" s="23" t="str">
        <v>Human Resources</v>
      </c>
      <c r="C1403" s="6" t="str">
        <v>HR</v>
      </c>
      <c r="D1403" s="23" t="str">
        <v>Learning and Development</v>
      </c>
      <c r="E1403" s="6" t="str">
        <v>HRB</v>
      </c>
      <c r="F1403" s="6">
        <v>16429</v>
      </c>
      <c r="G1403" s="23" t="str">
        <v>Training Administrator I</v>
      </c>
      <c r="H1403" s="45" t="str">
        <v xml:space="preserve"> </v>
      </c>
      <c r="I1403" s="6">
        <v>10</v>
      </c>
      <c r="J1403" s="6" t="str">
        <v>Individual Contributor</v>
      </c>
      <c r="K1403" s="43" t="str">
        <v>Perform training administration and plan internal and external courses. Prepare accurate, up-to-date, and easily accessible training records for all staff. Liaise with the relevant educational establishments and record the progress of students. Distribute training literature to relevant departments and individuals.</v>
      </c>
      <c r="L1403" s="41" t="str">
        <v xml:space="preserve">Training Administrator I;  </v>
      </c>
      <c r="M1403" s="9" t="s">
        <v>16575</v>
      </c>
    </row>
    <row r="1404" spans="1:13" s="9" customFormat="1" ht="27" customHeight="1">
      <c r="A1404" s="6" t="str">
        <v>Core global jobs</v>
      </c>
      <c r="B1404" s="23" t="str">
        <v>Human Resources</v>
      </c>
      <c r="C1404" s="6" t="str">
        <v>HR</v>
      </c>
      <c r="D1404" s="23" t="str">
        <v>Compensation and Benefits</v>
      </c>
      <c r="E1404" s="6" t="str">
        <v>HRC</v>
      </c>
      <c r="F1404" s="6">
        <v>15925</v>
      </c>
      <c r="G1404" s="23" t="str">
        <v>Head of Benefits</v>
      </c>
      <c r="H1404" s="45" t="str">
        <v xml:space="preserve"> </v>
      </c>
      <c r="I1404" s="6" t="str">
        <v>21-26</v>
      </c>
      <c r="J1404" s="6" t="str">
        <v>Executive</v>
      </c>
      <c r="K1404" s="43" t="str">
        <v>Lead the enterprise-wide, large or global benefit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enefits function.</v>
      </c>
      <c r="L1404" s="41" t="str">
        <v xml:space="preserve">Head of Benefits;  </v>
      </c>
      <c r="M1404" s="9" t="s">
        <v>16575</v>
      </c>
    </row>
    <row r="1405" spans="1:13" s="9" customFormat="1" ht="27" customHeight="1">
      <c r="A1405" s="6" t="str">
        <v>Core global jobs</v>
      </c>
      <c r="B1405" s="23" t="str">
        <v>Human Resources</v>
      </c>
      <c r="C1405" s="6" t="str">
        <v>HR</v>
      </c>
      <c r="D1405" s="23" t="str">
        <v>Compensation and Benefits</v>
      </c>
      <c r="E1405" s="6" t="str">
        <v>HRC</v>
      </c>
      <c r="F1405" s="6">
        <v>15926</v>
      </c>
      <c r="G1405" s="23" t="str">
        <v>Head of Compensation</v>
      </c>
      <c r="H1405" s="45" t="str">
        <v xml:space="preserve"> </v>
      </c>
      <c r="I1405" s="6" t="str">
        <v>21-26</v>
      </c>
      <c r="J1405" s="6" t="str">
        <v>Executive</v>
      </c>
      <c r="K1405" s="43" t="str">
        <v>Lead the enterprise-wide, large or global compens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mpensation function.</v>
      </c>
      <c r="L1405" s="41" t="str">
        <v xml:space="preserve">Head of Compensation;  </v>
      </c>
      <c r="M1405" s="9" t="s">
        <v>16575</v>
      </c>
    </row>
    <row r="1406" spans="1:13" s="9" customFormat="1" ht="27" customHeight="1">
      <c r="A1406" s="6" t="str">
        <v>Core global jobs</v>
      </c>
      <c r="B1406" s="23" t="str">
        <v>Human Resources</v>
      </c>
      <c r="C1406" s="6" t="str">
        <v>HR</v>
      </c>
      <c r="D1406" s="23" t="str">
        <v>Compensation and Benefits</v>
      </c>
      <c r="E1406" s="6" t="str">
        <v>HRC</v>
      </c>
      <c r="F1406" s="6">
        <v>10061</v>
      </c>
      <c r="G1406" s="23" t="str">
        <v>Head of Compensation and Benefits</v>
      </c>
      <c r="H1406" s="45" t="str">
        <v xml:space="preserve"> </v>
      </c>
      <c r="I1406" s="6" t="str">
        <v>21-26</v>
      </c>
      <c r="J1406" s="6" t="str">
        <v>Executive</v>
      </c>
      <c r="K1406" s="43" t="str">
        <v>Lead the enterprise-wide, large or global compensation and benefit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mpensation and benefits function.</v>
      </c>
      <c r="L1406" s="41" t="str">
        <v xml:space="preserve">Head of Compensation and Benefits;  </v>
      </c>
      <c r="M1406" s="9" t="s">
        <v>16575</v>
      </c>
    </row>
    <row r="1407" spans="1:13" s="9" customFormat="1" ht="27" customHeight="1">
      <c r="A1407" s="6" t="str">
        <v>Core global jobs</v>
      </c>
      <c r="B1407" s="23" t="str">
        <v>Human Resources</v>
      </c>
      <c r="C1407" s="6" t="str">
        <v>HR</v>
      </c>
      <c r="D1407" s="23" t="str">
        <v>Compensation and Benefits</v>
      </c>
      <c r="E1407" s="6" t="str">
        <v>HRC</v>
      </c>
      <c r="F1407" s="6">
        <v>17925</v>
      </c>
      <c r="G1407" s="23" t="str">
        <v>VP Benefits</v>
      </c>
      <c r="H1407" s="45" t="str">
        <v>Area Head of Compensation and Benefits; Department Head of Compensation and Benefits; Country Head of Compensation and Benefits; EVP Benefits; SVP Benefits; Executive VP Benefits; Senior VP Benefits; Vice President Compensation and Benefits</v>
      </c>
      <c r="I1407" s="6" t="str">
        <v>20-25</v>
      </c>
      <c r="J1407" s="6" t="str">
        <v>Executive</v>
      </c>
      <c r="K1407" s="43" t="str">
        <v>Lead the compensation and benefit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mpensation and benefits function.</v>
      </c>
      <c r="L1407" s="41" t="str">
        <v>VP Benefits; Area Head of Compensation and Benefits; Department Head of Compensation and Benefits; Country Head of Compensation and Benefits; EVP Benefits; SVP Benefits; Executive VP Benefits; Senior VP Benefits; Vice President Compensation and Benefits</v>
      </c>
      <c r="M1407" s="9" t="s">
        <v>16575</v>
      </c>
    </row>
    <row r="1408" spans="1:13" s="9" customFormat="1" ht="27" customHeight="1">
      <c r="A1408" s="6" t="str">
        <v>Core global jobs</v>
      </c>
      <c r="B1408" s="23" t="str">
        <v>Human Resources</v>
      </c>
      <c r="C1408" s="6" t="str">
        <v>HR</v>
      </c>
      <c r="D1408" s="23" t="str">
        <v>Compensation and Benefits</v>
      </c>
      <c r="E1408" s="6" t="str">
        <v>HRC</v>
      </c>
      <c r="F1408" s="6">
        <v>17923</v>
      </c>
      <c r="G1408" s="23" t="str">
        <v>VP Compensation</v>
      </c>
      <c r="H1408" s="45" t="str">
        <v>Area Head of Compensation and Benefits; Department Head of Compensation and Benefits; Country Head of Compensation and Benefits; EVP Compensation; SVP Compensation; Executive VP Compensation; Senior VP Compensation; Vice President Compensation and Benefits</v>
      </c>
      <c r="I1408" s="6" t="str">
        <v>20-25</v>
      </c>
      <c r="J1408" s="6" t="str">
        <v>Executive</v>
      </c>
      <c r="K1408" s="43" t="str">
        <v>Lead the compensation and benefit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mpensation and benefits function.</v>
      </c>
      <c r="L1408" s="41" t="str">
        <v>VP Compensation; Area Head of Compensation and Benefits; Department Head of Compensation and Benefits; Country Head of Compensation and Benefits; EVP Compensation; SVP Compensation; Executive VP Compensation; Senior VP Compensation; Vice President Compensation and Benefits</v>
      </c>
      <c r="M1408" s="9" t="s">
        <v>16575</v>
      </c>
    </row>
    <row r="1409" spans="1:13" s="9" customFormat="1" ht="27" customHeight="1">
      <c r="A1409" s="6" t="str">
        <v>Core global jobs</v>
      </c>
      <c r="B1409" s="23" t="str">
        <v>Human Resources</v>
      </c>
      <c r="C1409" s="6" t="str">
        <v>HR</v>
      </c>
      <c r="D1409" s="23" t="str">
        <v>Compensation and Benefits</v>
      </c>
      <c r="E1409" s="6" t="str">
        <v>HRC</v>
      </c>
      <c r="F1409" s="6">
        <v>18139</v>
      </c>
      <c r="G1409" s="23" t="str">
        <v>VP Compensation and Benefits</v>
      </c>
      <c r="H1409" s="45" t="str">
        <v>Area Head of Compensation and Benefits; Department Head of Compensation and Benefits; Country Head of Compensation and Benefits; EVP Compensation and Benefits; SVP Compensation and Benefits; Executive VP Compensation and Benefits; Senior VP Compensation and Benefits; Vice President Compensation and Benefits</v>
      </c>
      <c r="I1409" s="6" t="str">
        <v>20-25</v>
      </c>
      <c r="J1409" s="6" t="str">
        <v>Executive</v>
      </c>
      <c r="K1409" s="43" t="str">
        <v>Lead the compensation and benefit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mpensation and benefits function.</v>
      </c>
      <c r="L1409" s="41" t="str">
        <v>VP Compensation and Benefits; Area Head of Compensation and Benefits; Department Head of Compensation and Benefits; Country Head of Compensation and Benefits; EVP Compensation and Benefits; SVP Compensation and Benefits; Executive VP Compensation and Benefits; Senior VP Compensation and Benefits; Vice President Compensation and Benefits</v>
      </c>
      <c r="M1409" s="9" t="s">
        <v>16575</v>
      </c>
    </row>
    <row r="1410" spans="1:13" s="9" customFormat="1" ht="27" customHeight="1">
      <c r="A1410" s="6" t="str">
        <v>Core global jobs</v>
      </c>
      <c r="B1410" s="23" t="str">
        <v>Human Resources</v>
      </c>
      <c r="C1410" s="6" t="str">
        <v>HR</v>
      </c>
      <c r="D1410" s="23" t="str">
        <v>Compensation and Benefits</v>
      </c>
      <c r="E1410" s="6" t="str">
        <v>HRC</v>
      </c>
      <c r="F1410" s="6">
        <v>17534</v>
      </c>
      <c r="G1410" s="23" t="str">
        <v>Director Benefits</v>
      </c>
      <c r="H1410" s="45" t="str">
        <v>Head of Human Resources; Human Resources Director; Human Resources Manager</v>
      </c>
      <c r="I1410" s="6" t="str">
        <v>18-23</v>
      </c>
      <c r="J1410" s="6" t="str">
        <v>Mid Level Manager</v>
      </c>
      <c r="K1410" s="43" t="str">
        <v>Manage several supervisors who together oversee the compensation and benefits functional area. Develop and implement policy plans, as well as working on processes and procedures to enhance the support and efficiency of compensation and benefits operations.</v>
      </c>
      <c r="L1410" s="41" t="str">
        <v>Director Benefits; Head of Human Resources; Human Resources Director; Human Resources Manager</v>
      </c>
      <c r="M1410" s="9" t="s">
        <v>16575</v>
      </c>
    </row>
    <row r="1411" spans="1:13" s="9" customFormat="1" ht="27" customHeight="1">
      <c r="A1411" s="6" t="str">
        <v>Core global jobs</v>
      </c>
      <c r="B1411" s="23" t="str">
        <v>Human Resources</v>
      </c>
      <c r="C1411" s="6" t="str">
        <v>HR</v>
      </c>
      <c r="D1411" s="23" t="str">
        <v>Compensation and Benefits</v>
      </c>
      <c r="E1411" s="6" t="str">
        <v>HRC</v>
      </c>
      <c r="F1411" s="6">
        <v>17535</v>
      </c>
      <c r="G1411" s="23" t="str">
        <v>Director Compensation</v>
      </c>
      <c r="H1411" s="45" t="str">
        <v>Head of Human Resources; Human Resources Director; Human Resources Manager</v>
      </c>
      <c r="I1411" s="6" t="str">
        <v>18-23</v>
      </c>
      <c r="J1411" s="6" t="str">
        <v>Mid Level Manager</v>
      </c>
      <c r="K1411" s="43" t="str">
        <v>Manage several supervisors who together oversee the compensation and benefits functional area. Develop and implement policy plans, as well as working on processes and procedures to enhance the support and efficiency of compensation operations.</v>
      </c>
      <c r="L1411" s="41" t="str">
        <v>Director Compensation; Head of Human Resources; Human Resources Director; Human Resources Manager</v>
      </c>
      <c r="M1411" s="9" t="s">
        <v>16575</v>
      </c>
    </row>
    <row r="1412" spans="1:13" s="9" customFormat="1" ht="27" customHeight="1">
      <c r="A1412" s="6" t="str">
        <v>Core global jobs</v>
      </c>
      <c r="B1412" s="23" t="str">
        <v>Human Resources</v>
      </c>
      <c r="C1412" s="6" t="str">
        <v>HR</v>
      </c>
      <c r="D1412" s="23" t="str">
        <v>Compensation and Benefits</v>
      </c>
      <c r="E1412" s="6" t="str">
        <v>HRC</v>
      </c>
      <c r="F1412" s="6">
        <v>17533</v>
      </c>
      <c r="G1412" s="23" t="str">
        <v>Director Compensation and Benefits</v>
      </c>
      <c r="H1412" s="45" t="str">
        <v>Head of Human Resources; Human Resources Director; Human Resources Manager</v>
      </c>
      <c r="I1412" s="6" t="str">
        <v>18-23</v>
      </c>
      <c r="J1412" s="6" t="str">
        <v>Mid Level Manager</v>
      </c>
      <c r="K1412" s="43" t="str">
        <v>Manage several supervisors who together oversee the compensation and benefits functional area. Develop and implement policy plans, as well as working on processes and procedures to enhance the support and efficiency of compensation and benefits operations.</v>
      </c>
      <c r="L1412" s="41" t="str">
        <v>Director Compensation and Benefits; Head of Human Resources; Human Resources Director; Human Resources Manager</v>
      </c>
      <c r="M1412" s="9" t="s">
        <v>16575</v>
      </c>
    </row>
    <row r="1413" spans="1:13" s="9" customFormat="1" ht="27" customHeight="1">
      <c r="A1413" s="6" t="str">
        <v>Core global jobs</v>
      </c>
      <c r="B1413" s="23" t="str">
        <v>Human Resources</v>
      </c>
      <c r="C1413" s="6" t="str">
        <v>HR</v>
      </c>
      <c r="D1413" s="23" t="str">
        <v>Compensation and Benefits</v>
      </c>
      <c r="E1413" s="6" t="str">
        <v>HRC</v>
      </c>
      <c r="F1413" s="6">
        <v>16434</v>
      </c>
      <c r="G1413" s="23" t="str">
        <v>Benefits Manager III</v>
      </c>
      <c r="H1413" s="45" t="str">
        <v xml:space="preserve"> </v>
      </c>
      <c r="I1413" s="6">
        <v>19</v>
      </c>
      <c r="J1413" s="6" t="str">
        <v>Mid Level Manager</v>
      </c>
      <c r="K1413" s="43" t="str">
        <v>Develop and direct the implementation of programs that provide for the protection of active and former employees and comply with regulated provisions. Monitor competitive trends in benefits and evaluates alternatives and costs. Participate in negotiation of agreements with insurance carriers and financial institutions for administration of benefits programs. Develop programs to monitor and reduce costs and improve delivery of benefits programs. Recommend additions and/or changes to the benefits package to optimize costs and impact. Provide technical backup to union negotiations on benefits matters. Assure that required records and reports are maintained and issued.</v>
      </c>
      <c r="L1413" s="41" t="str">
        <v xml:space="preserve">Benefits Manager III;  </v>
      </c>
      <c r="M1413" s="9" t="s">
        <v>16575</v>
      </c>
    </row>
    <row r="1414" spans="1:13" s="9" customFormat="1" ht="27" customHeight="1">
      <c r="A1414" s="6" t="str">
        <v>Core global jobs</v>
      </c>
      <c r="B1414" s="23" t="str">
        <v>Human Resources</v>
      </c>
      <c r="C1414" s="6" t="str">
        <v>HR</v>
      </c>
      <c r="D1414" s="23" t="str">
        <v>Compensation and Benefits</v>
      </c>
      <c r="E1414" s="6" t="str">
        <v>HRC</v>
      </c>
      <c r="F1414" s="6">
        <v>15934</v>
      </c>
      <c r="G1414" s="23" t="str">
        <v>Benefits Manager II</v>
      </c>
      <c r="H1414" s="45" t="str">
        <v xml:space="preserve"> </v>
      </c>
      <c r="I1414" s="6">
        <v>18</v>
      </c>
      <c r="J1414" s="6" t="str">
        <v>Mid Level Manager</v>
      </c>
      <c r="K1414" s="43" t="str">
        <v>Develop and direct the implementation of programs that provide for the protection of active and former employees and comply with regulated provisions. Monitor competitive trends in benefits and evaluates alternatives and costs. Participate in negotiation of agreements with insurance carriers and financial institutions for administration of benefits programs. Develop programs to monitor and reduce costs and improve delivery of benefits programs. Recommend additions and/or changes to the benefits package to optimize costs and impact. Provide technical backup to union negotiations on benefits matters. Assure that required records and reports are maintained and issued.</v>
      </c>
      <c r="L1414" s="41" t="str">
        <v xml:space="preserve">Benefits Manager II;  </v>
      </c>
      <c r="M1414" s="9" t="s">
        <v>16575</v>
      </c>
    </row>
    <row r="1415" spans="1:13" s="9" customFormat="1" ht="27" customHeight="1">
      <c r="A1415" s="6" t="str">
        <v>Core global jobs</v>
      </c>
      <c r="B1415" s="23" t="str">
        <v>Human Resources</v>
      </c>
      <c r="C1415" s="6" t="str">
        <v>HR</v>
      </c>
      <c r="D1415" s="23" t="str">
        <v>Compensation and Benefits</v>
      </c>
      <c r="E1415" s="6" t="str">
        <v>HRC</v>
      </c>
      <c r="F1415" s="6">
        <v>16431</v>
      </c>
      <c r="G1415" s="23" t="str">
        <v>Benefits Manager I</v>
      </c>
      <c r="H1415" s="45" t="str">
        <v xml:space="preserve"> </v>
      </c>
      <c r="I1415" s="6">
        <v>17</v>
      </c>
      <c r="J1415" s="6" t="str">
        <v>Front Line Manager</v>
      </c>
      <c r="K1415" s="43" t="str">
        <v>Develop and direct the implementation of programs that provide for the protection of active and former employees and comply with regulated provisions. Monitor competitive trends in benefits and evaluates alternatives and costs. Participate in negotiation of agreements with insurance carriers and financial institutions for administration of benefits programs. Develop programs to monitor and reduce costs and improve delivery of benefits programs. Recommend additions and/or changes to the benefits package to optimize costs and impact. Provide technical backup to union negotiations on benefits matters. Assure that required records and reports are maintained and issued.</v>
      </c>
      <c r="L1415" s="41" t="str">
        <v xml:space="preserve">Benefits Manager I;  </v>
      </c>
      <c r="M1415" s="9" t="s">
        <v>16575</v>
      </c>
    </row>
    <row r="1416" spans="1:13" s="9" customFormat="1" ht="27" customHeight="1">
      <c r="A1416" s="6" t="str">
        <v>Core global jobs</v>
      </c>
      <c r="B1416" s="23" t="str">
        <v>Human Resources</v>
      </c>
      <c r="C1416" s="6" t="str">
        <v>HR</v>
      </c>
      <c r="D1416" s="23" t="str">
        <v>Compensation and Benefits</v>
      </c>
      <c r="E1416" s="6" t="str">
        <v>HRC</v>
      </c>
      <c r="F1416" s="6">
        <v>11071</v>
      </c>
      <c r="G1416" s="23" t="str">
        <v>Compensation and Benefits Manager III</v>
      </c>
      <c r="H1416" s="45" t="str">
        <v xml:space="preserve"> </v>
      </c>
      <c r="I1416" s="6">
        <v>19</v>
      </c>
      <c r="J1416" s="6" t="str">
        <v>Mid Level Manager</v>
      </c>
      <c r="K1416" s="43" t="str">
        <v>Develop and direct implementation of compensation and benefits programs. Monitor competitive trends in compensation and benefits and evaluate alternatives and costs. Develop and recommend benefits programs, salary policy lines, administrative procedures, incentives, bonuses, stock options, and other special payment plans for specific segments of the population. Monitor the effectiveness of compensation and benefits programs and recommend modification to reduce costs and improve delivery.</v>
      </c>
      <c r="L1416" s="41" t="str">
        <v xml:space="preserve">Compensation and Benefits Manager III;  </v>
      </c>
      <c r="M1416" s="9" t="s">
        <v>16575</v>
      </c>
    </row>
    <row r="1417" spans="1:13" s="9" customFormat="1" ht="27" customHeight="1">
      <c r="A1417" s="6" t="str">
        <v>Core global jobs</v>
      </c>
      <c r="B1417" s="23" t="str">
        <v>Human Resources</v>
      </c>
      <c r="C1417" s="6" t="str">
        <v>HR</v>
      </c>
      <c r="D1417" s="23" t="str">
        <v>Compensation and Benefits</v>
      </c>
      <c r="E1417" s="6" t="str">
        <v>HRC</v>
      </c>
      <c r="F1417" s="6">
        <v>13272</v>
      </c>
      <c r="G1417" s="23" t="str">
        <v>Compensation and Benefits Manager II</v>
      </c>
      <c r="H1417" s="45" t="str">
        <v xml:space="preserve"> </v>
      </c>
      <c r="I1417" s="6">
        <v>18</v>
      </c>
      <c r="J1417" s="6" t="str">
        <v>Mid Level Manager</v>
      </c>
      <c r="K1417" s="43" t="str">
        <v>Develop and direct implementation of compensation and benefits programs. Monitor competitive trends in compensation and benefits and evaluate alternatives and costs. Develop and recommend benefits programs, salary policy lines, administrative procedures, incentives, bonuses, stock options, and other special payment plans for specific segments of the population. Monitor the effectiveness of compensation and benefits programs and recommend modification to reduce costs and improve delivery.</v>
      </c>
      <c r="L1417" s="41" t="str">
        <v xml:space="preserve">Compensation and Benefits Manager II;  </v>
      </c>
      <c r="M1417" s="9" t="s">
        <v>16575</v>
      </c>
    </row>
    <row r="1418" spans="1:13" s="9" customFormat="1" ht="27" customHeight="1">
      <c r="A1418" s="6" t="str">
        <v>Core global jobs</v>
      </c>
      <c r="B1418" s="23" t="str">
        <v>Human Resources</v>
      </c>
      <c r="C1418" s="6" t="str">
        <v>HR</v>
      </c>
      <c r="D1418" s="23" t="str">
        <v>Compensation and Benefits</v>
      </c>
      <c r="E1418" s="6" t="str">
        <v>HRC</v>
      </c>
      <c r="F1418" s="6">
        <v>13271</v>
      </c>
      <c r="G1418" s="23" t="str">
        <v>Compensation and Benefits Manager I</v>
      </c>
      <c r="H1418" s="45" t="str">
        <v xml:space="preserve"> </v>
      </c>
      <c r="I1418" s="6">
        <v>17</v>
      </c>
      <c r="J1418" s="6" t="str">
        <v>Front Line Manager</v>
      </c>
      <c r="K1418" s="43" t="str">
        <v>Develop and direct implementation of compensation and benefits programs. Monitor competitive trends in compensation and benefits and evaluate alternatives and costs. Develop and recommend benefits programs, salary policy lines, administrative procedures, incentives, bonuses, stock options, and other special payment plans for specific segments of the population. Monitor the effectiveness of compensation and benefits programs and recommend modification to reduce costs and improve delivery.</v>
      </c>
      <c r="L1418" s="41" t="str">
        <v xml:space="preserve">Compensation and Benefits Manager I;  </v>
      </c>
      <c r="M1418" s="9" t="s">
        <v>16575</v>
      </c>
    </row>
    <row r="1419" spans="1:13" s="9" customFormat="1" ht="27" customHeight="1">
      <c r="A1419" s="6" t="str">
        <v>Core global jobs</v>
      </c>
      <c r="B1419" s="23" t="str">
        <v>Human Resources</v>
      </c>
      <c r="C1419" s="6" t="str">
        <v>HR</v>
      </c>
      <c r="D1419" s="23" t="str">
        <v>Compensation and Benefits</v>
      </c>
      <c r="E1419" s="6" t="str">
        <v>HRC</v>
      </c>
      <c r="F1419" s="6">
        <v>16437</v>
      </c>
      <c r="G1419" s="23" t="str">
        <v>Compensation Manager III</v>
      </c>
      <c r="H1419" s="45" t="str">
        <v xml:space="preserve"> </v>
      </c>
      <c r="I1419" s="6">
        <v>19</v>
      </c>
      <c r="J1419" s="6" t="str">
        <v>Mid Level Manager</v>
      </c>
      <c r="K1419" s="43" t="str">
        <v>Develop and direct implementation of compensation programs that provide a competitive level of pay, motivation, and reward to employees. Develop and recommend salary policy lines and administrative procedures. Develop and recommend incentives, cash programs (salaries, bonus) and cash-equivalent programs (stock options) for the full or specific segments of the population. Monitor competitive trends in compensation and identifies the organization's position compared to other employers and conduct and participate in surveys. Monitor the effectiveness of programs and recommends modification. Counsel managers on individual salary treatment.</v>
      </c>
      <c r="L1419" s="41" t="str">
        <v xml:space="preserve">Compensation Manager III;  </v>
      </c>
      <c r="M1419" s="9" t="s">
        <v>16575</v>
      </c>
    </row>
    <row r="1420" spans="1:13" s="9" customFormat="1" ht="27" customHeight="1">
      <c r="A1420" s="6" t="str">
        <v>Core global jobs</v>
      </c>
      <c r="B1420" s="23" t="str">
        <v>Human Resources</v>
      </c>
      <c r="C1420" s="6" t="str">
        <v>HR</v>
      </c>
      <c r="D1420" s="23" t="str">
        <v>Compensation and Benefits</v>
      </c>
      <c r="E1420" s="6" t="str">
        <v>HRC</v>
      </c>
      <c r="F1420" s="6">
        <v>15935</v>
      </c>
      <c r="G1420" s="23" t="str">
        <v>Compensation Manager II</v>
      </c>
      <c r="H1420" s="45" t="str">
        <v xml:space="preserve"> </v>
      </c>
      <c r="I1420" s="6">
        <v>18</v>
      </c>
      <c r="J1420" s="6" t="str">
        <v>Mid Level Manager</v>
      </c>
      <c r="K1420" s="43" t="str">
        <v>Develop and direct implementation of compensation programs that provide a competitive level of pay, motivation, and reward to employees. Develop and recommend salary policy lines and administrative procedures. Develop and recommend incentives, cash programs (salaries, bonus) and cash-equivalent programs (stock options) for the full or specific segments of the population. Monitor competitive trends in compensation and identifies the organization's position compared to other employers and conduct and participate in surveys. Monitor the effectiveness of programs and recommends modification. Counsel managers on individual salary treatment.</v>
      </c>
      <c r="L1420" s="41" t="str">
        <v xml:space="preserve">Compensation Manager II;  </v>
      </c>
      <c r="M1420" s="9" t="s">
        <v>16575</v>
      </c>
    </row>
    <row r="1421" spans="1:13" s="9" customFormat="1" ht="27" customHeight="1">
      <c r="A1421" s="6" t="str">
        <v>Core global jobs</v>
      </c>
      <c r="B1421" s="23" t="str">
        <v>Human Resources</v>
      </c>
      <c r="C1421" s="6" t="str">
        <v>HR</v>
      </c>
      <c r="D1421" s="23" t="str">
        <v>Compensation and Benefits</v>
      </c>
      <c r="E1421" s="6" t="str">
        <v>HRC</v>
      </c>
      <c r="F1421" s="6">
        <v>16436</v>
      </c>
      <c r="G1421" s="23" t="str">
        <v>Compensation Manager I</v>
      </c>
      <c r="H1421" s="45" t="str">
        <v xml:space="preserve"> </v>
      </c>
      <c r="I1421" s="6">
        <v>17</v>
      </c>
      <c r="J1421" s="6" t="str">
        <v>Front Line Manager</v>
      </c>
      <c r="K1421" s="43" t="str">
        <v>Develop and direct implementation of compensation programs that provide a competitive level of pay, motivation, and reward to employees. Develop and recommend salary policy lines and administrative procedures. Develop and recommend incentives, cash programs (salaries, bonus) and cash-equivalent programs (stock options) for the full or specific segments of the population. Monitor competitive trends in compensation and identifies the organization's position compared to other employers and conduct and participate in surveys. Monitor the effectiveness of programs and recommends modification. Counsel managers on individual salary treatment.</v>
      </c>
      <c r="L1421" s="41" t="str">
        <v xml:space="preserve">Compensation Manager I;  </v>
      </c>
      <c r="M1421" s="9" t="s">
        <v>16575</v>
      </c>
    </row>
    <row r="1422" spans="1:13" s="9" customFormat="1" ht="27" customHeight="1">
      <c r="A1422" s="6" t="str">
        <v>Core global jobs</v>
      </c>
      <c r="B1422" s="23" t="str">
        <v>Human Resources</v>
      </c>
      <c r="C1422" s="6" t="str">
        <v>HR</v>
      </c>
      <c r="D1422" s="23" t="str">
        <v>Compensation and Benefits</v>
      </c>
      <c r="E1422" s="6" t="str">
        <v>HRC</v>
      </c>
      <c r="F1422" s="6">
        <v>12156</v>
      </c>
      <c r="G1422" s="23" t="str">
        <v>Compensation and Benefits Specialist IV</v>
      </c>
      <c r="H1422" s="45" t="str">
        <v>Compensation and Benefits Advisor</v>
      </c>
      <c r="I1422" s="6">
        <v>17</v>
      </c>
      <c r="J1422" s="6" t="str">
        <v>Individual Contributor</v>
      </c>
      <c r="K1422" s="43" t="str">
        <v>Implement and execute salary programs and policies involving research, analyses, development of modifications to compensation, and benefits programs to meet organization objectives and needs.</v>
      </c>
      <c r="L1422" s="41" t="str">
        <v>Compensation and Benefits Specialist IV; Compensation and Benefits Advisor</v>
      </c>
      <c r="M1422" s="9" t="s">
        <v>16575</v>
      </c>
    </row>
    <row r="1423" spans="1:13" s="9" customFormat="1" ht="27" customHeight="1">
      <c r="A1423" s="6" t="str">
        <v>Core global jobs</v>
      </c>
      <c r="B1423" s="23" t="str">
        <v>Human Resources</v>
      </c>
      <c r="C1423" s="6" t="str">
        <v>HR</v>
      </c>
      <c r="D1423" s="23" t="str">
        <v>Compensation and Benefits</v>
      </c>
      <c r="E1423" s="6" t="str">
        <v>HRC</v>
      </c>
      <c r="F1423" s="6">
        <v>11072</v>
      </c>
      <c r="G1423" s="23" t="str">
        <v>Compensation and Benefits Specialist III</v>
      </c>
      <c r="H1423" s="45" t="str">
        <v>Compensation and Benefits Advisor</v>
      </c>
      <c r="I1423" s="6">
        <v>16</v>
      </c>
      <c r="J1423" s="6" t="str">
        <v>Individual Contributor</v>
      </c>
      <c r="K1423" s="43" t="str">
        <v>Implement and execute salary programs and policies involving research, analyses, development of modifications to compensation, and benefits programs to meet organization objectives and needs.</v>
      </c>
      <c r="L1423" s="41" t="str">
        <v>Compensation and Benefits Specialist III; Compensation and Benefits Advisor</v>
      </c>
      <c r="M1423" s="9" t="s">
        <v>16575</v>
      </c>
    </row>
    <row r="1424" spans="1:13" s="9" customFormat="1" ht="27" customHeight="1">
      <c r="A1424" s="6" t="str">
        <v>Core global jobs</v>
      </c>
      <c r="B1424" s="23" t="str">
        <v>Human Resources</v>
      </c>
      <c r="C1424" s="6" t="str">
        <v>HR</v>
      </c>
      <c r="D1424" s="23" t="str">
        <v>Compensation and Benefits</v>
      </c>
      <c r="E1424" s="6" t="str">
        <v>HRC</v>
      </c>
      <c r="F1424" s="6">
        <v>11073</v>
      </c>
      <c r="G1424" s="23" t="str">
        <v>Compensation and Benefits Specialist II</v>
      </c>
      <c r="H1424" s="45" t="str">
        <v>Compensation and Benefits Advisor</v>
      </c>
      <c r="I1424" s="6">
        <v>15</v>
      </c>
      <c r="J1424" s="6" t="str">
        <v>Individual Contributor</v>
      </c>
      <c r="K1424" s="43" t="str">
        <v>Implement and execute salary programs and policies involving research, analyses, development of modifications to compensation, and benefits programs to meet organization objectives and needs.</v>
      </c>
      <c r="L1424" s="41" t="str">
        <v>Compensation and Benefits Specialist II; Compensation and Benefits Advisor</v>
      </c>
      <c r="M1424" s="9" t="s">
        <v>16575</v>
      </c>
    </row>
    <row r="1425" spans="1:13" s="9" customFormat="1" ht="27" customHeight="1">
      <c r="A1425" s="6" t="str">
        <v>Core global jobs</v>
      </c>
      <c r="B1425" s="23" t="str">
        <v>Human Resources</v>
      </c>
      <c r="C1425" s="6" t="str">
        <v>HR</v>
      </c>
      <c r="D1425" s="23" t="str">
        <v>Compensation and Benefits</v>
      </c>
      <c r="E1425" s="6" t="str">
        <v>HRC</v>
      </c>
      <c r="F1425" s="6">
        <v>11074</v>
      </c>
      <c r="G1425" s="23" t="str">
        <v>Compensation and Benefits Specialist I</v>
      </c>
      <c r="H1425" s="45" t="str">
        <v>Compensation and Benefits Advisor</v>
      </c>
      <c r="I1425" s="6">
        <v>14</v>
      </c>
      <c r="J1425" s="6" t="str">
        <v>Individual Contributor</v>
      </c>
      <c r="K1425" s="43" t="str">
        <v>Implement and execute salary programs and policies involving research, analyses, development of modifications to compensation, and benefits programs to meet organization objectives and needs.</v>
      </c>
      <c r="L1425" s="41" t="str">
        <v>Compensation and Benefits Specialist I; Compensation and Benefits Advisor</v>
      </c>
      <c r="M1425" s="9" t="s">
        <v>16575</v>
      </c>
    </row>
    <row r="1426" spans="1:13" s="9" customFormat="1" ht="27" customHeight="1">
      <c r="A1426" s="6" t="str">
        <v>Core global jobs</v>
      </c>
      <c r="B1426" s="23" t="str">
        <v>Human Resources</v>
      </c>
      <c r="C1426" s="6" t="str">
        <v>HR</v>
      </c>
      <c r="D1426" s="23" t="str">
        <v>Compensation and Benefits</v>
      </c>
      <c r="E1426" s="6" t="str">
        <v>HRC</v>
      </c>
      <c r="F1426" s="6">
        <v>15938</v>
      </c>
      <c r="G1426" s="23" t="str">
        <v>Benefits Specialist III</v>
      </c>
      <c r="H1426" s="45" t="str">
        <v xml:space="preserve"> </v>
      </c>
      <c r="I1426" s="6">
        <v>16</v>
      </c>
      <c r="J1426" s="6" t="str">
        <v>Individual Contributor</v>
      </c>
      <c r="K1426" s="43" t="str">
        <v>Research, analyze, and develop modifications to benefit programs to meet identified organization objectives and needs. Assist with special studies, preparation of communications materials, and training of administrators. Analyze costs and competitive trends in benefits programs, review changes in compensation law, and identifies the organization's positions. Conduct and analyze survey results and actuarial assessments to assist in comparing benefit plans. Prepare data for and surveys and participate in reviews of that data. Develop administrative procedures to monitor and reduce costs and improve delivery of programs. Advise employees and managers on interpretation of plan provisions.</v>
      </c>
      <c r="L1426" s="41" t="str">
        <v xml:space="preserve">Benefits Specialist III;  </v>
      </c>
      <c r="M1426" s="9" t="s">
        <v>16575</v>
      </c>
    </row>
    <row r="1427" spans="1:13" s="9" customFormat="1" ht="27" customHeight="1">
      <c r="A1427" s="6" t="str">
        <v>Core global jobs</v>
      </c>
      <c r="B1427" s="23" t="str">
        <v>Human Resources</v>
      </c>
      <c r="C1427" s="6" t="str">
        <v>HR</v>
      </c>
      <c r="D1427" s="23" t="str">
        <v>Compensation and Benefits</v>
      </c>
      <c r="E1427" s="6" t="str">
        <v>HRC</v>
      </c>
      <c r="F1427" s="6">
        <v>15940</v>
      </c>
      <c r="G1427" s="23" t="str">
        <v>Benefits Specialist II</v>
      </c>
      <c r="H1427" s="45" t="str">
        <v xml:space="preserve"> </v>
      </c>
      <c r="I1427" s="6">
        <v>15</v>
      </c>
      <c r="J1427" s="6" t="str">
        <v>Individual Contributor</v>
      </c>
      <c r="K1427" s="43" t="str">
        <v>Research, analyze, and develop modifications to benefit programs to meet identified organization objectives and needs. Assist with special studies, preparation of communications materials, and training of administrators. Analyze costs and competitive trends in benefits programs, review changes in compensation law, and identifies the organization's positions. Conduct and analyze survey results and actuarial assessments to assist in comparing benefit plans. Prepare data for and surveys and participate in reviews of that data. Develop administrative procedures to monitor and reduce costs and improve delivery of programs. Advise employees and managers on interpretation of plan provisions.</v>
      </c>
      <c r="L1427" s="41" t="str">
        <v xml:space="preserve">Benefits Specialist II;  </v>
      </c>
      <c r="M1427" s="9" t="s">
        <v>16575</v>
      </c>
    </row>
    <row r="1428" spans="1:13" s="9" customFormat="1" ht="27" customHeight="1">
      <c r="A1428" s="6" t="str">
        <v>Core global jobs</v>
      </c>
      <c r="B1428" s="23" t="str">
        <v>Human Resources</v>
      </c>
      <c r="C1428" s="6" t="str">
        <v>HR</v>
      </c>
      <c r="D1428" s="23" t="str">
        <v>Compensation and Benefits</v>
      </c>
      <c r="E1428" s="6" t="str">
        <v>HRC</v>
      </c>
      <c r="F1428" s="6">
        <v>16435</v>
      </c>
      <c r="G1428" s="23" t="str">
        <v>Benefits Specialist I</v>
      </c>
      <c r="H1428" s="45" t="str">
        <v xml:space="preserve"> </v>
      </c>
      <c r="I1428" s="6">
        <v>14</v>
      </c>
      <c r="J1428" s="6" t="str">
        <v>Individual Contributor</v>
      </c>
      <c r="K1428" s="43" t="str">
        <v>Research, analyze, and develop modifications to benefit programs to meet identified organization objectives and needs. Assist with special studies, preparation of communications materials, and training of administrators. Analyze costs and competitive trends in benefits programs, review changes in compensation law, and identifies the organization's positions. Conduct and analyze survey results and actuarial assessments to assist in comparing benefit plans. Prepare data for and surveys and participate in reviews of that data. Develop administrative procedures to monitor and reduce costs and improve delivery of programs. Advise employees and managers on interpretation of plan provisions.</v>
      </c>
      <c r="L1428" s="41" t="str">
        <v xml:space="preserve">Benefits Specialist I;  </v>
      </c>
      <c r="M1428" s="9" t="s">
        <v>16575</v>
      </c>
    </row>
    <row r="1429" spans="1:13" s="9" customFormat="1" ht="27" customHeight="1">
      <c r="A1429" s="6" t="str">
        <v>Core global jobs</v>
      </c>
      <c r="B1429" s="23" t="str">
        <v>Human Resources</v>
      </c>
      <c r="C1429" s="6" t="str">
        <v>HR</v>
      </c>
      <c r="D1429" s="23" t="str">
        <v>Compensation and Benefits</v>
      </c>
      <c r="E1429" s="6" t="str">
        <v>HRC</v>
      </c>
      <c r="F1429" s="6">
        <v>15937</v>
      </c>
      <c r="G1429" s="23" t="str">
        <v>Compensation Specialist III</v>
      </c>
      <c r="H1429" s="45" t="str">
        <v xml:space="preserve"> </v>
      </c>
      <c r="I1429" s="6">
        <v>16</v>
      </c>
      <c r="J1429" s="6" t="str">
        <v>Individual Contributor</v>
      </c>
      <c r="K1429" s="43" t="str">
        <v>Research, analyze, and develop modifications to compensation programs to meet identified organization objectives and needs. Assist with job documentation, job evaluation, salary administration, and special studies and assist in merit budget planning and administration. Monitor competitive trends in cash compensation, review changes in compensation law, and identifies the organization's position. Conduct surveys and analyzes results for compensation planning. Develop administrative procedures and administer special compensation plans. Document and evaluate positions up through middle management. Advise managers on individual salary treatment and participate in development of compensation policy.</v>
      </c>
      <c r="L1429" s="41" t="str">
        <v xml:space="preserve">Compensation Specialist III;  </v>
      </c>
      <c r="M1429" s="9" t="s">
        <v>16575</v>
      </c>
    </row>
    <row r="1430" spans="1:13" s="9" customFormat="1" ht="27" customHeight="1">
      <c r="A1430" s="6" t="str">
        <v>Core global jobs</v>
      </c>
      <c r="B1430" s="23" t="str">
        <v>Human Resources</v>
      </c>
      <c r="C1430" s="6" t="str">
        <v>HR</v>
      </c>
      <c r="D1430" s="23" t="str">
        <v>Compensation and Benefits</v>
      </c>
      <c r="E1430" s="6" t="str">
        <v>HRC</v>
      </c>
      <c r="F1430" s="6">
        <v>15941</v>
      </c>
      <c r="G1430" s="23" t="str">
        <v>Compensation Specialist II</v>
      </c>
      <c r="H1430" s="45" t="str">
        <v xml:space="preserve"> </v>
      </c>
      <c r="I1430" s="6">
        <v>15</v>
      </c>
      <c r="J1430" s="6" t="str">
        <v>Individual Contributor</v>
      </c>
      <c r="K1430" s="43" t="str">
        <v>Research, analyze, and develop modifications to compensation programs to meet identified organization objectives and needs. Assist with job documentation, job evaluation, salary administration, and special studies and assist in merit budget planning and administration. Monitor competitive trends in cash compensation, review changes in compensation law, and identifies the organization's position. Conduct surveys and analyzes results for compensation planning. Develop administrative procedures and administer special compensation plans. Document and evaluate positions up through middle management. Advise managers on individual salary treatment and participate in development of compensation policy.</v>
      </c>
      <c r="L1430" s="41" t="str">
        <v xml:space="preserve">Compensation Specialist II;  </v>
      </c>
      <c r="M1430" s="9" t="s">
        <v>16575</v>
      </c>
    </row>
    <row r="1431" spans="1:13" s="9" customFormat="1" ht="27" customHeight="1">
      <c r="A1431" s="6" t="str">
        <v>Core global jobs</v>
      </c>
      <c r="B1431" s="23" t="str">
        <v>Human Resources</v>
      </c>
      <c r="C1431" s="6" t="str">
        <v>HR</v>
      </c>
      <c r="D1431" s="23" t="str">
        <v>Compensation and Benefits</v>
      </c>
      <c r="E1431" s="6" t="str">
        <v>HRC</v>
      </c>
      <c r="F1431" s="6">
        <v>16439</v>
      </c>
      <c r="G1431" s="23" t="str">
        <v>Compensation Specialist I</v>
      </c>
      <c r="H1431" s="45" t="str">
        <v xml:space="preserve"> </v>
      </c>
      <c r="I1431" s="6">
        <v>14</v>
      </c>
      <c r="J1431" s="6" t="str">
        <v>Individual Contributor</v>
      </c>
      <c r="K1431" s="43" t="str">
        <v>Research, analyze, and develop modifications to compensation programs to meet identified organization objectives and needs. Assist with job documentation, job evaluation, salary administration, and special studies and assist in merit budget planning and administration. Monitor competitive trends in cash compensation, review changes in compensation law, and identifies the organization's position. Conduct surveys and analyzes results for compensation planning. Develop administrative procedures and administer special compensation plans. Document and evaluate positions up through middle management. Advise managers on individual salary treatment and participate in development of compensation policy.</v>
      </c>
      <c r="L1431" s="41" t="str">
        <v xml:space="preserve">Compensation Specialist I;  </v>
      </c>
      <c r="M1431" s="9" t="s">
        <v>16575</v>
      </c>
    </row>
    <row r="1432" spans="1:13" s="9" customFormat="1" ht="27" customHeight="1">
      <c r="A1432" s="6" t="str">
        <v>Core global jobs</v>
      </c>
      <c r="B1432" s="23" t="str">
        <v>Human Resources</v>
      </c>
      <c r="C1432" s="6" t="str">
        <v>HR</v>
      </c>
      <c r="D1432" s="23" t="str">
        <v>Compensation and Benefits</v>
      </c>
      <c r="E1432" s="6" t="str">
        <v>HRC</v>
      </c>
      <c r="F1432" s="6">
        <v>13274</v>
      </c>
      <c r="G1432" s="23" t="str">
        <v>Compensation and Benefits Administrator III</v>
      </c>
      <c r="H1432" s="45" t="str">
        <v xml:space="preserve"> </v>
      </c>
      <c r="I1432" s="6">
        <v>14</v>
      </c>
      <c r="J1432" s="6" t="str">
        <v>Individual Contributor</v>
      </c>
      <c r="K1432" s="43" t="str">
        <v xml:space="preserve">Provide support to the payroll HR administration by collecting, entering, maintaining, and calculating the payroll information. Prepare payroll reports, resolve payroll discrepancies, and maintain payroll operations by following policies and procedures. Provide payroll information by answering questions and requests. Cooperate with payroll colleagues in the finance and accounting function.  </v>
      </c>
      <c r="L1432" s="41" t="str">
        <v xml:space="preserve">Compensation and Benefits Administrator III;  </v>
      </c>
      <c r="M1432" s="9" t="s">
        <v>16575</v>
      </c>
    </row>
    <row r="1433" spans="1:13" s="9" customFormat="1" ht="27" customHeight="1">
      <c r="A1433" s="6" t="str">
        <v>Core global jobs</v>
      </c>
      <c r="B1433" s="23" t="str">
        <v>Human Resources</v>
      </c>
      <c r="C1433" s="6" t="str">
        <v>HR</v>
      </c>
      <c r="D1433" s="23" t="str">
        <v>Compensation and Benefits</v>
      </c>
      <c r="E1433" s="6" t="str">
        <v>HRC</v>
      </c>
      <c r="F1433" s="6">
        <v>13273</v>
      </c>
      <c r="G1433" s="23" t="str">
        <v>Compensation and Benefits Administrator II</v>
      </c>
      <c r="H1433" s="45" t="str">
        <v xml:space="preserve"> </v>
      </c>
      <c r="I1433" s="6">
        <v>13</v>
      </c>
      <c r="J1433" s="6" t="str">
        <v>Individual Contributor</v>
      </c>
      <c r="K1433" s="43" t="str">
        <v xml:space="preserve">Provide support to the payroll HR administration by collecting, entering, maintaining, and calculating the payroll information. Prepare payroll reports, resolve payroll discrepancies, and maintain payroll operations by following policies and procedures. Provide payroll information by answering questions and requests. Cooperate with payroll colleagues in the finance and accounting function.  </v>
      </c>
      <c r="L1433" s="41" t="str">
        <v xml:space="preserve">Compensation and Benefits Administrator II;  </v>
      </c>
      <c r="M1433" s="9" t="s">
        <v>16575</v>
      </c>
    </row>
    <row r="1434" spans="1:13" s="9" customFormat="1" ht="27" customHeight="1">
      <c r="A1434" s="6" t="str">
        <v>Core global jobs</v>
      </c>
      <c r="B1434" s="23" t="str">
        <v>Human Resources</v>
      </c>
      <c r="C1434" s="6" t="str">
        <v>HR</v>
      </c>
      <c r="D1434" s="23" t="str">
        <v>Compensation and Benefits</v>
      </c>
      <c r="E1434" s="6" t="str">
        <v>HRC</v>
      </c>
      <c r="F1434" s="6">
        <v>19029</v>
      </c>
      <c r="G1434" s="23" t="str">
        <v>Compensation and Benefits Administrator I</v>
      </c>
      <c r="H1434" s="45" t="str">
        <v xml:space="preserve"> </v>
      </c>
      <c r="I1434" s="6">
        <v>12</v>
      </c>
      <c r="J1434" s="6" t="str">
        <v>Individual Contributor</v>
      </c>
      <c r="K1434" s="43" t="str">
        <v xml:space="preserve">Provide support to the payroll HR administration by collecting, entering, maintaining, and calculating the payroll information. Prepare payroll reports, resolve payroll discrepancies, and maintain payroll operations by following policies and procedures. Provide payroll information by answering questions and requests. Cooperate with payroll colleagues in the finance and accounting function.  </v>
      </c>
      <c r="L1434" s="41" t="str">
        <v xml:space="preserve">Compensation and Benefits Administrator I;  </v>
      </c>
      <c r="M1434" s="9" t="s">
        <v>16575</v>
      </c>
    </row>
    <row r="1435" spans="1:13" s="9" customFormat="1" ht="27" customHeight="1">
      <c r="A1435" s="6" t="str">
        <v>Core global jobs</v>
      </c>
      <c r="B1435" s="23" t="str">
        <v>Human Resources</v>
      </c>
      <c r="C1435" s="6" t="str">
        <v>HR</v>
      </c>
      <c r="D1435" s="23" t="str">
        <v>Compensation and Benefits</v>
      </c>
      <c r="E1435" s="6" t="str">
        <v>HRC</v>
      </c>
      <c r="F1435" s="6">
        <v>16441</v>
      </c>
      <c r="G1435" s="23" t="str">
        <v>Job Analyst III</v>
      </c>
      <c r="H1435" s="45" t="str">
        <v xml:space="preserve"> </v>
      </c>
      <c r="I1435" s="6">
        <v>14</v>
      </c>
      <c r="J1435" s="6" t="str">
        <v>Individual Contributor</v>
      </c>
      <c r="K1435" s="43" t="str">
        <v>Write and co-ordinate job descriptions up to middle management level, assist in the evaluation process, and provide support to the Compensation Analyst or Manager. Interview job incumbents and/or supervisors in order to gather information for the analysis and evaluation of jobs. Ensure that accurate and up-to-date job descriptions are available for all jobs in the organization. Evaluate jobs using predetermined evaluation or ranking systems, recommending job evaluation scores or salary grades. May collect and analyze salary survey data.</v>
      </c>
      <c r="L1435" s="41" t="str">
        <v xml:space="preserve">Job Analyst III;  </v>
      </c>
      <c r="M1435" s="9" t="s">
        <v>16575</v>
      </c>
    </row>
    <row r="1436" spans="1:13" s="9" customFormat="1" ht="27" customHeight="1">
      <c r="A1436" s="6" t="str">
        <v>Core global jobs</v>
      </c>
      <c r="B1436" s="23" t="str">
        <v>Human Resources</v>
      </c>
      <c r="C1436" s="6" t="str">
        <v>HR</v>
      </c>
      <c r="D1436" s="23" t="str">
        <v>Compensation and Benefits</v>
      </c>
      <c r="E1436" s="6" t="str">
        <v>HRC</v>
      </c>
      <c r="F1436" s="6">
        <v>15942</v>
      </c>
      <c r="G1436" s="23" t="str">
        <v>Job Analyst II</v>
      </c>
      <c r="H1436" s="45" t="str">
        <v xml:space="preserve"> </v>
      </c>
      <c r="I1436" s="6">
        <v>13</v>
      </c>
      <c r="J1436" s="6" t="str">
        <v>Individual Contributor</v>
      </c>
      <c r="K1436" s="43" t="str">
        <v>Write and co-ordinate job descriptions up to middle management level, assist in the evaluation process, and provide support to the Compensation Analyst or Manager. Interview job incumbents and/or supervisors in order to gather information for the analysis and evaluation of jobs. Ensure that accurate and up-to-date job descriptions are available for all jobs in the organization. Evaluate jobs using predetermined evaluation or ranking systems, recommending job evaluation scores or salary grades. May collect and analyze salary survey data.</v>
      </c>
      <c r="L1436" s="41" t="str">
        <v xml:space="preserve">Job Analyst II;  </v>
      </c>
      <c r="M1436" s="9" t="s">
        <v>16575</v>
      </c>
    </row>
    <row r="1437" spans="1:13" s="9" customFormat="1" ht="27" customHeight="1">
      <c r="A1437" s="6" t="str">
        <v>Core global jobs</v>
      </c>
      <c r="B1437" s="23" t="str">
        <v>Human Resources</v>
      </c>
      <c r="C1437" s="6" t="str">
        <v>HR</v>
      </c>
      <c r="D1437" s="23" t="str">
        <v>Compensation and Benefits</v>
      </c>
      <c r="E1437" s="6" t="str">
        <v>HRC</v>
      </c>
      <c r="F1437" s="6">
        <v>16440</v>
      </c>
      <c r="G1437" s="23" t="str">
        <v>Job Analyst I</v>
      </c>
      <c r="H1437" s="45" t="str">
        <v xml:space="preserve"> </v>
      </c>
      <c r="I1437" s="6">
        <v>12</v>
      </c>
      <c r="J1437" s="6" t="str">
        <v>Individual Contributor</v>
      </c>
      <c r="K1437" s="43" t="str">
        <v>Write and co-ordinate job descriptions up to middle management level, assist in the evaluation process, and provide support to the Compensation Analyst or Manager. Interview job incumbents and/or supervisors in order to gather information for the analysis and evaluation of jobs. Ensure that accurate and up-to-date job descriptions are available for all jobs in the organization. Evaluate jobs using predetermined evaluation or ranking systems, recommending job evaluation scores or salary grades. May collect and analyze salary survey data.</v>
      </c>
      <c r="L1437" s="41" t="str">
        <v xml:space="preserve">Job Analyst I;  </v>
      </c>
      <c r="M1437" s="9" t="s">
        <v>16575</v>
      </c>
    </row>
    <row r="1438" spans="1:13" s="9" customFormat="1" ht="27" customHeight="1">
      <c r="A1438" s="6" t="str">
        <v>Core global jobs</v>
      </c>
      <c r="B1438" s="23" t="str">
        <v>Human Resources</v>
      </c>
      <c r="C1438" s="6" t="str">
        <v>HR</v>
      </c>
      <c r="D1438" s="23" t="str">
        <v>Recruitment and Talent Acquisition</v>
      </c>
      <c r="E1438" s="6" t="str">
        <v>HRD</v>
      </c>
      <c r="F1438" s="6">
        <v>10512</v>
      </c>
      <c r="G1438" s="23" t="str">
        <v>Head of Recruitment and Talent Acquisition</v>
      </c>
      <c r="H1438" s="45" t="str">
        <v xml:space="preserve"> </v>
      </c>
      <c r="I1438" s="6" t="str">
        <v>21-26</v>
      </c>
      <c r="J1438" s="6" t="str">
        <v>Executive</v>
      </c>
      <c r="K1438" s="43" t="str">
        <v>Lead the enterprise-wide, large or global recruitment and talent acquisi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cruitment and talent acquisition function.</v>
      </c>
      <c r="L1438" s="41" t="str">
        <v xml:space="preserve">Head of Recruitment and Talent Acquisition;  </v>
      </c>
      <c r="M1438" s="9" t="s">
        <v>16575</v>
      </c>
    </row>
    <row r="1439" spans="1:13" s="9" customFormat="1" ht="27" customHeight="1">
      <c r="A1439" s="6" t="str">
        <v>Core global jobs</v>
      </c>
      <c r="B1439" s="23" t="str">
        <v>Human Resources</v>
      </c>
      <c r="C1439" s="6" t="str">
        <v>HR</v>
      </c>
      <c r="D1439" s="23" t="str">
        <v>Recruitment and Talent Acquisition</v>
      </c>
      <c r="E1439" s="6" t="str">
        <v>HRD</v>
      </c>
      <c r="F1439" s="6">
        <v>17919</v>
      </c>
      <c r="G1439" s="23" t="str">
        <v>VP Recruitment and Talent Acquisition</v>
      </c>
      <c r="H1439" s="45" t="str">
        <v xml:space="preserve">Area Head of Recruitment and Talent Acquisition; Department Head of Recruitment and Talent Acquisition; Country Head of Recruitment and Talent Acquisition; EVP Recruitment and Talent Acquisition; SVP Recruitment and Talent Acquisition; Executive VP Recruitment and Talent Acquisition; Senior VP Recruitment and Talent Acquisition; Vice President Recruitment and Talent Acquisition </v>
      </c>
      <c r="I1439" s="6" t="str">
        <v>20-25</v>
      </c>
      <c r="J1439" s="6" t="str">
        <v>Executive</v>
      </c>
      <c r="K1439" s="43" t="str">
        <v>Lead the recruitment and talent acquisi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cruitment and talent acquisition function.</v>
      </c>
      <c r="L1439" s="41" t="str">
        <v xml:space="preserve">VP Recruitment and Talent Acquisition; Area Head of Recruitment and Talent Acquisition; Department Head of Recruitment and Talent Acquisition; Country Head of Recruitment and Talent Acquisition; EVP Recruitment and Talent Acquisition; SVP Recruitment and Talent Acquisition; Executive VP Recruitment and Talent Acquisition; Senior VP Recruitment and Talent Acquisition; Vice President Recruitment and Talent Acquisition </v>
      </c>
      <c r="M1439" s="9" t="s">
        <v>16575</v>
      </c>
    </row>
    <row r="1440" spans="1:13" s="9" customFormat="1" ht="27" customHeight="1">
      <c r="A1440" s="6" t="str">
        <v>Core global jobs</v>
      </c>
      <c r="B1440" s="23" t="str">
        <v>Human Resources</v>
      </c>
      <c r="C1440" s="6" t="str">
        <v>HR</v>
      </c>
      <c r="D1440" s="23" t="str">
        <v>Recruitment and Talent Acquisition</v>
      </c>
      <c r="E1440" s="6" t="str">
        <v>HRD</v>
      </c>
      <c r="F1440" s="6">
        <v>16861</v>
      </c>
      <c r="G1440" s="23" t="str">
        <v>Director Recruitment and Talent Acquisition</v>
      </c>
      <c r="H1440" s="45" t="str">
        <v>Head of Human Resources; Human Resources Director; Human Resources Manager</v>
      </c>
      <c r="I1440" s="6" t="str">
        <v>18-23</v>
      </c>
      <c r="J1440" s="6" t="str">
        <v>Mid Level Manager</v>
      </c>
      <c r="K1440" s="43" t="str">
        <v>Manage several supervisors who together oversee the recruitment and talent acquisition functional area. Develop and implement policy plans, as well as working on processes and procedures to enhance the support and efficiency of recruitment operations.</v>
      </c>
      <c r="L1440" s="41" t="str">
        <v>Director Recruitment and Talent Acquisition; Head of Human Resources; Human Resources Director; Human Resources Manager</v>
      </c>
      <c r="M1440" s="9" t="s">
        <v>16575</v>
      </c>
    </row>
    <row r="1441" spans="1:13" s="9" customFormat="1" ht="27" customHeight="1">
      <c r="A1441" s="6" t="str">
        <v>Core global jobs</v>
      </c>
      <c r="B1441" s="23" t="str">
        <v>Human Resources</v>
      </c>
      <c r="C1441" s="6" t="str">
        <v>HR</v>
      </c>
      <c r="D1441" s="23" t="str">
        <v>Recruitment and Talent Acquisition</v>
      </c>
      <c r="E1441" s="6" t="str">
        <v>HRD</v>
      </c>
      <c r="F1441" s="6">
        <v>17935</v>
      </c>
      <c r="G1441" s="23" t="str">
        <v>Recruiting Team Lead III</v>
      </c>
      <c r="H1441" s="45" t="str">
        <v xml:space="preserve"> </v>
      </c>
      <c r="I1441" s="6">
        <v>19</v>
      </c>
      <c r="J1441" s="6" t="str">
        <v>Mid Level Manager</v>
      </c>
      <c r="K1441" s="43" t="str">
        <v>Contribute to growth and profitability goals by delivering best-in-class recruitment services to customers. Execute day-to-day operational aspects of the talent acquisition deliverables. Ensure high-quality service delivery by the team and maintain and achieve customer satisfaction. Serve as first point of escalation for any recruitment concerns. Manage execution and governance of relevant tools and technology. Hold team accountable with goals and relevant metrics and diagnose any team challenges. May have a specialized subject matter expert focus on the team.</v>
      </c>
      <c r="L1441" s="41" t="str">
        <v xml:space="preserve">Recruiting Team Lead III;  </v>
      </c>
      <c r="M1441" s="9" t="s">
        <v>16575</v>
      </c>
    </row>
    <row r="1442" spans="1:13" s="9" customFormat="1" ht="27" customHeight="1">
      <c r="A1442" s="6" t="str">
        <v>Core global jobs</v>
      </c>
      <c r="B1442" s="23" t="str">
        <v>Human Resources</v>
      </c>
      <c r="C1442" s="6" t="str">
        <v>HR</v>
      </c>
      <c r="D1442" s="23" t="str">
        <v>Recruitment and Talent Acquisition</v>
      </c>
      <c r="E1442" s="6" t="str">
        <v>HRD</v>
      </c>
      <c r="F1442" s="6">
        <v>17955</v>
      </c>
      <c r="G1442" s="23" t="str">
        <v>Recruiting Team Lead II</v>
      </c>
      <c r="H1442" s="45" t="str">
        <v xml:space="preserve"> </v>
      </c>
      <c r="I1442" s="6">
        <v>18</v>
      </c>
      <c r="J1442" s="6" t="str">
        <v>Mid Level Manager</v>
      </c>
      <c r="K1442" s="43" t="str">
        <v>Contribute to growth and profitability goals by delivering best-in-class recruitment services to customers. Execute day-to-day operational aspects of the talent acquisition deliverables. Ensure high-quality service delivery by the team and maintain and achieve customer satisfaction. Serve as first point of escalation for any recruitment concerns. Manage execution and governance of relevant tools and technology. Hold team accountable with goals and relevant metrics and diagnose any team challenges. May have a specialized subject matter expert focus on the team.</v>
      </c>
      <c r="L1442" s="41" t="str">
        <v xml:space="preserve">Recruiting Team Lead II;  </v>
      </c>
      <c r="M1442" s="9" t="s">
        <v>16575</v>
      </c>
    </row>
    <row r="1443" spans="1:13" s="9" customFormat="1" ht="27" customHeight="1">
      <c r="A1443" s="6" t="str">
        <v>Core global jobs</v>
      </c>
      <c r="B1443" s="23" t="str">
        <v>Human Resources</v>
      </c>
      <c r="C1443" s="6" t="str">
        <v>HR</v>
      </c>
      <c r="D1443" s="23" t="str">
        <v>Recruitment and Talent Acquisition</v>
      </c>
      <c r="E1443" s="6" t="str">
        <v>HRD</v>
      </c>
      <c r="F1443" s="6">
        <v>18041</v>
      </c>
      <c r="G1443" s="23" t="str">
        <v>Recruiting Team Lead I</v>
      </c>
      <c r="H1443" s="45" t="str">
        <v xml:space="preserve"> </v>
      </c>
      <c r="I1443" s="6">
        <v>17</v>
      </c>
      <c r="J1443" s="6" t="str">
        <v>Front Line Manager</v>
      </c>
      <c r="K1443" s="43" t="str">
        <v>Contribute to growth and profitability goals by delivering best-in-class recruitment services to customers. Execute day-to-day operational aspects of the talent acquisition deliverables. Ensure high-quality service delivery by the team and maintain and achieve customer satisfaction. Serve as first point of escalation for any recruitment concerns. Manage execution and governance of relevant tools and technology. Hold team accountable with goals and relevant metrics and diagnose any team challenges. May have a specialized subject matter expert focus on the team.</v>
      </c>
      <c r="L1443" s="41" t="str">
        <v xml:space="preserve">Recruiting Team Lead I;  </v>
      </c>
      <c r="M1443" s="9" t="s">
        <v>16575</v>
      </c>
    </row>
    <row r="1444" spans="1:13" s="9" customFormat="1" ht="27" customHeight="1">
      <c r="A1444" s="6" t="str">
        <v>Core global jobs</v>
      </c>
      <c r="B1444" s="23" t="str">
        <v>Human Resources</v>
      </c>
      <c r="C1444" s="6" t="str">
        <v>HR</v>
      </c>
      <c r="D1444" s="23" t="str">
        <v>Recruitment and Talent Acquisition</v>
      </c>
      <c r="E1444" s="6" t="str">
        <v>HRD</v>
      </c>
      <c r="F1444" s="6">
        <v>11884</v>
      </c>
      <c r="G1444" s="23" t="str">
        <v>Recruitment and Talent Acquisition Manager III</v>
      </c>
      <c r="H1444" s="45" t="str">
        <v>Talent and Resource Planning Manager; Recruitment Manager; Recruitment Team Lead</v>
      </c>
      <c r="I1444" s="6">
        <v>19</v>
      </c>
      <c r="J1444" s="6" t="str">
        <v>Mid Level Manager</v>
      </c>
      <c r="K1444" s="43" t="str">
        <v xml:space="preserve">Develop and implement programs to recruit and select the talent to meet the organization's business needs. Work with the business to understand hiring and development needs, and oversee the sourcing, assessment, selection, onboarding, and development of employees. </v>
      </c>
      <c r="L1444" s="41" t="str">
        <v>Recruitment and Talent Acquisition Manager III; Talent and Resource Planning Manager; Recruitment Manager; Recruitment Team Lead</v>
      </c>
      <c r="M1444" s="9" t="s">
        <v>16575</v>
      </c>
    </row>
    <row r="1445" spans="1:13" s="9" customFormat="1" ht="27" customHeight="1">
      <c r="A1445" s="6" t="str">
        <v>Core global jobs</v>
      </c>
      <c r="B1445" s="23" t="str">
        <v>Human Resources</v>
      </c>
      <c r="C1445" s="6" t="str">
        <v>HR</v>
      </c>
      <c r="D1445" s="23" t="str">
        <v>Recruitment and Talent Acquisition</v>
      </c>
      <c r="E1445" s="6" t="str">
        <v>HRD</v>
      </c>
      <c r="F1445" s="6">
        <v>13275</v>
      </c>
      <c r="G1445" s="23" t="str">
        <v>Recruitment and Talent Acquisition Manager II</v>
      </c>
      <c r="H1445" s="45" t="str">
        <v>Talent and Resource Planning Manager; Recruitment Manager; Recruitment Team Lead</v>
      </c>
      <c r="I1445" s="6">
        <v>18</v>
      </c>
      <c r="J1445" s="6" t="str">
        <v>Mid Level Manager</v>
      </c>
      <c r="K1445" s="43" t="str">
        <v xml:space="preserve">Develop and implement programs to recruit and select the talent to meet the organization's business needs. Work with the business to understand hiring and development needs, and oversee the sourcing, assessment, selection, onboarding, and development of employees. </v>
      </c>
      <c r="L1445" s="41" t="str">
        <v>Recruitment and Talent Acquisition Manager II; Talent and Resource Planning Manager; Recruitment Manager; Recruitment Team Lead</v>
      </c>
      <c r="M1445" s="9" t="s">
        <v>16575</v>
      </c>
    </row>
    <row r="1446" spans="1:13" s="9" customFormat="1" ht="27" customHeight="1">
      <c r="A1446" s="6" t="str">
        <v>Core global jobs</v>
      </c>
      <c r="B1446" s="23" t="str">
        <v>Human Resources</v>
      </c>
      <c r="C1446" s="6" t="str">
        <v>HR</v>
      </c>
      <c r="D1446" s="23" t="str">
        <v>Recruitment and Talent Acquisition</v>
      </c>
      <c r="E1446" s="6" t="str">
        <v>HRD</v>
      </c>
      <c r="F1446" s="6">
        <v>11075</v>
      </c>
      <c r="G1446" s="23" t="str">
        <v>Recruitment and Talent Acquisition Manager I</v>
      </c>
      <c r="H1446" s="45" t="str">
        <v>Talent and Resource Planning Manager; Recruitment Manager; Recruitment Team Lead</v>
      </c>
      <c r="I1446" s="6">
        <v>17</v>
      </c>
      <c r="J1446" s="6" t="str">
        <v>Front Line Manager</v>
      </c>
      <c r="K1446" s="43" t="str">
        <v xml:space="preserve">Develop and implement programs to recruit and select the talent to meet the organization's business needs. Work with the business to understand hiring and development needs, and oversee the sourcing, assessment, selection, onboarding, and development of employees. </v>
      </c>
      <c r="L1446" s="41" t="str">
        <v>Recruitment and Talent Acquisition Manager I; Talent and Resource Planning Manager; Recruitment Manager; Recruitment Team Lead</v>
      </c>
      <c r="M1446" s="9" t="s">
        <v>16575</v>
      </c>
    </row>
    <row r="1447" spans="1:13" s="9" customFormat="1" ht="27" customHeight="1">
      <c r="A1447" s="6" t="str">
        <v>Core global jobs</v>
      </c>
      <c r="B1447" s="23" t="str">
        <v>Human Resources</v>
      </c>
      <c r="C1447" s="6" t="str">
        <v>HR</v>
      </c>
      <c r="D1447" s="23" t="str">
        <v>Recruitment and Talent Acquisition</v>
      </c>
      <c r="E1447" s="6" t="str">
        <v>HRD</v>
      </c>
      <c r="F1447" s="6">
        <v>17900</v>
      </c>
      <c r="G1447" s="23" t="str">
        <v>Senior Recruiter III</v>
      </c>
      <c r="H1447" s="45" t="str">
        <v xml:space="preserve"> </v>
      </c>
      <c r="I1447" s="6">
        <v>18</v>
      </c>
      <c r="J1447" s="6" t="str">
        <v>Individual Contributor</v>
      </c>
      <c r="K1447" s="43" t="str">
        <v>Manage recruiting workflow and serve as adviser to the customers' business. Build and extend customer relationships through excellence in recruitment process delivery, including sourcing, screening, assessing, and marketing candidates to customers. Manage high-maintenance candidate relationships and remain customer focused and responsive in customer-facing activities. Use data and relevant technology to inform decision-making and drive conversations with customers. Serve as the subject matter expert around applicant tracking systems, candidate sourcing methodologies, and recruitment process effectiveness. Mentor and coach others on the talent acquisition team. Often specialized in industry or market.</v>
      </c>
      <c r="L1447" s="41" t="str">
        <v xml:space="preserve">Senior Recruiter III;  </v>
      </c>
      <c r="M1447" s="9" t="s">
        <v>16575</v>
      </c>
    </row>
    <row r="1448" spans="1:13" s="9" customFormat="1" ht="27" customHeight="1">
      <c r="A1448" s="6" t="str">
        <v>Core global jobs</v>
      </c>
      <c r="B1448" s="23" t="str">
        <v>Human Resources</v>
      </c>
      <c r="C1448" s="6" t="str">
        <v>HR</v>
      </c>
      <c r="D1448" s="23" t="str">
        <v>Recruitment and Talent Acquisition</v>
      </c>
      <c r="E1448" s="6" t="str">
        <v>HRD</v>
      </c>
      <c r="F1448" s="6">
        <v>17901</v>
      </c>
      <c r="G1448" s="23" t="str">
        <v>Senior Recruiter II</v>
      </c>
      <c r="H1448" s="45" t="str">
        <v xml:space="preserve"> </v>
      </c>
      <c r="I1448" s="6">
        <v>17</v>
      </c>
      <c r="J1448" s="6" t="str">
        <v>Individual Contributor</v>
      </c>
      <c r="K1448" s="43" t="str">
        <v>Manage recruiting workflow and serve as adviser to the customers' business. Build and extend customer relationships through excellence in recruitment process delivery, including sourcing, screening, assessing, and marketing candidates to customers. Manage high-maintenance candidate relationships and remain customer focused and responsive in customer-facing activities. Use data and relevant technology to inform decision-making and drive conversations with customers. Serve as the subject matter expert around applicant tracking systems, candidate sourcing methodologies, and recruitment process effectiveness. Mentor and coach others on the talent acquisition team. Often specialized in industry or market.</v>
      </c>
      <c r="L1448" s="41" t="str">
        <v xml:space="preserve">Senior Recruiter II;  </v>
      </c>
      <c r="M1448" s="9" t="s">
        <v>16575</v>
      </c>
    </row>
    <row r="1449" spans="1:13" s="9" customFormat="1" ht="27" customHeight="1">
      <c r="A1449" s="6" t="str">
        <v>Core global jobs</v>
      </c>
      <c r="B1449" s="23" t="str">
        <v>Human Resources</v>
      </c>
      <c r="C1449" s="6" t="str">
        <v>HR</v>
      </c>
      <c r="D1449" s="23" t="str">
        <v>Recruitment and Talent Acquisition</v>
      </c>
      <c r="E1449" s="6" t="str">
        <v>HRD</v>
      </c>
      <c r="F1449" s="6">
        <v>17913</v>
      </c>
      <c r="G1449" s="23" t="str">
        <v>Senior Recruiter I</v>
      </c>
      <c r="H1449" s="45" t="str">
        <v xml:space="preserve"> </v>
      </c>
      <c r="I1449" s="6">
        <v>16</v>
      </c>
      <c r="J1449" s="6" t="str">
        <v>Individual Contributor</v>
      </c>
      <c r="K1449" s="43" t="str">
        <v>Manage recruiting workflow and serve as adviser to the customers' business. Build and extend customer relationships through excellence in recruitment process delivery, including sourcing, screening, assessing, and marketing candidates to customers. Manage high-maintenance candidate relationships and remain customer focused and responsive in customer-facing activities. Use data and relevant technology to inform decision-making and drive conversations with customers. Serve as the subject matter expert around applicant tracking systems, candidate sourcing methodologies, and recruitment process effectiveness. Mentor and coach others on the talent acquisition team. Often specialized in industry or market.</v>
      </c>
      <c r="L1449" s="41" t="str">
        <v xml:space="preserve">Senior Recruiter I;  </v>
      </c>
      <c r="M1449" s="9" t="s">
        <v>16575</v>
      </c>
    </row>
    <row r="1450" spans="1:13" s="9" customFormat="1" ht="27" customHeight="1">
      <c r="A1450" s="6" t="str">
        <v>Core global jobs</v>
      </c>
      <c r="B1450" s="23" t="str">
        <v>Human Resources</v>
      </c>
      <c r="C1450" s="6" t="str">
        <v>HR</v>
      </c>
      <c r="D1450" s="23" t="str">
        <v>Recruitment and Talent Acquisition</v>
      </c>
      <c r="E1450" s="6" t="str">
        <v>HRD</v>
      </c>
      <c r="F1450" s="6">
        <v>12158</v>
      </c>
      <c r="G1450" s="23" t="str">
        <v>Recruitment and Organizational Development Advisor IV</v>
      </c>
      <c r="H1450" s="45" t="str">
        <v>Recruiter, Headhunter</v>
      </c>
      <c r="I1450" s="6">
        <v>17</v>
      </c>
      <c r="J1450" s="6" t="str">
        <v>Individual Contributor</v>
      </c>
      <c r="K1450" s="43" t="str">
        <v xml:space="preserve">Implement and execute the recruitment, onboarding, and development program and policies. Work with the business to understand hiring and development needs. Responsible for tasks including sourcing, assessment, selection, onboarding, and development of employees. </v>
      </c>
      <c r="L1450" s="41" t="str">
        <v>Recruitment and Organizational Development Advisor IV; Recruiter, Headhunter</v>
      </c>
      <c r="M1450" s="9" t="s">
        <v>16575</v>
      </c>
    </row>
    <row r="1451" spans="1:13" s="9" customFormat="1" ht="27" customHeight="1">
      <c r="A1451" s="6" t="str">
        <v>Core global jobs</v>
      </c>
      <c r="B1451" s="23" t="str">
        <v>Human Resources</v>
      </c>
      <c r="C1451" s="6" t="str">
        <v>HR</v>
      </c>
      <c r="D1451" s="23" t="str">
        <v>Recruitment and Talent Acquisition</v>
      </c>
      <c r="E1451" s="6" t="str">
        <v>HRD</v>
      </c>
      <c r="F1451" s="6">
        <v>13278</v>
      </c>
      <c r="G1451" s="23" t="str">
        <v>Recruitment and Organizational Development Advisor III</v>
      </c>
      <c r="H1451" s="45" t="str">
        <v>Recruiter, Headhunter</v>
      </c>
      <c r="I1451" s="6">
        <v>16</v>
      </c>
      <c r="J1451" s="6" t="str">
        <v>Individual Contributor</v>
      </c>
      <c r="K1451" s="43" t="str">
        <v xml:space="preserve">Implement and execute the recruitment, onboarding, and development program and policies. Work with the business to understand hiring and development needs. Responsible for tasks including sourcing, assessment, selection, onboarding, and development of employees. </v>
      </c>
      <c r="L1451" s="41" t="str">
        <v>Recruitment and Organizational Development Advisor III; Recruiter, Headhunter</v>
      </c>
      <c r="M1451" s="9" t="s">
        <v>16575</v>
      </c>
    </row>
    <row r="1452" spans="1:13" s="9" customFormat="1" ht="27" customHeight="1">
      <c r="A1452" s="6" t="str">
        <v>Core global jobs</v>
      </c>
      <c r="B1452" s="23" t="str">
        <v>Human Resources</v>
      </c>
      <c r="C1452" s="6" t="str">
        <v>HR</v>
      </c>
      <c r="D1452" s="23" t="str">
        <v>Recruitment and Talent Acquisition</v>
      </c>
      <c r="E1452" s="6" t="str">
        <v>HRD</v>
      </c>
      <c r="F1452" s="6">
        <v>11076</v>
      </c>
      <c r="G1452" s="23" t="str">
        <v>Recruitment and Organizational Development Advisor II</v>
      </c>
      <c r="H1452" s="45" t="str">
        <v>Recruiter, Headhunter</v>
      </c>
      <c r="I1452" s="6">
        <v>15</v>
      </c>
      <c r="J1452" s="6" t="str">
        <v>Individual Contributor</v>
      </c>
      <c r="K1452" s="43" t="str">
        <v xml:space="preserve">Implement and execute the recruitment, onboarding, and development program and policies. Work with the business to understand hiring and development needs. Responsible for tasks including sourcing, assessment, selection, onboarding, and development of employees. </v>
      </c>
      <c r="L1452" s="41" t="str">
        <v>Recruitment and Organizational Development Advisor II; Recruiter, Headhunter</v>
      </c>
      <c r="M1452" s="9" t="s">
        <v>16575</v>
      </c>
    </row>
    <row r="1453" spans="1:13" s="9" customFormat="1" ht="27" customHeight="1">
      <c r="A1453" s="6" t="str">
        <v>Core global jobs</v>
      </c>
      <c r="B1453" s="23" t="str">
        <v>Human Resources</v>
      </c>
      <c r="C1453" s="6" t="str">
        <v>HR</v>
      </c>
      <c r="D1453" s="23" t="str">
        <v>Recruitment and Talent Acquisition</v>
      </c>
      <c r="E1453" s="6" t="str">
        <v>HRD</v>
      </c>
      <c r="F1453" s="6">
        <v>13276</v>
      </c>
      <c r="G1453" s="23" t="str">
        <v>Recruitment and Organizational Development Advisor I</v>
      </c>
      <c r="H1453" s="45" t="str">
        <v>Recruiter, Headhunter</v>
      </c>
      <c r="I1453" s="6">
        <v>14</v>
      </c>
      <c r="J1453" s="6" t="str">
        <v>Individual Contributor</v>
      </c>
      <c r="K1453" s="43" t="str">
        <v xml:space="preserve">Implement and execute the recruitment, onboarding, and development program and policies. Work with the business to understand hiring and development needs. Responsible for tasks including sourcing, assessment, selection, onboarding, and development of employees. </v>
      </c>
      <c r="L1453" s="41" t="str">
        <v>Recruitment and Organizational Development Advisor I; Recruiter, Headhunter</v>
      </c>
      <c r="M1453" s="9" t="s">
        <v>16575</v>
      </c>
    </row>
    <row r="1454" spans="1:13" s="9" customFormat="1" ht="27" customHeight="1">
      <c r="A1454" s="6" t="str">
        <v>Core global jobs</v>
      </c>
      <c r="B1454" s="23" t="str">
        <v>Human Resources</v>
      </c>
      <c r="C1454" s="6" t="str">
        <v>HR</v>
      </c>
      <c r="D1454" s="23" t="str">
        <v>Recruitment and Talent Acquisition</v>
      </c>
      <c r="E1454" s="6" t="str">
        <v>HRD</v>
      </c>
      <c r="F1454" s="6">
        <v>17888</v>
      </c>
      <c r="G1454" s="23" t="str">
        <v>Recruiter III</v>
      </c>
      <c r="H1454" s="45" t="str">
        <v xml:space="preserve"> </v>
      </c>
      <c r="I1454" s="6">
        <v>16</v>
      </c>
      <c r="J1454" s="6" t="str">
        <v>Individual Contributor</v>
      </c>
      <c r="K1454" s="43" t="str">
        <v>Manage recruiting workflow and serve as adviser to the customers' business. Build and extend customer relationships through excellence in recruitment process delivery, including sourcing, screening, assessing, and marketing candidates to customers. Manage the offer process and play a consultative role between the hiring manager and HR. Manage high-touch candidate relationships and remain customer focused and responsive in customer-facing activities. Coordinate relationship and engagement with third-party suppliers. Serve as talent acquisition industry expert, providing the hiring manager with insights. Use data and relevant technology to inform decision-making and drive conversations with customers. Serve as the subject matter expert around applicant tracking systems, candidate sourcing methodologies, and recruitment process effectiveness.</v>
      </c>
      <c r="L1454" s="41" t="str">
        <v xml:space="preserve">Recruiter III;  </v>
      </c>
      <c r="M1454" s="9" t="s">
        <v>16575</v>
      </c>
    </row>
    <row r="1455" spans="1:13" s="9" customFormat="1" ht="27" customHeight="1">
      <c r="A1455" s="6" t="str">
        <v>Core global jobs</v>
      </c>
      <c r="B1455" s="23" t="str">
        <v>Human Resources</v>
      </c>
      <c r="C1455" s="6" t="str">
        <v>HR</v>
      </c>
      <c r="D1455" s="23" t="str">
        <v>Recruitment and Talent Acquisition</v>
      </c>
      <c r="E1455" s="6" t="str">
        <v>HRD</v>
      </c>
      <c r="F1455" s="6">
        <v>17890</v>
      </c>
      <c r="G1455" s="23" t="str">
        <v>Recruiter II</v>
      </c>
      <c r="H1455" s="45" t="str">
        <v xml:space="preserve"> </v>
      </c>
      <c r="I1455" s="6">
        <v>15</v>
      </c>
      <c r="J1455" s="6" t="str">
        <v>Individual Contributor</v>
      </c>
      <c r="K1455" s="43" t="str">
        <v>Manage recruiting workflow and serve as adviser to the customers' business. Build and extend customer relationships through excellence in recruitment process delivery, including sourcing, screening, assessing, and marketing candidates to customers. Manage the offer process and play a consultative role between the hiring manager and HR. Manage high-touch candidate relationships and remain customer focused and responsive in customer-facing activities. Coordinate relationship and engagement with third-party suppliers. Serve as talent acquisition industry expert, providing the hiring manager with insights. Use data and relevant technology to inform decision-making and drive conversations with customers. Serve as the subject matter expert around applicant tracking systems, candidate sourcing methodologies, and recruitment process effectiveness.</v>
      </c>
      <c r="L1455" s="41" t="str">
        <v xml:space="preserve">Recruiter II;  </v>
      </c>
      <c r="M1455" s="9" t="s">
        <v>16575</v>
      </c>
    </row>
    <row r="1456" spans="1:13" s="9" customFormat="1" ht="27" customHeight="1">
      <c r="A1456" s="6" t="str">
        <v>Core global jobs</v>
      </c>
      <c r="B1456" s="23" t="str">
        <v>Human Resources</v>
      </c>
      <c r="C1456" s="6" t="str">
        <v>HR</v>
      </c>
      <c r="D1456" s="23" t="str">
        <v>Recruitment and Talent Acquisition</v>
      </c>
      <c r="E1456" s="6" t="str">
        <v>HRD</v>
      </c>
      <c r="F1456" s="6">
        <v>17895</v>
      </c>
      <c r="G1456" s="23" t="str">
        <v>Recruiter I</v>
      </c>
      <c r="H1456" s="45" t="str">
        <v xml:space="preserve"> </v>
      </c>
      <c r="I1456" s="6">
        <v>14</v>
      </c>
      <c r="J1456" s="6" t="str">
        <v>Individual Contributor</v>
      </c>
      <c r="K1456" s="43" t="str">
        <v>Manage recruiting workflow and serve as adviser to the customers' business. Build and extend customer relationships through excellence in recruitment process delivery, including sourcing, screening, assessing, and marketing candidates to customers. Manage the offer process and play a consultative role between the hiring manager and HR. Manage high-touch candidate relationships and remain customer focused and responsive in customer-facing activities. Coordinate relationship and engagement with third-party suppliers. Serve as talent acquisition industry expert, providing the hiring manager with insights. Use data and relevant technology to inform decision-making and drive conversations with customers. Serve as the subject matter expert around applicant tracking systems, candidate sourcing methodologies, and recruitment process effectiveness.</v>
      </c>
      <c r="L1456" s="41" t="str">
        <v xml:space="preserve">Recruiter I;  </v>
      </c>
      <c r="M1456" s="9" t="s">
        <v>16575</v>
      </c>
    </row>
    <row r="1457" spans="1:13" s="9" customFormat="1" ht="27" customHeight="1">
      <c r="A1457" s="6" t="str">
        <v>Core global jobs</v>
      </c>
      <c r="B1457" s="23" t="str">
        <v>Human Resources</v>
      </c>
      <c r="C1457" s="6" t="str">
        <v>HR</v>
      </c>
      <c r="D1457" s="23" t="str">
        <v>Recruitment and Talent Acquisition</v>
      </c>
      <c r="E1457" s="6" t="str">
        <v>HRD</v>
      </c>
      <c r="F1457" s="6">
        <v>17884</v>
      </c>
      <c r="G1457" s="23" t="str">
        <v>Associate Recruiter III</v>
      </c>
      <c r="H1457" s="45" t="str">
        <v xml:space="preserve"> </v>
      </c>
      <c r="I1457" s="6">
        <v>14</v>
      </c>
      <c r="J1457" s="6" t="str">
        <v>Individual Contributor</v>
      </c>
      <c r="K1457" s="43" t="str">
        <v>Support the recruiter and recruiting team. Assist in building a strong pipeline strategy for potential candidates on behalf of customers by executing indirect and direct candidate sourcing, optimizing sourcing channels, and proactively developing talent pools. Present a long list of qualified candidates to the recruiter. May conduct phone screens with candidates. Update applicant tracking system and other systems in a timely manner. Demonstrate a high level of ethical behavior and personal integrity, along with a positive and proactive communication style, with peers and colleagues, building effective relationships within and across the business.</v>
      </c>
      <c r="L1457" s="41" t="str">
        <v xml:space="preserve">Associate Recruiter III;  </v>
      </c>
      <c r="M1457" s="9" t="s">
        <v>16575</v>
      </c>
    </row>
    <row r="1458" spans="1:13" s="9" customFormat="1" ht="27" customHeight="1">
      <c r="A1458" s="6" t="str">
        <v>Core global jobs</v>
      </c>
      <c r="B1458" s="23" t="str">
        <v>Human Resources</v>
      </c>
      <c r="C1458" s="6" t="str">
        <v>HR</v>
      </c>
      <c r="D1458" s="23" t="str">
        <v>Recruitment and Talent Acquisition</v>
      </c>
      <c r="E1458" s="6" t="str">
        <v>HRD</v>
      </c>
      <c r="F1458" s="6">
        <v>17885</v>
      </c>
      <c r="G1458" s="23" t="str">
        <v>Associate Recruiter II</v>
      </c>
      <c r="H1458" s="45" t="str">
        <v xml:space="preserve"> </v>
      </c>
      <c r="I1458" s="6">
        <v>13</v>
      </c>
      <c r="J1458" s="6" t="str">
        <v>Individual Contributor</v>
      </c>
      <c r="K1458" s="43" t="str">
        <v>Support the recruiter and recruiting team. Assist in building a strong pipeline strategy for potential candidates on behalf of customers by executing indirect and direct candidate sourcing, optimizing sourcing channels, and proactively developing talent pools. Present a long list of qualified candidates to the recruiter. May conduct phone screens with candidates. Update applicant tracking system and other systems in a timely manner. Demonstrate a high level of ethical behavior and personal integrity, along with a positive and proactive communication style, with peers and colleagues, building effective relationships within and across the business.</v>
      </c>
      <c r="L1458" s="41" t="str">
        <v xml:space="preserve">Associate Recruiter II;  </v>
      </c>
      <c r="M1458" s="9" t="s">
        <v>16575</v>
      </c>
    </row>
    <row r="1459" spans="1:13" s="9" customFormat="1" ht="27" customHeight="1">
      <c r="A1459" s="6" t="str">
        <v>Core global jobs</v>
      </c>
      <c r="B1459" s="23" t="str">
        <v>Human Resources</v>
      </c>
      <c r="C1459" s="6" t="str">
        <v>HR</v>
      </c>
      <c r="D1459" s="23" t="str">
        <v>Recruitment and Talent Acquisition</v>
      </c>
      <c r="E1459" s="6" t="str">
        <v>HRD</v>
      </c>
      <c r="F1459" s="6">
        <v>17886</v>
      </c>
      <c r="G1459" s="23" t="str">
        <v>Associate Recruiter I</v>
      </c>
      <c r="H1459" s="45" t="str">
        <v xml:space="preserve"> </v>
      </c>
      <c r="I1459" s="6">
        <v>12</v>
      </c>
      <c r="J1459" s="6" t="str">
        <v>Individual Contributor</v>
      </c>
      <c r="K1459" s="43" t="str">
        <v>Support the recruiter and recruiting team. Assist in building a strong pipeline strategy for potential candidates on behalf of customers by executing indirect and direct candidate sourcing, optimizing sourcing channels, and proactively developing talent pools. Present a long list of qualified candidates to the recruiter. May conduct phone screens with candidates. Update applicant tracking system and other systems in a timely manner. Demonstrate a high level of ethical behavior and personal integrity, along with a positive and proactive communication style, with peers and colleagues, building effective relationships within and across the business.</v>
      </c>
      <c r="L1459" s="41" t="str">
        <v xml:space="preserve">Associate Recruiter I;  </v>
      </c>
      <c r="M1459" s="9" t="s">
        <v>16575</v>
      </c>
    </row>
    <row r="1460" spans="1:13" s="9" customFormat="1" ht="27" customHeight="1">
      <c r="A1460" s="6" t="str">
        <v>Core global jobs</v>
      </c>
      <c r="B1460" s="23" t="str">
        <v>Human Resources</v>
      </c>
      <c r="C1460" s="6" t="str">
        <v>HR</v>
      </c>
      <c r="D1460" s="23" t="str">
        <v>Recruitment and Talent Acquisition</v>
      </c>
      <c r="E1460" s="6" t="str">
        <v>HRD</v>
      </c>
      <c r="F1460" s="6">
        <v>13279</v>
      </c>
      <c r="G1460" s="23" t="str">
        <v>Recruitment and Organizational Development Administrator III</v>
      </c>
      <c r="H1460" s="45" t="str">
        <v xml:space="preserve"> </v>
      </c>
      <c r="I1460" s="6">
        <v>14</v>
      </c>
      <c r="J1460" s="6" t="str">
        <v>Individual Contributor</v>
      </c>
      <c r="K1460" s="43" t="str">
        <v>Perform administrative processes in support of recruitment and organizational development, including the coordination of interviews, meetings, paperwork, and training needs.</v>
      </c>
      <c r="L1460" s="41" t="str">
        <v xml:space="preserve">Recruitment and Organizational Development Administrator III;  </v>
      </c>
      <c r="M1460" s="9" t="s">
        <v>16575</v>
      </c>
    </row>
    <row r="1461" spans="1:13" s="9" customFormat="1" ht="27" customHeight="1">
      <c r="A1461" s="6" t="str">
        <v>Core global jobs</v>
      </c>
      <c r="B1461" s="23" t="str">
        <v>Human Resources</v>
      </c>
      <c r="C1461" s="6" t="str">
        <v>HR</v>
      </c>
      <c r="D1461" s="23" t="str">
        <v>Recruitment and Talent Acquisition</v>
      </c>
      <c r="E1461" s="6" t="str">
        <v>HRD</v>
      </c>
      <c r="F1461" s="6">
        <v>11077</v>
      </c>
      <c r="G1461" s="23" t="str">
        <v>Recruitment and Organizational Development Administrator II</v>
      </c>
      <c r="H1461" s="45" t="str">
        <v>Sourcer, Recruitment Analyst, Recruitment Coordinator</v>
      </c>
      <c r="I1461" s="6">
        <v>13</v>
      </c>
      <c r="J1461" s="6" t="str">
        <v>Individual Contributor</v>
      </c>
      <c r="K1461" s="43" t="str">
        <v>Perform administrative processes in support of recruitment and organizational development, including the coordination of interviews, meetings, paperwork, and training needs.</v>
      </c>
      <c r="L1461" s="41" t="str">
        <v>Recruitment and Organizational Development Administrator II; Sourcer, Recruitment Analyst, Recruitment Coordinator</v>
      </c>
      <c r="M1461" s="9" t="s">
        <v>16575</v>
      </c>
    </row>
    <row r="1462" spans="1:13" s="9" customFormat="1" ht="27" customHeight="1">
      <c r="A1462" s="6" t="str">
        <v>Core global jobs</v>
      </c>
      <c r="B1462" s="23" t="str">
        <v>Human Resources</v>
      </c>
      <c r="C1462" s="6" t="str">
        <v>HR</v>
      </c>
      <c r="D1462" s="23" t="str">
        <v>Recruitment and Talent Acquisition</v>
      </c>
      <c r="E1462" s="6" t="str">
        <v>HRD</v>
      </c>
      <c r="F1462" s="6">
        <v>13277</v>
      </c>
      <c r="G1462" s="23" t="str">
        <v>Recruitment and Organizational Development Administrator I</v>
      </c>
      <c r="H1462" s="45" t="str">
        <v>Sourcer, Recruitment Analyst, Recruitment Coordinator</v>
      </c>
      <c r="I1462" s="6">
        <v>12</v>
      </c>
      <c r="J1462" s="6" t="str">
        <v>Individual Contributor</v>
      </c>
      <c r="K1462" s="43" t="str">
        <v>Perform administrative processes in support of recruitment and organizational development, including the coordination of interviews, meetings, paperwork, and training needs.</v>
      </c>
      <c r="L1462" s="41" t="str">
        <v>Recruitment and Organizational Development Administrator I; Sourcer, Recruitment Analyst, Recruitment Coordinator</v>
      </c>
      <c r="M1462" s="9" t="s">
        <v>16575</v>
      </c>
    </row>
    <row r="1463" spans="1:13" s="9" customFormat="1" ht="27" customHeight="1">
      <c r="A1463" s="6" t="str">
        <v>Core global jobs</v>
      </c>
      <c r="B1463" s="23" t="str">
        <v>Human Resources</v>
      </c>
      <c r="C1463" s="6" t="str">
        <v>HR</v>
      </c>
      <c r="D1463" s="23" t="str">
        <v>Recruitment and Talent Acquisition</v>
      </c>
      <c r="E1463" s="6" t="str">
        <v>HRD</v>
      </c>
      <c r="F1463" s="6">
        <v>17929</v>
      </c>
      <c r="G1463" s="23" t="str">
        <v>Recruiting Coordinator III</v>
      </c>
      <c r="H1463" s="45" t="str">
        <v xml:space="preserve"> </v>
      </c>
      <c r="I1463" s="6">
        <v>12</v>
      </c>
      <c r="J1463" s="6" t="str">
        <v>Individual Contributor</v>
      </c>
      <c r="K1463" s="43" t="str">
        <v>Support the recruiting team, candidates, and customers throughout various aspects of the recruitment process. Work closely with the recruiting team and candidates to schedule and confirm interviews. Schedule interview feedback sessions. Create offer letters and send for approval. Partner with HR to ensure a smooth offer and onboarding process. Provide responsive and proactive customer service. Perform various administrative duties that support the recruiting function, such as data entry, candidate travel booking, and candidate expenses processing. Support the team in resolving any technology issues that may be related to candidate phone or video interviews. Provide excellent customer service to the talent acquisition team and executive stakeholders.</v>
      </c>
      <c r="L1463" s="41" t="str">
        <v xml:space="preserve">Recruiting Coordinator III;  </v>
      </c>
      <c r="M1463" s="9" t="s">
        <v>16575</v>
      </c>
    </row>
    <row r="1464" spans="1:13" s="9" customFormat="1" ht="27" customHeight="1">
      <c r="A1464" s="6" t="str">
        <v>Core global jobs</v>
      </c>
      <c r="B1464" s="23" t="str">
        <v>Human Resources</v>
      </c>
      <c r="C1464" s="6" t="str">
        <v>HR</v>
      </c>
      <c r="D1464" s="23" t="str">
        <v>Recruitment and Talent Acquisition</v>
      </c>
      <c r="E1464" s="6" t="str">
        <v>HRD</v>
      </c>
      <c r="F1464" s="6">
        <v>17930</v>
      </c>
      <c r="G1464" s="23" t="str">
        <v>Recruiting Coordinator II</v>
      </c>
      <c r="H1464" s="45" t="str">
        <v>Sourcer, Recruitment Analyst, Recruitment Coordinator</v>
      </c>
      <c r="I1464" s="6">
        <v>11</v>
      </c>
      <c r="J1464" s="6" t="str">
        <v>Individual Contributor</v>
      </c>
      <c r="K1464" s="43" t="str">
        <v>Support the recruiting team, candidates, and customers throughout various aspects of the recruitment process. Work closely with the recruiting team and candidates to schedule and confirm interviews. Schedule interview feedback sessions. Create offer letters and send for approval. Partner with HR to ensure a smooth offer and onboarding process. Provide responsive and proactive customer service. Perform various administrative duties that support the recruiting function, such as data entry, candidate travel booking, and candidate expenses processing. Support the team in resolving any technology issues that may be related to candidate phone or video interviews. Provide excellent customer service to the talent acquisition team and executive stakeholders.</v>
      </c>
      <c r="L1464" s="41" t="str">
        <v>Recruiting Coordinator II; Sourcer, Recruitment Analyst, Recruitment Coordinator</v>
      </c>
      <c r="M1464" s="9" t="s">
        <v>16575</v>
      </c>
    </row>
    <row r="1465" spans="1:13" s="9" customFormat="1" ht="27" customHeight="1">
      <c r="A1465" s="6" t="str">
        <v>Core global jobs</v>
      </c>
      <c r="B1465" s="23" t="str">
        <v>Human Resources</v>
      </c>
      <c r="C1465" s="6" t="str">
        <v>HR</v>
      </c>
      <c r="D1465" s="23" t="str">
        <v>Recruitment and Talent Acquisition</v>
      </c>
      <c r="E1465" s="6" t="str">
        <v>HRD</v>
      </c>
      <c r="F1465" s="6">
        <v>17933</v>
      </c>
      <c r="G1465" s="23" t="str">
        <v>Recruiting Coordinator I</v>
      </c>
      <c r="H1465" s="45" t="str">
        <v xml:space="preserve"> </v>
      </c>
      <c r="I1465" s="6">
        <v>10</v>
      </c>
      <c r="J1465" s="6" t="str">
        <v>Individual Contributor</v>
      </c>
      <c r="K1465" s="43" t="str">
        <v>Support the recruiting team, candidates, and customers throughout various aspects of the recruitment process. Work closely with the recruiting team and candidates to schedule and confirm interviews. Schedule interview feedback sessions. Create offer letters and send for approval. Partner with HR to ensure a smooth offer and onboarding process. Provide responsive and proactive customer service. Perform various administrative duties that support the recruiting function, such as data entry, candidate travel booking, and candidate expenses processing. Support the team in resolving any technology issues that may be related to candidate phone or video interviews. Provide excellent customer service to the talent acquisition team and executive stakeholders.</v>
      </c>
      <c r="L1465" s="41" t="str">
        <v xml:space="preserve">Recruiting Coordinator I;  </v>
      </c>
      <c r="M1465" s="9" t="s">
        <v>16575</v>
      </c>
    </row>
    <row r="1466" spans="1:13" s="9" customFormat="1" ht="27" customHeight="1">
      <c r="A1466" s="6" t="str">
        <v>Core global jobs</v>
      </c>
      <c r="B1466" s="23" t="str">
        <v>Human Resources</v>
      </c>
      <c r="C1466" s="6" t="str">
        <v>HR</v>
      </c>
      <c r="D1466" s="23" t="str">
        <v>Employee Relations</v>
      </c>
      <c r="E1466" s="6" t="str">
        <v>HRE</v>
      </c>
      <c r="F1466" s="6">
        <v>17579</v>
      </c>
      <c r="G1466" s="23" t="str">
        <v>Chief Diversity Officer</v>
      </c>
      <c r="H1466" s="45" t="str">
        <v xml:space="preserve"> </v>
      </c>
      <c r="I1466" s="6" t="str">
        <v>21-24</v>
      </c>
      <c r="J1466" s="6" t="str">
        <v>Mid Level Manager</v>
      </c>
      <c r="K1466" s="43" t="str">
        <v>Lead the enterprise-wide global diversity and inclusion function, holding ultimate responsibility for all diversity and inclusion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diversity and inclusion function across all business units. </v>
      </c>
      <c r="L1466" s="41" t="str">
        <v xml:space="preserve">Chief Diversity Officer;  </v>
      </c>
      <c r="M1466" s="9" t="s">
        <v>16575</v>
      </c>
    </row>
    <row r="1467" spans="1:13" s="9" customFormat="1" ht="27" customHeight="1">
      <c r="A1467" s="6" t="str">
        <v>Core global jobs</v>
      </c>
      <c r="B1467" s="23" t="str">
        <v>Human Resources</v>
      </c>
      <c r="C1467" s="6" t="str">
        <v>HR</v>
      </c>
      <c r="D1467" s="23" t="str">
        <v>Employee Relations</v>
      </c>
      <c r="E1467" s="6" t="str">
        <v>HRE</v>
      </c>
      <c r="F1467" s="6">
        <v>22717</v>
      </c>
      <c r="G1467" s="23" t="str">
        <v>Head of Diversity and Inclusion</v>
      </c>
      <c r="H1467" s="45" t="str">
        <v xml:space="preserve"> </v>
      </c>
      <c r="I1467" s="6" t="str">
        <v>21-23</v>
      </c>
      <c r="J1467" s="6" t="str">
        <v>Executive</v>
      </c>
      <c r="K1467" s="43" t="str">
        <v>Lead a substantial diversity and inclus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iversity and inclusion function.</v>
      </c>
      <c r="L1467" s="41" t="str">
        <v xml:space="preserve">Head of Diversity and Inclusion;  </v>
      </c>
      <c r="M1467" s="9" t="s">
        <v>16575</v>
      </c>
    </row>
    <row r="1468" spans="1:13" s="9" customFormat="1" ht="27" customHeight="1">
      <c r="A1468" s="6" t="str">
        <v>Core global jobs</v>
      </c>
      <c r="B1468" s="23" t="str">
        <v>Human Resources</v>
      </c>
      <c r="C1468" s="6" t="str">
        <v>HR</v>
      </c>
      <c r="D1468" s="23" t="str">
        <v>Employee Relations</v>
      </c>
      <c r="E1468" s="6" t="str">
        <v>HRE</v>
      </c>
      <c r="F1468" s="6">
        <v>15944</v>
      </c>
      <c r="G1468" s="23" t="str">
        <v>Head of Employee Relations</v>
      </c>
      <c r="H1468" s="45" t="str">
        <v xml:space="preserve"> </v>
      </c>
      <c r="I1468" s="6" t="str">
        <v>21-26</v>
      </c>
      <c r="J1468" s="6" t="str">
        <v>Executive</v>
      </c>
      <c r="K1468" s="43" t="str">
        <v>Lead the enterprise-wide, large or global employee rel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mployee relations function.</v>
      </c>
      <c r="L1468" s="41" t="str">
        <v xml:space="preserve">Head of Employee Relations;  </v>
      </c>
      <c r="M1468" s="9" t="s">
        <v>16575</v>
      </c>
    </row>
    <row r="1469" spans="1:13" s="9" customFormat="1" ht="27" customHeight="1">
      <c r="A1469" s="6" t="str">
        <v>Core global jobs</v>
      </c>
      <c r="B1469" s="23" t="str">
        <v>Human Resources</v>
      </c>
      <c r="C1469" s="6" t="str">
        <v>HR</v>
      </c>
      <c r="D1469" s="23" t="str">
        <v>Employee Relations</v>
      </c>
      <c r="E1469" s="6" t="str">
        <v>HRE</v>
      </c>
      <c r="F1469" s="6">
        <v>10513</v>
      </c>
      <c r="G1469" s="23" t="str">
        <v>VP Employee Relations</v>
      </c>
      <c r="H1469" s="45" t="str">
        <v>Area Head of Employee Relations; Department Head of Employee Relations; Country Head of Employee Relations; EVP Employee Relations; SVP Employee Relations; Executive VP Employee Relations; Senior VP Employee Relations; Vice President Employee Relations</v>
      </c>
      <c r="I1469" s="6" t="str">
        <v>20-25</v>
      </c>
      <c r="J1469" s="6" t="str">
        <v>Executive</v>
      </c>
      <c r="K1469" s="43" t="str">
        <v>Lead the employee rel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mployee relations function.</v>
      </c>
      <c r="L1469" s="41" t="str">
        <v>VP Employee Relations; Area Head of Employee Relations; Department Head of Employee Relations; Country Head of Employee Relations; EVP Employee Relations; SVP Employee Relations; Executive VP Employee Relations; Senior VP Employee Relations; Vice President Employee Relations</v>
      </c>
      <c r="M1469" s="9" t="s">
        <v>16575</v>
      </c>
    </row>
    <row r="1470" spans="1:13" s="9" customFormat="1" ht="27" customHeight="1">
      <c r="A1470" s="6" t="str">
        <v>Core global jobs</v>
      </c>
      <c r="B1470" s="23" t="str">
        <v>Human Resources</v>
      </c>
      <c r="C1470" s="6" t="str">
        <v>HR</v>
      </c>
      <c r="D1470" s="23" t="str">
        <v>Employee Relations</v>
      </c>
      <c r="E1470" s="6" t="str">
        <v>HRE</v>
      </c>
      <c r="F1470" s="6">
        <v>22716</v>
      </c>
      <c r="G1470" s="23" t="str">
        <v>Director Diversity and Inclusion</v>
      </c>
      <c r="H1470" s="45" t="str">
        <v xml:space="preserve"> </v>
      </c>
      <c r="I1470" s="6" t="str">
        <v>18-23</v>
      </c>
      <c r="J1470" s="6" t="str">
        <v>Mid Level Manager</v>
      </c>
      <c r="K1470" s="43" t="str">
        <v>Manage several supervisors who together oversee the diversity and inclusion functional area. Develop and implement policy plans, as well as working on processes and procedures to enhance the support and efficiency of diversity and inclusion operations.</v>
      </c>
      <c r="L1470" s="41" t="str">
        <v xml:space="preserve">Director Diversity and Inclusion;  </v>
      </c>
      <c r="M1470" s="9" t="s">
        <v>16575</v>
      </c>
    </row>
    <row r="1471" spans="1:13" s="9" customFormat="1" ht="27" customHeight="1">
      <c r="A1471" s="6" t="str">
        <v>Core global jobs</v>
      </c>
      <c r="B1471" s="23" t="str">
        <v>Human Resources</v>
      </c>
      <c r="C1471" s="6" t="str">
        <v>HR</v>
      </c>
      <c r="D1471" s="23" t="str">
        <v>Employee Relations</v>
      </c>
      <c r="E1471" s="6" t="str">
        <v>HRE</v>
      </c>
      <c r="F1471" s="6">
        <v>10514</v>
      </c>
      <c r="G1471" s="23" t="str">
        <v>Director Employee Relations</v>
      </c>
      <c r="H1471" s="45" t="str">
        <v>Head of Human Resources; Human Resources Director; Human Resources Manager</v>
      </c>
      <c r="I1471" s="6" t="str">
        <v>18-23</v>
      </c>
      <c r="J1471" s="6" t="str">
        <v>Mid Level Manager</v>
      </c>
      <c r="K1471" s="43" t="str">
        <v>Manage several supervisors who together oversee the employee relations functional area. Develop and implement policy plans, as well as working on processes and procedures to enhance the support and efficiency of employee relations operations.</v>
      </c>
      <c r="L1471" s="41" t="str">
        <v>Director Employee Relations; Head of Human Resources; Human Resources Director; Human Resources Manager</v>
      </c>
      <c r="M1471" s="9" t="s">
        <v>16575</v>
      </c>
    </row>
    <row r="1472" spans="1:13" s="9" customFormat="1" ht="27" customHeight="1">
      <c r="A1472" s="6" t="str">
        <v>Core global jobs</v>
      </c>
      <c r="B1472" s="23" t="str">
        <v>Human Resources</v>
      </c>
      <c r="C1472" s="6" t="str">
        <v>HR</v>
      </c>
      <c r="D1472" s="23" t="str">
        <v>Employee Relations</v>
      </c>
      <c r="E1472" s="6" t="str">
        <v>HRE</v>
      </c>
      <c r="F1472" s="6">
        <v>18096</v>
      </c>
      <c r="G1472" s="23" t="str">
        <v>Diversity and Inclusion Manager IV</v>
      </c>
      <c r="H1472" s="45" t="str">
        <v>Diversity and Inclusion Manager</v>
      </c>
      <c r="I1472" s="6">
        <v>20</v>
      </c>
      <c r="J1472" s="6" t="str">
        <v>Mid Level Manager</v>
      </c>
      <c r="K1472" s="43" t="str">
        <v>Oversee diversity, equity, and inclusion (DEI) programs and monitor their implementation and progress. Coordinate and collaborate with human resources and other functional areas to ensure that DEI policies and procedures are addressed within those functional areas. Coordinate with employee resource groups, diversity councils, and network groups. Work on special DEI events.</v>
      </c>
      <c r="L1472" s="41" t="str">
        <v>Diversity and Inclusion Manager IV; Diversity and Inclusion Manager</v>
      </c>
      <c r="M1472" s="9" t="s">
        <v>16575</v>
      </c>
    </row>
    <row r="1473" spans="1:13" s="9" customFormat="1" ht="27" customHeight="1">
      <c r="A1473" s="6" t="str">
        <v>Core global jobs</v>
      </c>
      <c r="B1473" s="23" t="str">
        <v>Human Resources</v>
      </c>
      <c r="C1473" s="6" t="str">
        <v>HR</v>
      </c>
      <c r="D1473" s="23" t="str">
        <v>Employee Relations</v>
      </c>
      <c r="E1473" s="6" t="str">
        <v>HRE</v>
      </c>
      <c r="F1473" s="6">
        <v>18098</v>
      </c>
      <c r="G1473" s="23" t="str">
        <v>Diversity and Inclusion Manager III</v>
      </c>
      <c r="H1473" s="45" t="str">
        <v xml:space="preserve"> </v>
      </c>
      <c r="I1473" s="6">
        <v>19</v>
      </c>
      <c r="J1473" s="6" t="str">
        <v>Mid Level Manager</v>
      </c>
      <c r="K1473" s="43" t="str">
        <v>Oversee diversity, equity, and inclusion (DEI) programs and monitor their implementation and progress. Coordinate and collaborate with human resources and other functional areas to ensure that DEI policies and procedures are addressed within those functional areas. Coordinate with employee resource groups, diversity councils, and network groups. Work on special DEI events.</v>
      </c>
      <c r="L1473" s="41" t="str">
        <v xml:space="preserve">Diversity and Inclusion Manager III;  </v>
      </c>
      <c r="M1473" s="9" t="s">
        <v>16575</v>
      </c>
    </row>
    <row r="1474" spans="1:13" s="9" customFormat="1" ht="27" customHeight="1">
      <c r="A1474" s="6" t="str">
        <v>Core global jobs</v>
      </c>
      <c r="B1474" s="23" t="str">
        <v>Human Resources</v>
      </c>
      <c r="C1474" s="6" t="str">
        <v>HR</v>
      </c>
      <c r="D1474" s="23" t="str">
        <v>Employee Relations</v>
      </c>
      <c r="E1474" s="6" t="str">
        <v>HRE</v>
      </c>
      <c r="F1474" s="6">
        <v>18100</v>
      </c>
      <c r="G1474" s="23" t="str">
        <v>Diversity and Inclusion Manager II</v>
      </c>
      <c r="H1474" s="45" t="str">
        <v xml:space="preserve"> </v>
      </c>
      <c r="I1474" s="6">
        <v>18</v>
      </c>
      <c r="J1474" s="6" t="str">
        <v>Mid Level Manager</v>
      </c>
      <c r="K1474" s="43" t="str">
        <v>Oversee diversity, equity, and inclusion (DEI) programs and monitor their implementation and progress. Coordinate and collaborate with human resources and other functional areas to ensure that DEI policies and procedures are addressed within those functional areas. Coordinate with employee resource groups, diversity councils, and network groups. Work on special DEI events.</v>
      </c>
      <c r="L1474" s="41" t="str">
        <v xml:space="preserve">Diversity and Inclusion Manager II;  </v>
      </c>
      <c r="M1474" s="9" t="s">
        <v>16575</v>
      </c>
    </row>
    <row r="1475" spans="1:13" s="9" customFormat="1" ht="27" customHeight="1">
      <c r="A1475" s="6" t="str">
        <v>Core global jobs</v>
      </c>
      <c r="B1475" s="23" t="str">
        <v>Human Resources</v>
      </c>
      <c r="C1475" s="6" t="str">
        <v>HR</v>
      </c>
      <c r="D1475" s="23" t="str">
        <v>Employee Relations</v>
      </c>
      <c r="E1475" s="6" t="str">
        <v>HRE</v>
      </c>
      <c r="F1475" s="6">
        <v>18105</v>
      </c>
      <c r="G1475" s="23" t="str">
        <v>Diversity and Inclusion Manager I</v>
      </c>
      <c r="H1475" s="45" t="str">
        <v xml:space="preserve"> </v>
      </c>
      <c r="I1475" s="6">
        <v>17</v>
      </c>
      <c r="J1475" s="6" t="str">
        <v>Front Line Manager</v>
      </c>
      <c r="K1475" s="43" t="str">
        <v>Oversee diversity, equity, and inclusion (DEI) programs and monitor their implementation and progress. Coordinate and collaborate with human resources and other functional areas to ensure that DEI policies and procedures are addressed within those functional areas. Coordinate with employee resource groups, diversity councils, and network groups. Work on special DEI events.</v>
      </c>
      <c r="L1475" s="41" t="str">
        <v xml:space="preserve">Diversity and Inclusion Manager I;  </v>
      </c>
      <c r="M1475" s="9" t="s">
        <v>16575</v>
      </c>
    </row>
    <row r="1476" spans="1:13" s="9" customFormat="1" ht="27" customHeight="1">
      <c r="A1476" s="6" t="str">
        <v>Core global jobs</v>
      </c>
      <c r="B1476" s="23" t="str">
        <v>Human Resources</v>
      </c>
      <c r="C1476" s="6" t="str">
        <v>HR</v>
      </c>
      <c r="D1476" s="23" t="str">
        <v>Employee Relations</v>
      </c>
      <c r="E1476" s="6" t="str">
        <v>HRE</v>
      </c>
      <c r="F1476" s="6">
        <v>16448</v>
      </c>
      <c r="G1476" s="23" t="str">
        <v>Employee Relations Advisor IV</v>
      </c>
      <c r="H1476" s="45" t="str">
        <v xml:space="preserve"> </v>
      </c>
      <c r="I1476" s="6">
        <v>20</v>
      </c>
      <c r="J1476" s="6" t="str">
        <v>Individual Contributor</v>
      </c>
      <c r="K1476" s="43" t="str">
        <v>Responsible for facilitating employee relations and resolving human resources issues on behalf of the company, including workplace safety and comfort, the handling of employee complaints, relocation of employees, employee assistance (e.g., helping employees with medical issues including stress), and the handling of special occasions. Will also advise on contractual issues.</v>
      </c>
      <c r="L1476" s="41" t="str">
        <v xml:space="preserve">Employee Relations Advisor IV;  </v>
      </c>
      <c r="M1476" s="9" t="s">
        <v>16575</v>
      </c>
    </row>
    <row r="1477" spans="1:13" s="9" customFormat="1" ht="27" customHeight="1">
      <c r="A1477" s="6" t="str">
        <v>Core global jobs</v>
      </c>
      <c r="B1477" s="23" t="str">
        <v>Human Resources</v>
      </c>
      <c r="C1477" s="6" t="str">
        <v>HR</v>
      </c>
      <c r="D1477" s="23" t="str">
        <v>Employee Relations</v>
      </c>
      <c r="E1477" s="6" t="str">
        <v>HRE</v>
      </c>
      <c r="F1477" s="6">
        <v>16447</v>
      </c>
      <c r="G1477" s="23" t="str">
        <v>Employee Relations Advisor III</v>
      </c>
      <c r="H1477" s="45" t="str">
        <v>Diversity and Inclusion Advisor</v>
      </c>
      <c r="I1477" s="6">
        <v>19</v>
      </c>
      <c r="J1477" s="6" t="str">
        <v>Individual Contributor</v>
      </c>
      <c r="K1477" s="43" t="str">
        <v>Responsible for facilitating employee relations and resolving human resources issues on behalf of the company, including workplace safety and comfort, the handling of employee complaints, relocation of employees, employee assistance (e.g., helping employees with medical issues including stress), and the handling of special occasions. Will also advise on contractual issues.</v>
      </c>
      <c r="L1477" s="41" t="str">
        <v>Employee Relations Advisor III; Diversity and Inclusion Advisor</v>
      </c>
      <c r="M1477" s="9" t="s">
        <v>16575</v>
      </c>
    </row>
    <row r="1478" spans="1:13" s="9" customFormat="1" ht="27" customHeight="1">
      <c r="A1478" s="6" t="str">
        <v>Core global jobs</v>
      </c>
      <c r="B1478" s="23" t="str">
        <v>Human Resources</v>
      </c>
      <c r="C1478" s="6" t="str">
        <v>HR</v>
      </c>
      <c r="D1478" s="23" t="str">
        <v>Employee Relations</v>
      </c>
      <c r="E1478" s="6" t="str">
        <v>HRE</v>
      </c>
      <c r="F1478" s="6">
        <v>16446</v>
      </c>
      <c r="G1478" s="23" t="str">
        <v>Employee Relations Advisor II</v>
      </c>
      <c r="H1478" s="45" t="str">
        <v>Diversity and Inclusion Advisor</v>
      </c>
      <c r="I1478" s="6">
        <v>18</v>
      </c>
      <c r="J1478" s="6" t="str">
        <v>Individual Contributor</v>
      </c>
      <c r="K1478" s="43" t="str">
        <v>Responsible for facilitating employee relations and resolving human resources issues on behalf of the company, including workplace safety and comfort, the handling of employee complaints, relocation of employees, employee assistance (e.g., helping employees with medical issues including stress), and the handling of special occasions. Will also advise on contractual issues.</v>
      </c>
      <c r="L1478" s="41" t="str">
        <v>Employee Relations Advisor II; Diversity and Inclusion Advisor</v>
      </c>
      <c r="M1478" s="9" t="s">
        <v>16575</v>
      </c>
    </row>
    <row r="1479" spans="1:13" s="9" customFormat="1" ht="27" customHeight="1">
      <c r="A1479" s="6" t="str">
        <v>Core global jobs</v>
      </c>
      <c r="B1479" s="23" t="str">
        <v>Human Resources</v>
      </c>
      <c r="C1479" s="6" t="str">
        <v>HR</v>
      </c>
      <c r="D1479" s="23" t="str">
        <v>Employee Relations</v>
      </c>
      <c r="E1479" s="6" t="str">
        <v>HRE</v>
      </c>
      <c r="F1479" s="6">
        <v>12163</v>
      </c>
      <c r="G1479" s="23" t="str">
        <v>Employee Relations Advisor I</v>
      </c>
      <c r="H1479" s="45" t="str">
        <v>Diversity and Inclusion Advisor</v>
      </c>
      <c r="I1479" s="6">
        <v>17</v>
      </c>
      <c r="J1479" s="6" t="str">
        <v>Individual Contributor</v>
      </c>
      <c r="K1479" s="43" t="str">
        <v>Responsible for facilitating employee relations and resolving human resources issues on behalf of the company, including workplace safety and comfort, the handling of employee complaints, relocation of employees, employee assistance (e.g., helping employees with medical issues including stress), and the handling of special occasions. Will also advise on contractual issues.</v>
      </c>
      <c r="L1479" s="41" t="str">
        <v>Employee Relations Advisor I; Diversity and Inclusion Advisor</v>
      </c>
      <c r="M1479" s="9" t="s">
        <v>16575</v>
      </c>
    </row>
    <row r="1480" spans="1:13" s="9" customFormat="1" ht="27" customHeight="1">
      <c r="A1480" s="6" t="str">
        <v>Core global jobs</v>
      </c>
      <c r="B1480" s="23" t="str">
        <v>Human Resources</v>
      </c>
      <c r="C1480" s="6" t="str">
        <v>HR</v>
      </c>
      <c r="D1480" s="23" t="str">
        <v>Employee Relations</v>
      </c>
      <c r="E1480" s="6" t="str">
        <v>HRE</v>
      </c>
      <c r="F1480" s="6">
        <v>11078</v>
      </c>
      <c r="G1480" s="23" t="str">
        <v>Employee Relations Manager III</v>
      </c>
      <c r="H1480" s="45" t="str">
        <v>Diversity and Inclusion Manager</v>
      </c>
      <c r="I1480" s="6">
        <v>19</v>
      </c>
      <c r="J1480" s="6" t="str">
        <v>Mid Level Manager</v>
      </c>
      <c r="K1480" s="43" t="str">
        <v xml:space="preserve">Develop and direct implementation of plans, policies, and programs affecting the organization's relations with organized employees and their representatives. Perform research on current and potential labor relations problems, opportunities, and issues while evaluating their impact. Accountable for advice and recommendations on labor agreements, as well as for coordination and support of labor relationship, while ensuring implementation of and compliance with contractual agreements. Advise HR managers and line management on how to handle specific labor relations problems.   </v>
      </c>
      <c r="L1480" s="41" t="str">
        <v>Employee Relations Manager III; Diversity and Inclusion Manager</v>
      </c>
      <c r="M1480" s="9" t="s">
        <v>16575</v>
      </c>
    </row>
    <row r="1481" spans="1:13" s="9" customFormat="1" ht="27" customHeight="1">
      <c r="A1481" s="6" t="str">
        <v>Core global jobs</v>
      </c>
      <c r="B1481" s="23" t="str">
        <v>Human Resources</v>
      </c>
      <c r="C1481" s="6" t="str">
        <v>HR</v>
      </c>
      <c r="D1481" s="23" t="str">
        <v>Employee Relations</v>
      </c>
      <c r="E1481" s="6" t="str">
        <v>HRE</v>
      </c>
      <c r="F1481" s="6">
        <v>13283</v>
      </c>
      <c r="G1481" s="23" t="str">
        <v>Employee Relations Manager II</v>
      </c>
      <c r="H1481" s="45" t="str">
        <v>Diversity and Inclusion Manager</v>
      </c>
      <c r="I1481" s="6">
        <v>18</v>
      </c>
      <c r="J1481" s="6" t="str">
        <v>Mid Level Manager</v>
      </c>
      <c r="K1481" s="43" t="str">
        <v xml:space="preserve">Develop and direct implementation of plans, policies, and programs affecting the organization's relations with organized employees and their representatives. Perform research on current and potential labor relations problems, opportunities, and issues while evaluating their impact. Accountable for advice and recommendations on labor agreements, as well as for coordination and support of labor relationship, while ensuring implementation of and compliance with contractual agreements. Advise HR managers and line management on how to handle specific labor relations problems.   </v>
      </c>
      <c r="L1481" s="41" t="str">
        <v>Employee Relations Manager II; Diversity and Inclusion Manager</v>
      </c>
      <c r="M1481" s="9" t="s">
        <v>16575</v>
      </c>
    </row>
    <row r="1482" spans="1:13" s="9" customFormat="1" ht="27" customHeight="1">
      <c r="A1482" s="6" t="str">
        <v>Core global jobs</v>
      </c>
      <c r="B1482" s="23" t="str">
        <v>Human Resources</v>
      </c>
      <c r="C1482" s="6" t="str">
        <v>HR</v>
      </c>
      <c r="D1482" s="23" t="str">
        <v>Employee Relations</v>
      </c>
      <c r="E1482" s="6" t="str">
        <v>HRE</v>
      </c>
      <c r="F1482" s="6">
        <v>11079</v>
      </c>
      <c r="G1482" s="23" t="str">
        <v>Employee Relations Manager I</v>
      </c>
      <c r="H1482" s="45" t="str">
        <v>Diversity and Inclusion Manager</v>
      </c>
      <c r="I1482" s="6">
        <v>17</v>
      </c>
      <c r="J1482" s="6" t="str">
        <v>Front Line Manager</v>
      </c>
      <c r="K1482" s="43" t="str">
        <v xml:space="preserve">Develop and direct implementation of plans, policies, and programs affecting the organization's relations with organized employees and their representatives. Perform research on current and potential labor relations problems, opportunities, and issues while evaluating their impact. Accountable for advice and recommendations on labor agreements, as well as for coordination and support of labor relationship, while ensuring implementation of and compliance with contractual agreements. Advise HR managers and line management on how to handle specific labor relations problems.   </v>
      </c>
      <c r="L1482" s="41" t="str">
        <v>Employee Relations Manager I; Diversity and Inclusion Manager</v>
      </c>
      <c r="M1482" s="9" t="s">
        <v>16575</v>
      </c>
    </row>
    <row r="1483" spans="1:13" s="9" customFormat="1" ht="27" customHeight="1">
      <c r="A1483" s="6" t="str">
        <v>Core global jobs</v>
      </c>
      <c r="B1483" s="23" t="str">
        <v>Human Resources</v>
      </c>
      <c r="C1483" s="6" t="str">
        <v>HR</v>
      </c>
      <c r="D1483" s="23" t="str">
        <v>Employee Relations</v>
      </c>
      <c r="E1483" s="6" t="str">
        <v>HRE</v>
      </c>
      <c r="F1483" s="6">
        <v>22880</v>
      </c>
      <c r="G1483" s="23" t="str">
        <v>Confidential Advisor III</v>
      </c>
      <c r="H1483" s="45" t="str">
        <v xml:space="preserve"> </v>
      </c>
      <c r="I1483" s="6">
        <v>17</v>
      </c>
      <c r="J1483" s="6" t="str">
        <v>Individual Contributor</v>
      </c>
      <c r="K1483" s="43" t="str">
        <v>Provide support, guidance, and resources to individuals who have experienced sexual assault, harassment, or discrimination in the workplace. Work closely with victims to provide confidential counseling and advocacy services, including crisis intervention, safety planning, and emotional support. May assist victims in navigating legal and institutional processes, such as filing a complaint or seeking medical attention.</v>
      </c>
      <c r="L1483" s="41" t="str">
        <v xml:space="preserve">Confidential Advisor III;  </v>
      </c>
      <c r="M1483" s="9" t="s">
        <v>16575</v>
      </c>
    </row>
    <row r="1484" spans="1:13" s="9" customFormat="1" ht="27" customHeight="1">
      <c r="A1484" s="6" t="str">
        <v>Core global jobs</v>
      </c>
      <c r="B1484" s="23" t="str">
        <v>Human Resources</v>
      </c>
      <c r="C1484" s="6" t="str">
        <v>HR</v>
      </c>
      <c r="D1484" s="23" t="str">
        <v>Employee Relations</v>
      </c>
      <c r="E1484" s="6" t="str">
        <v>HRE</v>
      </c>
      <c r="F1484" s="6">
        <v>22879</v>
      </c>
      <c r="G1484" s="23" t="str">
        <v>Confidential Advisor II</v>
      </c>
      <c r="H1484" s="45" t="str">
        <v xml:space="preserve"> </v>
      </c>
      <c r="I1484" s="6">
        <v>16</v>
      </c>
      <c r="J1484" s="6" t="str">
        <v>Individual Contributor</v>
      </c>
      <c r="K1484" s="43" t="str">
        <v>Provide support, guidance, and resources to individuals who have experienced sexual assault, harassment, or discrimination in the workplace. Work closely with victims to provide confidential counseling and advocacy services, including crisis intervention, safety planning, and emotional support. May assist victims in navigating legal and institutional processes, such as filing a complaint or seeking medical attention.</v>
      </c>
      <c r="L1484" s="41" t="str">
        <v xml:space="preserve">Confidential Advisor II;  </v>
      </c>
      <c r="M1484" s="9" t="s">
        <v>16575</v>
      </c>
    </row>
    <row r="1485" spans="1:13" s="9" customFormat="1" ht="27" customHeight="1">
      <c r="A1485" s="6" t="str">
        <v>Core global jobs</v>
      </c>
      <c r="B1485" s="23" t="str">
        <v>Human Resources</v>
      </c>
      <c r="C1485" s="6" t="str">
        <v>HR</v>
      </c>
      <c r="D1485" s="23" t="str">
        <v>Employee Relations</v>
      </c>
      <c r="E1485" s="6" t="str">
        <v>HRE</v>
      </c>
      <c r="F1485" s="6">
        <v>22878</v>
      </c>
      <c r="G1485" s="23" t="str">
        <v>Confidential Advisor I</v>
      </c>
      <c r="H1485" s="45" t="str">
        <v xml:space="preserve"> </v>
      </c>
      <c r="I1485" s="6">
        <v>15</v>
      </c>
      <c r="J1485" s="6" t="str">
        <v>Individual Contributor</v>
      </c>
      <c r="K1485" s="43" t="str">
        <v>Provide support, guidance, and resources to individuals who have experienced sexual assault, harassment, or discrimination in the workplace. Work closely with victims to provide confidential counseling and advocacy services, including crisis intervention, safety planning, and emotional support. May assist victims in navigating legal and institutional processes, such as filing a complaint or seeking medical attention.</v>
      </c>
      <c r="L1485" s="41" t="str">
        <v xml:space="preserve">Confidential Advisor I;  </v>
      </c>
      <c r="M1485" s="9" t="s">
        <v>16575</v>
      </c>
    </row>
    <row r="1486" spans="1:13" s="9" customFormat="1" ht="27" customHeight="1">
      <c r="A1486" s="6" t="str">
        <v>Core global jobs</v>
      </c>
      <c r="B1486" s="23" t="str">
        <v>Human Resources</v>
      </c>
      <c r="C1486" s="6" t="str">
        <v>HR</v>
      </c>
      <c r="D1486" s="23" t="str">
        <v>Employee Relations</v>
      </c>
      <c r="E1486" s="6" t="str">
        <v>HRE</v>
      </c>
      <c r="F1486" s="6">
        <v>22447</v>
      </c>
      <c r="G1486" s="23" t="str">
        <v>Social Assistance Officer III</v>
      </c>
      <c r="H1486" s="45" t="str">
        <v xml:space="preserve"> </v>
      </c>
      <c r="I1486" s="6">
        <v>17</v>
      </c>
      <c r="J1486" s="6" t="str">
        <v>Individual Contributor</v>
      </c>
      <c r="K1486" s="43" t="str">
        <v>Provide social assistance by informing individuals, families, communities, and institutions about their rights and obligations (rules, codes, and legislation), social services and resources, as well as education programs. Plan, coordinate, and evaluate social plans, programs, and projects in different areas (e.g., social security, education, employment, legal matters, housing, etc.) within the public and private environments. Guide and monitor ongoing initiatives related to home economics, housing, clothing and textiles, human development, family economics, consumer awareness, health, and nutrition, in addition to performing administrative tasks and bringing together the funds available.</v>
      </c>
      <c r="L1486" s="41" t="str">
        <v xml:space="preserve">Social Assistance Officer III;  </v>
      </c>
      <c r="M1486" s="9" t="s">
        <v>16575</v>
      </c>
    </row>
    <row r="1487" spans="1:13" s="9" customFormat="1" ht="27" customHeight="1">
      <c r="A1487" s="6" t="str">
        <v>Core global jobs</v>
      </c>
      <c r="B1487" s="23" t="str">
        <v>Human Resources</v>
      </c>
      <c r="C1487" s="6" t="str">
        <v>HR</v>
      </c>
      <c r="D1487" s="23" t="str">
        <v>Employee Relations</v>
      </c>
      <c r="E1487" s="6" t="str">
        <v>HRE</v>
      </c>
      <c r="F1487" s="6">
        <v>15974</v>
      </c>
      <c r="G1487" s="23" t="str">
        <v>Social Assistance Officer II</v>
      </c>
      <c r="H1487" s="45" t="str">
        <v xml:space="preserve"> </v>
      </c>
      <c r="I1487" s="6">
        <v>16</v>
      </c>
      <c r="J1487" s="6" t="str">
        <v>Individual Contributor</v>
      </c>
      <c r="K1487" s="43" t="str">
        <v>Provide social assistance by informing individuals, families, communities, and institutions about their rights and obligations (rules, codes, and legislation), social services and resources, as well as education programs. Plan, coordinate, and evaluate social plans, programs, and projects in different areas (e.g., social security, education, employment, legal matters, housing, etc.) within the public and private environments. Guide and monitor ongoing initiatives related to home economics, housing, clothing and textiles, human development, family economics, consumer awareness, health, and nutrition, in addition to performing administrative tasks and bringing together the funds available.</v>
      </c>
      <c r="L1487" s="41" t="str">
        <v xml:space="preserve">Social Assistance Officer II;  </v>
      </c>
      <c r="M1487" s="9" t="s">
        <v>16575</v>
      </c>
    </row>
    <row r="1488" spans="1:13" s="9" customFormat="1" ht="27" customHeight="1">
      <c r="A1488" s="6" t="str">
        <v>Core global jobs</v>
      </c>
      <c r="B1488" s="23" t="str">
        <v>Human Resources</v>
      </c>
      <c r="C1488" s="6" t="str">
        <v>HR</v>
      </c>
      <c r="D1488" s="23" t="str">
        <v>Employee Relations</v>
      </c>
      <c r="E1488" s="6" t="str">
        <v>HRE</v>
      </c>
      <c r="F1488" s="6">
        <v>22448</v>
      </c>
      <c r="G1488" s="23" t="str">
        <v>Social Assistance Officer I</v>
      </c>
      <c r="H1488" s="45" t="str">
        <v xml:space="preserve"> </v>
      </c>
      <c r="I1488" s="6">
        <v>15</v>
      </c>
      <c r="J1488" s="6" t="str">
        <v>Individual Contributor</v>
      </c>
      <c r="K1488" s="43" t="str">
        <v>Provide social assistance by informing individuals, families, communities, and institutions about their rights and obligations (rules, codes, and legislation), social services and resources, as well as education programs. Plan, coordinate, and evaluate social plans, programs, and projects in different areas (e.g., social security, education, employment, legal matters, housing, etc.) within the public and private environments. Guide and monitor ongoing initiatives related to home economics, housing, clothing and textiles, human development, family economics, consumer awareness, health, and nutrition, in addition to performing administrative tasks and bringing together the funds available.</v>
      </c>
      <c r="L1488" s="41" t="str">
        <v xml:space="preserve">Social Assistance Officer I;  </v>
      </c>
      <c r="M1488" s="9" t="s">
        <v>16575</v>
      </c>
    </row>
    <row r="1489" spans="1:13" s="9" customFormat="1" ht="27" customHeight="1">
      <c r="A1489" s="6" t="str">
        <v>Core global jobs</v>
      </c>
      <c r="B1489" s="23" t="str">
        <v>Human Resources</v>
      </c>
      <c r="C1489" s="6" t="str">
        <v>HR</v>
      </c>
      <c r="D1489" s="23" t="str">
        <v>Employee Relations</v>
      </c>
      <c r="E1489" s="6" t="str">
        <v>HRE</v>
      </c>
      <c r="F1489" s="6">
        <v>18051</v>
      </c>
      <c r="G1489" s="23" t="str">
        <v>Diversity and Inclusion Analyst III</v>
      </c>
      <c r="H1489" s="45" t="str">
        <v xml:space="preserve"> </v>
      </c>
      <c r="I1489" s="6">
        <v>16</v>
      </c>
      <c r="J1489" s="6" t="str">
        <v>Individual Contributor</v>
      </c>
      <c r="K1489" s="43" t="str">
        <v>Collect and analyze data related to diversity, equity, and inclusion (DEI) and report on DEI data and activity. Support and monitor the implementation of DEI activities. Often handle sensitive employee and company information, which requires maintaining a high level of professionalism and confidentiality.</v>
      </c>
      <c r="L1489" s="41" t="str">
        <v xml:space="preserve">Diversity and Inclusion Analyst III;  </v>
      </c>
      <c r="M1489" s="9" t="s">
        <v>16575</v>
      </c>
    </row>
    <row r="1490" spans="1:13" s="9" customFormat="1" ht="27" customHeight="1">
      <c r="A1490" s="6" t="str">
        <v>Core global jobs</v>
      </c>
      <c r="B1490" s="23" t="str">
        <v>Human Resources</v>
      </c>
      <c r="C1490" s="6" t="str">
        <v>HR</v>
      </c>
      <c r="D1490" s="23" t="str">
        <v>Employee Relations</v>
      </c>
      <c r="E1490" s="6" t="str">
        <v>HRE</v>
      </c>
      <c r="F1490" s="6">
        <v>18062</v>
      </c>
      <c r="G1490" s="23" t="str">
        <v>Diversity and Inclusion Analyst II</v>
      </c>
      <c r="H1490" s="45" t="str">
        <v xml:space="preserve"> </v>
      </c>
      <c r="I1490" s="6">
        <v>15</v>
      </c>
      <c r="J1490" s="6" t="str">
        <v>Individual Contributor</v>
      </c>
      <c r="K1490" s="43" t="str">
        <v>Collect and analyze data related to diversity, equity, and inclusion (DEI) and report on DEI data and activity. Support and monitor the implementation of DEI activities. Often handle sensitive employee and company information, which requires maintaining a high level of professionalism and confidentiality.</v>
      </c>
      <c r="L1490" s="41" t="str">
        <v xml:space="preserve">Diversity and Inclusion Analyst II;  </v>
      </c>
      <c r="M1490" s="9" t="s">
        <v>16575</v>
      </c>
    </row>
    <row r="1491" spans="1:13" s="9" customFormat="1" ht="27" customHeight="1">
      <c r="A1491" s="6" t="str">
        <v>Core global jobs</v>
      </c>
      <c r="B1491" s="23" t="str">
        <v>Human Resources</v>
      </c>
      <c r="C1491" s="6" t="str">
        <v>HR</v>
      </c>
      <c r="D1491" s="23" t="str">
        <v>Employee Relations</v>
      </c>
      <c r="E1491" s="6" t="str">
        <v>HRE</v>
      </c>
      <c r="F1491" s="6">
        <v>18095</v>
      </c>
      <c r="G1491" s="23" t="str">
        <v>Diversity and Inclusion Analyst I</v>
      </c>
      <c r="H1491" s="45" t="str">
        <v xml:space="preserve"> </v>
      </c>
      <c r="I1491" s="6">
        <v>14</v>
      </c>
      <c r="J1491" s="6" t="str">
        <v>Individual Contributor</v>
      </c>
      <c r="K1491" s="43" t="str">
        <v>Collect and analyze data related to diversity, equity, and inclusion (DEI) and report on DEI data and activity. Support and monitor the implementation of DEI activities. Often handle sensitive employee and company information, which requires maintaining a high level of professionalism and confidentiality.</v>
      </c>
      <c r="L1491" s="41" t="str">
        <v xml:space="preserve">Diversity and Inclusion Analyst I;  </v>
      </c>
      <c r="M1491" s="9" t="s">
        <v>16575</v>
      </c>
    </row>
    <row r="1492" spans="1:13" s="9" customFormat="1" ht="27" customHeight="1">
      <c r="A1492" s="6" t="str">
        <v>Core global jobs</v>
      </c>
      <c r="B1492" s="23" t="str">
        <v>Human Resources</v>
      </c>
      <c r="C1492" s="6" t="str">
        <v>HR</v>
      </c>
      <c r="D1492" s="23" t="str">
        <v>Employee Relations</v>
      </c>
      <c r="E1492" s="6" t="str">
        <v>HRE</v>
      </c>
      <c r="F1492" s="6">
        <v>13286</v>
      </c>
      <c r="G1492" s="23" t="str">
        <v>Employee Relations Specialist III</v>
      </c>
      <c r="H1492" s="45" t="str">
        <v>Diversity and Inclusion Specialist, Diversity and Inclusion Analyst</v>
      </c>
      <c r="I1492" s="6">
        <v>16</v>
      </c>
      <c r="J1492" s="6" t="str">
        <v>Individual Contributor</v>
      </c>
      <c r="K1492" s="43" t="str">
        <v xml:space="preserve">Interpret and implement local labor agreements to resolve problems and ensure compliance by both parties. Advise managers on how to handle specific situations (e.g., discipline, work practice changes) and their implications in terms of labor agreements. Serve as communication link with bargaining unit representatives and individual employees in order to anticipate potential problems by identifying, for instance, chronic labor relations issues. Improve understanding of the organization’s position and recommend solutions. Participate in major contract negotiations.  </v>
      </c>
      <c r="L1492" s="41" t="str">
        <v>Employee Relations Specialist III; Diversity and Inclusion Specialist, Diversity and Inclusion Analyst</v>
      </c>
      <c r="M1492" s="9" t="s">
        <v>16575</v>
      </c>
    </row>
    <row r="1493" spans="1:13" s="9" customFormat="1" ht="27" customHeight="1">
      <c r="A1493" s="6" t="str">
        <v>Core global jobs</v>
      </c>
      <c r="B1493" s="23" t="str">
        <v>Human Resources</v>
      </c>
      <c r="C1493" s="6" t="str">
        <v>HR</v>
      </c>
      <c r="D1493" s="23" t="str">
        <v>Employee Relations</v>
      </c>
      <c r="E1493" s="6" t="str">
        <v>HRE</v>
      </c>
      <c r="F1493" s="6">
        <v>13285</v>
      </c>
      <c r="G1493" s="23" t="str">
        <v>Employee Relations Specialist II</v>
      </c>
      <c r="H1493" s="45" t="str">
        <v>Diversity and Inclusion Specialist, Diversity and Inclusion Analyst</v>
      </c>
      <c r="I1493" s="6">
        <v>15</v>
      </c>
      <c r="J1493" s="6" t="str">
        <v>Individual Contributor</v>
      </c>
      <c r="K1493" s="43" t="str">
        <v xml:space="preserve">Interpret and implement local labor agreements to resolve problems and ensure compliance by both parties. Advise managers on how to handle specific situations (e.g., discipline, work practice changes) and their implications in terms of labor agreements. Serve as communication link with bargaining unit representatives and individual employees in order to anticipate potential problems by identifying, for instance, chronic labor relations issues. Improve understanding of the organization’s position and recommend solutions. Participate in major contract negotiations.  </v>
      </c>
      <c r="L1493" s="41" t="str">
        <v>Employee Relations Specialist II; Diversity and Inclusion Specialist, Diversity and Inclusion Analyst</v>
      </c>
      <c r="M1493" s="9" t="s">
        <v>16575</v>
      </c>
    </row>
    <row r="1494" spans="1:13" s="9" customFormat="1" ht="27" customHeight="1">
      <c r="A1494" s="6" t="str">
        <v>Core global jobs</v>
      </c>
      <c r="B1494" s="23" t="str">
        <v>Human Resources</v>
      </c>
      <c r="C1494" s="6" t="str">
        <v>HR</v>
      </c>
      <c r="D1494" s="23" t="str">
        <v>Employee Relations</v>
      </c>
      <c r="E1494" s="6" t="str">
        <v>HRE</v>
      </c>
      <c r="F1494" s="6">
        <v>13284</v>
      </c>
      <c r="G1494" s="23" t="str">
        <v>Employee Relations Specialist I</v>
      </c>
      <c r="H1494" s="45" t="str">
        <v>Diversity and Inclusion Specialist, Diversity and Inclusion Analyst</v>
      </c>
      <c r="I1494" s="6">
        <v>14</v>
      </c>
      <c r="J1494" s="6" t="str">
        <v>Individual Contributor</v>
      </c>
      <c r="K1494" s="43" t="str">
        <v xml:space="preserve">Interpret and implement local labor agreements to resolve problems and ensure compliance by both parties. Advise managers on how to handle specific situations (e.g., discipline, work practice changes) and their implications in terms of labor agreements. Serve as communication link with bargaining unit representatives and individual employees in order to anticipate potential problems by identifying, for instance, chronic labor relations issues. Improve understanding of the organization’s position and recommend solutions. Participate in major contract negotiations.  </v>
      </c>
      <c r="L1494" s="41" t="str">
        <v>Employee Relations Specialist I; Diversity and Inclusion Specialist, Diversity and Inclusion Analyst</v>
      </c>
      <c r="M1494" s="9" t="s">
        <v>16575</v>
      </c>
    </row>
    <row r="1495" spans="1:13" s="9" customFormat="1" ht="27" customHeight="1">
      <c r="A1495" s="6" t="str">
        <v>Core global jobs</v>
      </c>
      <c r="B1495" s="23" t="str">
        <v>Human Resources</v>
      </c>
      <c r="C1495" s="6" t="str">
        <v>HR</v>
      </c>
      <c r="D1495" s="23" t="str">
        <v xml:space="preserve">Organizational Development </v>
      </c>
      <c r="E1495" s="6" t="str">
        <v>HRG</v>
      </c>
      <c r="F1495" s="6">
        <v>15993</v>
      </c>
      <c r="G1495" s="23" t="str">
        <v>Head of Organizational Development</v>
      </c>
      <c r="H1495" s="45" t="str">
        <v xml:space="preserve"> </v>
      </c>
      <c r="I1495" s="6" t="str">
        <v>21-26</v>
      </c>
      <c r="J1495" s="6" t="str">
        <v>Executive</v>
      </c>
      <c r="K1495" s="43" t="str">
        <v>Lead the enterprise-wide, large or global organizational develop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organizational development function.</v>
      </c>
      <c r="L1495" s="41" t="str">
        <v xml:space="preserve">Head of Organizational Development;  </v>
      </c>
      <c r="M1495" s="9" t="s">
        <v>16575</v>
      </c>
    </row>
    <row r="1496" spans="1:13" s="9" customFormat="1" ht="27" customHeight="1">
      <c r="A1496" s="6" t="str">
        <v>Core global jobs</v>
      </c>
      <c r="B1496" s="23" t="str">
        <v>Human Resources</v>
      </c>
      <c r="C1496" s="6" t="str">
        <v>HR</v>
      </c>
      <c r="D1496" s="23" t="str">
        <v xml:space="preserve">Organizational Development </v>
      </c>
      <c r="E1496" s="6" t="str">
        <v>HRG</v>
      </c>
      <c r="F1496" s="6">
        <v>10516</v>
      </c>
      <c r="G1496" s="23" t="str">
        <v>VP Organizational Development</v>
      </c>
      <c r="H1496" s="45" t="str">
        <v xml:space="preserve">Area Head of Organizational Development; Department Head of Organizational Development; Country Head of Organizational Development; EVP Organizational Development; SVP Organizational Development; Executive VP Organizational Development; Senior VP Organizational Development; Vice President Organizational Development </v>
      </c>
      <c r="I1496" s="6" t="str">
        <v>20-25</v>
      </c>
      <c r="J1496" s="6" t="str">
        <v>Executive</v>
      </c>
      <c r="K1496" s="43" t="str">
        <v>Lead the organizational develop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organizational development function.</v>
      </c>
      <c r="L1496" s="41" t="str">
        <v xml:space="preserve">VP Organizational Development; Area Head of Organizational Development; Department Head of Organizational Development; Country Head of Organizational Development; EVP Organizational Development; SVP Organizational Development; Executive VP Organizational Development; Senior VP Organizational Development; Vice President Organizational Development </v>
      </c>
      <c r="M1496" s="9" t="s">
        <v>16575</v>
      </c>
    </row>
    <row r="1497" spans="1:13" s="9" customFormat="1" ht="27" customHeight="1">
      <c r="A1497" s="6" t="str">
        <v>Core global jobs</v>
      </c>
      <c r="B1497" s="23" t="str">
        <v>Human Resources</v>
      </c>
      <c r="C1497" s="6" t="str">
        <v>HR</v>
      </c>
      <c r="D1497" s="23" t="str">
        <v xml:space="preserve">Organizational Development </v>
      </c>
      <c r="E1497" s="6" t="str">
        <v>HRG</v>
      </c>
      <c r="F1497" s="6">
        <v>10517</v>
      </c>
      <c r="G1497" s="23" t="str">
        <v>Director Organizational Development</v>
      </c>
      <c r="H1497" s="45" t="str">
        <v>Head of Human Resources; Human Resources Director; Human Resources Manager</v>
      </c>
      <c r="I1497" s="6" t="str">
        <v>18-23</v>
      </c>
      <c r="J1497" s="6" t="str">
        <v>Mid Level Manager</v>
      </c>
      <c r="K1497" s="43" t="str">
        <v>Manage several supervisors who together oversee the organizational development functional area. Develop and implement policy plans, as well as working on processes and procedures to enhance the support and efficiency of organizational development operations.</v>
      </c>
      <c r="L1497" s="41" t="str">
        <v>Director Organizational Development; Head of Human Resources; Human Resources Director; Human Resources Manager</v>
      </c>
      <c r="M1497" s="9" t="s">
        <v>16575</v>
      </c>
    </row>
    <row r="1498" spans="1:13" s="9" customFormat="1" ht="27" customHeight="1">
      <c r="A1498" s="6" t="str">
        <v>Core global jobs</v>
      </c>
      <c r="B1498" s="23" t="str">
        <v>Human Resources</v>
      </c>
      <c r="C1498" s="6" t="str">
        <v>HR</v>
      </c>
      <c r="D1498" s="23" t="str">
        <v xml:space="preserve">Organizational Development </v>
      </c>
      <c r="E1498" s="6" t="str">
        <v>HRG</v>
      </c>
      <c r="F1498" s="6">
        <v>16443</v>
      </c>
      <c r="G1498" s="23" t="str">
        <v>Organization and Planning Manager III</v>
      </c>
      <c r="H1498" s="45" t="str">
        <v>Organisation and Planning Manager</v>
      </c>
      <c r="I1498" s="6">
        <v>20</v>
      </c>
      <c r="J1498" s="6" t="str">
        <v>Mid Level Manager</v>
      </c>
      <c r="K1498" s="43" t="str">
        <v>Provide support required for definition or redesign of macro- and microstructures and of relevant processes in the organization; manage assigned or agreed projects. Identify organizational set-ups and processes to enable to improve the structural effectiveness of the organization and of its departments and ensure their implementation within defined working groups. Identify and suggest operational mechanisms aimed at improving the organization's effectiveness and efficiency. Take part in and/or directly manage projects involving redefinition of macro-structures in agreement with users and submits solutions in line with the overall organization plan. Carry out organizational tests and simulations on the basis of organization goals, concerning structure efficiency and effectiveness as well as HR typology and motivation requirements.</v>
      </c>
      <c r="L1498" s="41" t="str">
        <v>Organization and Planning Manager III; Organisation and Planning Manager</v>
      </c>
      <c r="M1498" s="9" t="s">
        <v>16575</v>
      </c>
    </row>
    <row r="1499" spans="1:13" s="9" customFormat="1" ht="27" customHeight="1">
      <c r="A1499" s="6" t="str">
        <v>Core global jobs</v>
      </c>
      <c r="B1499" s="23" t="str">
        <v>Human Resources</v>
      </c>
      <c r="C1499" s="6" t="str">
        <v>HR</v>
      </c>
      <c r="D1499" s="23" t="str">
        <v xml:space="preserve">Organizational Development </v>
      </c>
      <c r="E1499" s="6" t="str">
        <v>HRG</v>
      </c>
      <c r="F1499" s="6">
        <v>15950</v>
      </c>
      <c r="G1499" s="23" t="str">
        <v>Organization and Planning Manager II</v>
      </c>
      <c r="H1499" s="45" t="str">
        <v xml:space="preserve"> </v>
      </c>
      <c r="I1499" s="6">
        <v>19</v>
      </c>
      <c r="J1499" s="6" t="str">
        <v>Mid Level Manager</v>
      </c>
      <c r="K1499" s="43" t="str">
        <v>Provide support required for definition or redesign of macro- and microstructures and of relevant processes in the organization; manage assigned or agreed projects. Identify organizational set-ups and processes to enable to improve the structural effectiveness of the organization and of its departments and ensure their implementation within defined working groups. Identify and suggest operational mechanisms aimed at improving the organization's effectiveness and efficiency. Take part in and/or directly manage projects involving redefinition of macro-structures in agreement with users and submits solutions in line with the overall organization plan. Carry out organizational tests and simulations on the basis of organization goals, concerning structure efficiency and effectiveness as well as HR typology and motivation requirements.</v>
      </c>
      <c r="L1499" s="41" t="str">
        <v xml:space="preserve">Organization and Planning Manager II;  </v>
      </c>
      <c r="M1499" s="9" t="s">
        <v>16575</v>
      </c>
    </row>
    <row r="1500" spans="1:13" s="9" customFormat="1" ht="27" customHeight="1">
      <c r="A1500" s="6" t="str">
        <v>Core global jobs</v>
      </c>
      <c r="B1500" s="23" t="str">
        <v>Human Resources</v>
      </c>
      <c r="C1500" s="6" t="str">
        <v>HR</v>
      </c>
      <c r="D1500" s="23" t="str">
        <v xml:space="preserve">Organizational Development </v>
      </c>
      <c r="E1500" s="6" t="str">
        <v>HRG</v>
      </c>
      <c r="F1500" s="6">
        <v>16442</v>
      </c>
      <c r="G1500" s="23" t="str">
        <v>Organization and Planning Manager I</v>
      </c>
      <c r="H1500" s="45" t="str">
        <v xml:space="preserve"> </v>
      </c>
      <c r="I1500" s="6">
        <v>18</v>
      </c>
      <c r="J1500" s="6" t="str">
        <v>Mid Level Manager</v>
      </c>
      <c r="K1500" s="43" t="str">
        <v>Provide support required for definition or redesign of macro- and microstructures and of relevant processes in the organization; manage assigned or agreed projects. Identify organizational set-ups and processes to enable to improve the structural effectiveness of the organization and of its departments and ensure their implementation within defined working groups. Identify and suggest operational mechanisms aimed at improving the organization's effectiveness and efficiency. Take part in and/or directly manage projects involving redefinition of macro-structures in agreement with users and submits solutions in line with the overall organization plan. Carry out organizational tests and simulations on the basis of organization goals, concerning structure efficiency and effectiveness as well as HR typology and motivation requirements.</v>
      </c>
      <c r="L1500" s="41" t="str">
        <v xml:space="preserve">Organization and Planning Manager I;  </v>
      </c>
      <c r="M1500" s="9" t="s">
        <v>16575</v>
      </c>
    </row>
    <row r="1501" spans="1:13" s="9" customFormat="1" ht="27" customHeight="1">
      <c r="A1501" s="6" t="str">
        <v>Core global jobs</v>
      </c>
      <c r="B1501" s="23" t="str">
        <v>Human Resources</v>
      </c>
      <c r="C1501" s="6" t="str">
        <v>HR</v>
      </c>
      <c r="D1501" s="23" t="str">
        <v xml:space="preserve">Organizational Development </v>
      </c>
      <c r="E1501" s="6" t="str">
        <v>HRG</v>
      </c>
      <c r="F1501" s="6">
        <v>13280</v>
      </c>
      <c r="G1501" s="23" t="str">
        <v>Organizational Development Manager III</v>
      </c>
      <c r="H1501" s="45" t="str">
        <v>Organisation and Planning Manager</v>
      </c>
      <c r="I1501" s="6">
        <v>19</v>
      </c>
      <c r="J1501" s="6" t="str">
        <v>Mid Level Manager</v>
      </c>
      <c r="K1501" s="43" t="str">
        <v>Oversee the design of the organization's macro and microstructures, processes, operating mechanisms, roles, and career paths. Contribute to the people and organizational development strategies and the management of change in support of the organization's strategic and operational plans. Work with cross-functional teams to support continuous organizational performance improvement.</v>
      </c>
      <c r="L1501" s="41" t="str">
        <v>Organizational Development Manager III; Organisation and Planning Manager</v>
      </c>
      <c r="M1501" s="9" t="s">
        <v>16575</v>
      </c>
    </row>
    <row r="1502" spans="1:13" s="9" customFormat="1" ht="27" customHeight="1">
      <c r="A1502" s="6" t="str">
        <v>Core global jobs</v>
      </c>
      <c r="B1502" s="23" t="str">
        <v>Human Resources</v>
      </c>
      <c r="C1502" s="6" t="str">
        <v>HR</v>
      </c>
      <c r="D1502" s="23" t="str">
        <v xml:space="preserve">Organizational Development </v>
      </c>
      <c r="E1502" s="6" t="str">
        <v>HRG</v>
      </c>
      <c r="F1502" s="6">
        <v>19004</v>
      </c>
      <c r="G1502" s="23" t="str">
        <v>Organizational Development Manager II</v>
      </c>
      <c r="H1502" s="45" t="str">
        <v>Organisation and Planning Manager</v>
      </c>
      <c r="I1502" s="6">
        <v>18</v>
      </c>
      <c r="J1502" s="6" t="str">
        <v>Mid Level Manager</v>
      </c>
      <c r="K1502" s="43" t="str">
        <v>Oversee the design of the organization's macro and microstructures, processes, operating mechanisms, roles, and career paths. Contribute to the people and organizational development strategies and the management of change in support of the organization's strategic and operational plans. Work with cross-functional teams to support continuous organizational performance improvement.</v>
      </c>
      <c r="L1502" s="41" t="str">
        <v>Organizational Development Manager II; Organisation and Planning Manager</v>
      </c>
      <c r="M1502" s="9" t="s">
        <v>16575</v>
      </c>
    </row>
    <row r="1503" spans="1:13" s="9" customFormat="1" ht="27" customHeight="1">
      <c r="A1503" s="6" t="str">
        <v>Core global jobs</v>
      </c>
      <c r="B1503" s="23" t="str">
        <v>Human Resources</v>
      </c>
      <c r="C1503" s="6" t="str">
        <v>HR</v>
      </c>
      <c r="D1503" s="23" t="str">
        <v xml:space="preserve">Organizational Development </v>
      </c>
      <c r="E1503" s="6" t="str">
        <v>HRG</v>
      </c>
      <c r="F1503" s="6">
        <v>19005</v>
      </c>
      <c r="G1503" s="23" t="str">
        <v>Organizational Development Manager I</v>
      </c>
      <c r="H1503" s="45" t="str">
        <v>Organisation and Planning Manager</v>
      </c>
      <c r="I1503" s="6">
        <v>17</v>
      </c>
      <c r="J1503" s="6" t="str">
        <v>Front Line Manager</v>
      </c>
      <c r="K1503" s="43" t="str">
        <v>Oversee the design of the organization's macro and microstructures, processes, operating mechanisms, roles, and career paths. Contribute to the people and organizational development strategies and the management of change in support of the organization's strategic and operational plans. Work with cross-functional teams to support continuous organizational performance improvement.</v>
      </c>
      <c r="L1503" s="41" t="str">
        <v>Organizational Development Manager I; Organisation and Planning Manager</v>
      </c>
      <c r="M1503" s="9" t="s">
        <v>16575</v>
      </c>
    </row>
    <row r="1504" spans="1:13" s="9" customFormat="1" ht="27" customHeight="1">
      <c r="A1504" s="6" t="str">
        <v>Core global jobs</v>
      </c>
      <c r="B1504" s="23" t="str">
        <v>Human Resources</v>
      </c>
      <c r="C1504" s="6" t="str">
        <v>HR</v>
      </c>
      <c r="D1504" s="23" t="str">
        <v xml:space="preserve">Organizational Development </v>
      </c>
      <c r="E1504" s="6" t="str">
        <v>HRG</v>
      </c>
      <c r="F1504" s="6">
        <v>16445</v>
      </c>
      <c r="G1504" s="23" t="str">
        <v>Organizational and Planning Analyst III</v>
      </c>
      <c r="H1504" s="45" t="str">
        <v xml:space="preserve"> </v>
      </c>
      <c r="I1504" s="6">
        <v>17</v>
      </c>
      <c r="J1504" s="6" t="str">
        <v>Individual Contributor</v>
      </c>
      <c r="K1504" s="43" t="str">
        <v>Take part in organization redefinition projects, dealing essentially with micro issues and procedures development. Assess the need for changes or adjustments to obsolete procedures or procedures non consistent with the new organizational and processes. Take part in meetings aimed at developing new projects for macro and microstructures or projects. Provide information and support in the analysis of possible alternative solutions for project phases. Develop procedures or design the micro-structure on the basis of an overall plan.</v>
      </c>
      <c r="L1504" s="41" t="str">
        <v xml:space="preserve">Organizational and Planning Analyst III;  </v>
      </c>
      <c r="M1504" s="9" t="s">
        <v>16575</v>
      </c>
    </row>
    <row r="1505" spans="1:13" s="9" customFormat="1" ht="27" customHeight="1">
      <c r="A1505" s="6" t="str">
        <v>Core global jobs</v>
      </c>
      <c r="B1505" s="23" t="str">
        <v>Human Resources</v>
      </c>
      <c r="C1505" s="6" t="str">
        <v>HR</v>
      </c>
      <c r="D1505" s="23" t="str">
        <v xml:space="preserve">Organizational Development </v>
      </c>
      <c r="E1505" s="6" t="str">
        <v>HRG</v>
      </c>
      <c r="F1505" s="6">
        <v>15954</v>
      </c>
      <c r="G1505" s="23" t="str">
        <v>Organizational and Planning Analyst II</v>
      </c>
      <c r="H1505" s="45" t="str">
        <v xml:space="preserve"> </v>
      </c>
      <c r="I1505" s="6">
        <v>16</v>
      </c>
      <c r="J1505" s="6" t="str">
        <v>Individual Contributor</v>
      </c>
      <c r="K1505" s="43" t="str">
        <v>Take part in organization redefinition projects, dealing essentially with micro issues and procedures development. Assess the need for changes or adjustments to obsolete procedures or procedures non consistent with the new organizational and processes. Take part in meetings aimed at developing new projects for macro and microstructures or projects. Provide information and support in the analysis of possible alternative solutions for project phases. Develop procedures or design the micro-structure on the basis of an overall plan.</v>
      </c>
      <c r="L1505" s="41" t="str">
        <v xml:space="preserve">Organizational and Planning Analyst II;  </v>
      </c>
      <c r="M1505" s="9" t="s">
        <v>16575</v>
      </c>
    </row>
    <row r="1506" spans="1:13" s="9" customFormat="1" ht="27" customHeight="1">
      <c r="A1506" s="6" t="str">
        <v>Core global jobs</v>
      </c>
      <c r="B1506" s="23" t="str">
        <v>Human Resources</v>
      </c>
      <c r="C1506" s="6" t="str">
        <v>HR</v>
      </c>
      <c r="D1506" s="23" t="str">
        <v xml:space="preserve">Organizational Development </v>
      </c>
      <c r="E1506" s="6" t="str">
        <v>HRG</v>
      </c>
      <c r="F1506" s="6">
        <v>16444</v>
      </c>
      <c r="G1506" s="23" t="str">
        <v>Organizational and Planning Analyst I</v>
      </c>
      <c r="H1506" s="45" t="str">
        <v xml:space="preserve"> </v>
      </c>
      <c r="I1506" s="6">
        <v>15</v>
      </c>
      <c r="J1506" s="6" t="str">
        <v>Individual Contributor</v>
      </c>
      <c r="K1506" s="43" t="str">
        <v>Take part in organization redefinition projects, dealing essentially with micro issues and procedures development. Assess the need for changes or adjustments to obsolete procedures or procedures non consistent with the new organizational and processes. Take part in meetings aimed at developing new projects for macro and microstructures or projects. Provide information and support in the analysis of possible alternative solutions for project phases. Develop procedures or design the micro-structure on the basis of an overall plan.</v>
      </c>
      <c r="L1506" s="41" t="str">
        <v xml:space="preserve">Organizational and Planning Analyst I;  </v>
      </c>
      <c r="M1506" s="9" t="s">
        <v>16575</v>
      </c>
    </row>
    <row r="1507" spans="1:13" s="9" customFormat="1" ht="27" customHeight="1">
      <c r="A1507" s="6" t="str">
        <v>Core global jobs</v>
      </c>
      <c r="B1507" s="23" t="str">
        <v>Human Resources</v>
      </c>
      <c r="C1507" s="6" t="str">
        <v>HR</v>
      </c>
      <c r="D1507" s="23" t="str">
        <v xml:space="preserve">Organizational Development </v>
      </c>
      <c r="E1507" s="6" t="str">
        <v>HRG</v>
      </c>
      <c r="F1507" s="6">
        <v>12161</v>
      </c>
      <c r="G1507" s="23" t="str">
        <v>Organizational Development Specialist IV</v>
      </c>
      <c r="H1507" s="45" t="str">
        <v>Organisational and Planning Specialist, Organisational and Planning Analyst</v>
      </c>
      <c r="I1507" s="6">
        <v>17</v>
      </c>
      <c r="J1507" s="6" t="str">
        <v>Individual Contributor</v>
      </c>
      <c r="K1507" s="43" t="str">
        <v>Support and implement programs that align employees with key business strategies and initiatives. Provide specialized support in the analyses and definition of organizational structures, mapping of positions and roles, reporting relationships, responsibilities, teamwork, business or operating procedures, asset rationalization, improvement of internal processes, projects for change to design efficient methods of accomplishing work.</v>
      </c>
      <c r="L1507" s="41" t="str">
        <v>Organizational Development Specialist IV; Organisational and Planning Specialist, Organisational and Planning Analyst</v>
      </c>
      <c r="M1507" s="9" t="s">
        <v>16575</v>
      </c>
    </row>
    <row r="1508" spans="1:13" s="9" customFormat="1" ht="27" customHeight="1">
      <c r="A1508" s="6" t="str">
        <v>Core global jobs</v>
      </c>
      <c r="B1508" s="23" t="str">
        <v>Human Resources</v>
      </c>
      <c r="C1508" s="6" t="str">
        <v>HR</v>
      </c>
      <c r="D1508" s="23" t="str">
        <v xml:space="preserve">Organizational Development </v>
      </c>
      <c r="E1508" s="6" t="str">
        <v>HRG</v>
      </c>
      <c r="F1508" s="6">
        <v>13282</v>
      </c>
      <c r="G1508" s="23" t="str">
        <v>Organizational Development Specialist III</v>
      </c>
      <c r="H1508" s="45" t="str">
        <v>Organisational and Planning Specialist, Organisational and Planning Analyst</v>
      </c>
      <c r="I1508" s="6">
        <v>16</v>
      </c>
      <c r="J1508" s="6" t="str">
        <v>Individual Contributor</v>
      </c>
      <c r="K1508" s="43" t="str">
        <v>Support and implement programs that align employees with key business strategies and initiatives. Provide specialized support in the analyses and definition of organizational structures, mapping of positions and roles, reporting relationships, responsibilities, teamwork, business or operating procedures, asset rationalization, improvement of internal processes, projects for change to design efficient methods of accomplishing work.</v>
      </c>
      <c r="L1508" s="41" t="str">
        <v>Organizational Development Specialist III; Organisational and Planning Specialist, Organisational and Planning Analyst</v>
      </c>
      <c r="M1508" s="9" t="s">
        <v>16575</v>
      </c>
    </row>
    <row r="1509" spans="1:13" s="9" customFormat="1" ht="27" customHeight="1">
      <c r="A1509" s="6" t="str">
        <v>Core global jobs</v>
      </c>
      <c r="B1509" s="23" t="str">
        <v>Human Resources</v>
      </c>
      <c r="C1509" s="6" t="str">
        <v>HR</v>
      </c>
      <c r="D1509" s="23" t="str">
        <v xml:space="preserve">Organizational Development </v>
      </c>
      <c r="E1509" s="6" t="str">
        <v>HRG</v>
      </c>
      <c r="F1509" s="6">
        <v>19006</v>
      </c>
      <c r="G1509" s="23" t="str">
        <v>Organizational Development Specialist II</v>
      </c>
      <c r="H1509" s="45" t="str">
        <v>Organisational and Planning Specialist, Organisational and Planning Analyst</v>
      </c>
      <c r="I1509" s="6">
        <v>15</v>
      </c>
      <c r="J1509" s="6" t="str">
        <v>Individual Contributor</v>
      </c>
      <c r="K1509" s="43" t="str">
        <v>Support and implement programs that align employees with key business strategies and initiatives. Provide specialized support in the analyses and definition of organizational structures, mapping of positions and roles, reporting relationships, responsibilities, teamwork, business or operating procedures, asset rationalization, improvement of internal processes, projects for change to design efficient methods of accomplishing work.</v>
      </c>
      <c r="L1509" s="41" t="str">
        <v>Organizational Development Specialist II; Organisational and Planning Specialist, Organisational and Planning Analyst</v>
      </c>
      <c r="M1509" s="9" t="s">
        <v>16575</v>
      </c>
    </row>
    <row r="1510" spans="1:13" s="9" customFormat="1" ht="27" customHeight="1">
      <c r="A1510" s="6" t="str">
        <v>Core global jobs</v>
      </c>
      <c r="B1510" s="23" t="str">
        <v>Human Resources</v>
      </c>
      <c r="C1510" s="6" t="str">
        <v>HR</v>
      </c>
      <c r="D1510" s="23" t="str">
        <v xml:space="preserve">Organizational Development </v>
      </c>
      <c r="E1510" s="6" t="str">
        <v>HRG</v>
      </c>
      <c r="F1510" s="6">
        <v>13281</v>
      </c>
      <c r="G1510" s="23" t="str">
        <v>Organizational Development Specialist I</v>
      </c>
      <c r="H1510" s="45" t="str">
        <v>Organisational and Planning Specialist, Organisational and Planning Analyst</v>
      </c>
      <c r="I1510" s="6">
        <v>14</v>
      </c>
      <c r="J1510" s="6" t="str">
        <v>Individual Contributor</v>
      </c>
      <c r="K1510" s="43" t="str">
        <v>Support and implement programs that align employees with key business strategies and initiatives. Provide specialized support in the analyses and definition of organizational structures, mapping of positions and roles, reporting relationships, responsibilities, teamwork, business or operating procedures, asset rationalization, improvement of internal processes, projects for change to design efficient methods of accomplishing work.</v>
      </c>
      <c r="L1510" s="41" t="str">
        <v>Organizational Development Specialist I; Organisational and Planning Specialist, Organisational and Planning Analyst</v>
      </c>
      <c r="M1510" s="9" t="s">
        <v>16575</v>
      </c>
    </row>
    <row r="1511" spans="1:13" s="9" customFormat="1" ht="27" customHeight="1">
      <c r="A1511" s="6" t="str">
        <v>Core global jobs</v>
      </c>
      <c r="B1511" s="23" t="str">
        <v>Human Resources</v>
      </c>
      <c r="C1511" s="6" t="str">
        <v>HR</v>
      </c>
      <c r="D1511" s="23" t="str">
        <v>Employee Experience and Employer Branding</v>
      </c>
      <c r="E1511" s="6" t="str">
        <v>HRH</v>
      </c>
      <c r="F1511" s="6">
        <v>12933</v>
      </c>
      <c r="G1511" s="23" t="str">
        <v>Head of Employee Experience and Employer Branding</v>
      </c>
      <c r="H1511" s="45" t="str">
        <v>Chief Hapiness Officer</v>
      </c>
      <c r="I1511" s="6" t="str">
        <v>21-26</v>
      </c>
      <c r="J1511" s="6" t="str">
        <v>Executive</v>
      </c>
      <c r="K1511" s="43" t="str">
        <v>Lead the enterprise-wide, large or global employee experie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mployee experience function.</v>
      </c>
      <c r="L1511" s="41" t="str">
        <v>Head of Employee Experience and Employer Branding; Chief Hapiness Officer</v>
      </c>
      <c r="M1511" s="9" t="s">
        <v>16575</v>
      </c>
    </row>
    <row r="1512" spans="1:13" s="9" customFormat="1" ht="27" customHeight="1">
      <c r="A1512" s="6" t="str">
        <v>Core global jobs</v>
      </c>
      <c r="B1512" s="23" t="str">
        <v>Human Resources</v>
      </c>
      <c r="C1512" s="6" t="str">
        <v>HR</v>
      </c>
      <c r="D1512" s="23" t="str">
        <v>Employee Experience and Employer Branding</v>
      </c>
      <c r="E1512" s="6" t="str">
        <v>HRH</v>
      </c>
      <c r="F1512" s="6">
        <v>12935</v>
      </c>
      <c r="G1512" s="23" t="str">
        <v>VP Employee Experience and Employer Branding</v>
      </c>
      <c r="H1512" s="45" t="str">
        <v>Area Head of Employee Experience and Employer Branding; Department Head of Employee Experience and Employer Branding; Country Head of Employee Experience and Employer Branding; EVP Employee Experience and Employer Branding; SVP Employee Experience and Employer Branding; Executive VP Employee Experience and Employer Branding; Senior VP Employee Experience and Employer Branding; Vice President Employee Experience and Employer Branding</v>
      </c>
      <c r="I1512" s="6" t="str">
        <v>20-25</v>
      </c>
      <c r="J1512" s="6" t="str">
        <v>Executive</v>
      </c>
      <c r="K1512" s="43" t="str">
        <v>Lead the employee experie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mployee experience function.</v>
      </c>
      <c r="L1512" s="41" t="str">
        <v>VP Employee Experience and Employer Branding; Area Head of Employee Experience and Employer Branding; Department Head of Employee Experience and Employer Branding; Country Head of Employee Experience and Employer Branding; EVP Employee Experience and Employer Branding; SVP Employee Experience and Employer Branding; Executive VP Employee Experience and Employer Branding; Senior VP Employee Experience and Employer Branding; Vice President Employee Experience and Employer Branding</v>
      </c>
      <c r="M1512" s="9" t="s">
        <v>16575</v>
      </c>
    </row>
    <row r="1513" spans="1:13" s="9" customFormat="1" ht="27" customHeight="1">
      <c r="A1513" s="6" t="str">
        <v>Core global jobs</v>
      </c>
      <c r="B1513" s="23" t="str">
        <v>Human Resources</v>
      </c>
      <c r="C1513" s="6" t="str">
        <v>HR</v>
      </c>
      <c r="D1513" s="23" t="str">
        <v>Employee Experience and Employer Branding</v>
      </c>
      <c r="E1513" s="6" t="str">
        <v>HRH</v>
      </c>
      <c r="F1513" s="6">
        <v>12936</v>
      </c>
      <c r="G1513" s="23" t="str">
        <v>Director Employee Experience and Employer Branding</v>
      </c>
      <c r="H1513" s="45" t="str">
        <v>Head of Employee Experience; Employee Experience Director; Employee Experience Manager</v>
      </c>
      <c r="I1513" s="6" t="str">
        <v>18-23</v>
      </c>
      <c r="J1513" s="6" t="str">
        <v>Mid Level Manager</v>
      </c>
      <c r="K1513" s="43" t="str">
        <v>Manage several supervisors who together oversee the employee experience functional area. Develop and implement policy plans, as well as working on processes and procedures to enhance the support and efficiency of employee experience operations.</v>
      </c>
      <c r="L1513" s="41" t="str">
        <v>Director Employee Experience and Employer Branding; Head of Employee Experience; Employee Experience Director; Employee Experience Manager</v>
      </c>
      <c r="M1513" s="9" t="s">
        <v>16575</v>
      </c>
    </row>
    <row r="1514" spans="1:13" s="9" customFormat="1" ht="27" customHeight="1">
      <c r="A1514" s="6" t="str">
        <v>Core global jobs</v>
      </c>
      <c r="B1514" s="23" t="str">
        <v>Human Resources</v>
      </c>
      <c r="C1514" s="6" t="str">
        <v>HR</v>
      </c>
      <c r="D1514" s="23" t="str">
        <v>Employee Experience and Employer Branding</v>
      </c>
      <c r="E1514" s="6" t="str">
        <v>HRH</v>
      </c>
      <c r="F1514" s="6">
        <v>22718</v>
      </c>
      <c r="G1514" s="23" t="str">
        <v>Employer Branding Manager IV</v>
      </c>
      <c r="H1514" s="45" t="str">
        <v xml:space="preserve"> </v>
      </c>
      <c r="I1514" s="6">
        <v>20</v>
      </c>
      <c r="J1514" s="6" t="str">
        <v>Front Line Manager</v>
      </c>
      <c r="K1514" s="43" t="str">
        <v>Develop and execute the employer branding strategy that promotes the organization as an attractive place to work. This involves identifying the unique values and culture of the organization, creating an employee value proposition, and developing communication plans to share the company's message with potential candidates and employees.</v>
      </c>
      <c r="L1514" s="41" t="str">
        <v xml:space="preserve">Employer Branding Manager IV;  </v>
      </c>
      <c r="M1514" s="9" t="s">
        <v>16575</v>
      </c>
    </row>
    <row r="1515" spans="1:13" s="9" customFormat="1" ht="27" customHeight="1">
      <c r="A1515" s="6" t="str">
        <v>Core global jobs</v>
      </c>
      <c r="B1515" s="23" t="str">
        <v>Human Resources</v>
      </c>
      <c r="C1515" s="6" t="str">
        <v>HR</v>
      </c>
      <c r="D1515" s="23" t="str">
        <v>Employee Experience and Employer Branding</v>
      </c>
      <c r="E1515" s="6" t="str">
        <v>HRH</v>
      </c>
      <c r="F1515" s="6">
        <v>22719</v>
      </c>
      <c r="G1515" s="23" t="str">
        <v>Employer Branding Manager III</v>
      </c>
      <c r="H1515" s="45" t="str">
        <v xml:space="preserve"> </v>
      </c>
      <c r="I1515" s="6">
        <v>19</v>
      </c>
      <c r="J1515" s="6" t="str">
        <v>Front Line Manager</v>
      </c>
      <c r="K1515" s="43" t="str">
        <v>Develop and execute the employer branding strategy that promotes the organization as an attractive place to work. This involves identifying the unique values and culture of the organization, creating an employee value proposition, and developing communication plans to share the company's message with potential candidates and employees.</v>
      </c>
      <c r="L1515" s="41" t="str">
        <v xml:space="preserve">Employer Branding Manager III;  </v>
      </c>
      <c r="M1515" s="9" t="s">
        <v>16575</v>
      </c>
    </row>
    <row r="1516" spans="1:13" s="9" customFormat="1" ht="27" customHeight="1">
      <c r="A1516" s="6" t="str">
        <v>Core global jobs</v>
      </c>
      <c r="B1516" s="23" t="str">
        <v>Human Resources</v>
      </c>
      <c r="C1516" s="6" t="str">
        <v>HR</v>
      </c>
      <c r="D1516" s="23" t="str">
        <v>Employee Experience and Employer Branding</v>
      </c>
      <c r="E1516" s="6" t="str">
        <v>HRH</v>
      </c>
      <c r="F1516" s="6">
        <v>22720</v>
      </c>
      <c r="G1516" s="23" t="str">
        <v>Employer Branding Manager II</v>
      </c>
      <c r="H1516" s="45" t="str">
        <v xml:space="preserve"> </v>
      </c>
      <c r="I1516" s="6">
        <v>18</v>
      </c>
      <c r="J1516" s="6" t="str">
        <v>Front Line Manager</v>
      </c>
      <c r="K1516" s="43" t="str">
        <v>Develop and execute the employer branding strategy that promotes the organization as an attractive place to work. This involves identifying the unique values and culture of the organization, creating an employee value proposition, and developing communication plans to share the company's message with potential candidates and employees.</v>
      </c>
      <c r="L1516" s="41" t="str">
        <v xml:space="preserve">Employer Branding Manager II;  </v>
      </c>
      <c r="M1516" s="9" t="s">
        <v>16575</v>
      </c>
    </row>
    <row r="1517" spans="1:13" s="9" customFormat="1" ht="27" customHeight="1">
      <c r="A1517" s="6" t="str">
        <v>Core global jobs</v>
      </c>
      <c r="B1517" s="23" t="str">
        <v>Human Resources</v>
      </c>
      <c r="C1517" s="6" t="str">
        <v>HR</v>
      </c>
      <c r="D1517" s="23" t="str">
        <v>Employee Experience and Employer Branding</v>
      </c>
      <c r="E1517" s="6" t="str">
        <v>HRH</v>
      </c>
      <c r="F1517" s="6">
        <v>22721</v>
      </c>
      <c r="G1517" s="23" t="str">
        <v>Employer Branding Manager I</v>
      </c>
      <c r="H1517" s="45" t="str">
        <v xml:space="preserve"> </v>
      </c>
      <c r="I1517" s="6">
        <v>17</v>
      </c>
      <c r="J1517" s="6" t="str">
        <v>Front Line Manager</v>
      </c>
      <c r="K1517" s="43" t="str">
        <v>Develop and execute the employer branding strategy that promotes the organization as an attractive place to work. This involves identifying the unique values and culture of the organization, creating an employee value proposition, and developing communication plans to share the company's message with potential candidates and employees.</v>
      </c>
      <c r="L1517" s="41" t="str">
        <v xml:space="preserve">Employer Branding Manager I;  </v>
      </c>
      <c r="M1517" s="9" t="s">
        <v>16575</v>
      </c>
    </row>
    <row r="1518" spans="1:13" s="9" customFormat="1" ht="27" customHeight="1">
      <c r="A1518" s="6" t="str">
        <v>Core global jobs</v>
      </c>
      <c r="B1518" s="23" t="str">
        <v>Human Resources</v>
      </c>
      <c r="C1518" s="6" t="str">
        <v>HR</v>
      </c>
      <c r="D1518" s="23" t="str">
        <v>Employee Experience and Employer Branding</v>
      </c>
      <c r="E1518" s="6" t="str">
        <v>HRH</v>
      </c>
      <c r="F1518" s="6">
        <v>22722</v>
      </c>
      <c r="G1518" s="23" t="str">
        <v>Employer Branding Event Supervisor III</v>
      </c>
      <c r="H1518" s="45" t="str">
        <v xml:space="preserve"> </v>
      </c>
      <c r="I1518" s="6">
        <v>18</v>
      </c>
      <c r="J1518" s="6" t="str">
        <v>Front Line Manager</v>
      </c>
      <c r="K1518" s="43" t="str">
        <v>Coordinate the event team, manage budgets, and the desired outcomes. Oversee the planning and execution of employer branding events. Contribute to the development of event strategies that align with the overall employer branding strategy</v>
      </c>
      <c r="L1518" s="41" t="str">
        <v xml:space="preserve">Employer Branding Event Supervisor III;  </v>
      </c>
      <c r="M1518" s="9" t="s">
        <v>16575</v>
      </c>
    </row>
    <row r="1519" spans="1:13" s="9" customFormat="1" ht="27" customHeight="1">
      <c r="A1519" s="6" t="str">
        <v>Core global jobs</v>
      </c>
      <c r="B1519" s="23" t="str">
        <v>Human Resources</v>
      </c>
      <c r="C1519" s="6" t="str">
        <v>HR</v>
      </c>
      <c r="D1519" s="23" t="str">
        <v>Employee Experience and Employer Branding</v>
      </c>
      <c r="E1519" s="6" t="str">
        <v>HRH</v>
      </c>
      <c r="F1519" s="6">
        <v>22723</v>
      </c>
      <c r="G1519" s="23" t="str">
        <v>Employer Branding Event Supervisor II</v>
      </c>
      <c r="H1519" s="45" t="str">
        <v xml:space="preserve"> </v>
      </c>
      <c r="I1519" s="6">
        <v>17</v>
      </c>
      <c r="J1519" s="6" t="str">
        <v>Front Line Manager</v>
      </c>
      <c r="K1519" s="43" t="str">
        <v>Coordinate the event team, manage budgets, and the desired outcomes. Oversee the planning and execution of employer branding events. Contribute to the development of event strategies that align with the overall employer branding strategy</v>
      </c>
      <c r="L1519" s="41" t="str">
        <v xml:space="preserve">Employer Branding Event Supervisor II;  </v>
      </c>
      <c r="M1519" s="9" t="s">
        <v>16575</v>
      </c>
    </row>
    <row r="1520" spans="1:13" s="9" customFormat="1" ht="27" customHeight="1">
      <c r="A1520" s="6" t="str">
        <v>Core global jobs</v>
      </c>
      <c r="B1520" s="23" t="str">
        <v>Human Resources</v>
      </c>
      <c r="C1520" s="6" t="str">
        <v>HR</v>
      </c>
      <c r="D1520" s="23" t="str">
        <v>Employee Experience and Employer Branding</v>
      </c>
      <c r="E1520" s="6" t="str">
        <v>HRH</v>
      </c>
      <c r="F1520" s="6">
        <v>22724</v>
      </c>
      <c r="G1520" s="23" t="str">
        <v>Employer Branding Event Supervisor I</v>
      </c>
      <c r="H1520" s="45" t="str">
        <v xml:space="preserve"> </v>
      </c>
      <c r="I1520" s="6">
        <v>16</v>
      </c>
      <c r="J1520" s="6" t="str">
        <v>Front Line Manager</v>
      </c>
      <c r="K1520" s="43" t="str">
        <v>Coordinate the event team, manage budgets, and the desired outcomes. Oversee the planning and execution of employer branding events. Contribute to the development of event strategies that align with the overall employer branding strategy</v>
      </c>
      <c r="L1520" s="41" t="str">
        <v xml:space="preserve">Employer Branding Event Supervisor I;  </v>
      </c>
      <c r="M1520" s="9" t="s">
        <v>16575</v>
      </c>
    </row>
    <row r="1521" spans="1:13" s="9" customFormat="1" ht="27" customHeight="1">
      <c r="A1521" s="6" t="str">
        <v>Core global jobs</v>
      </c>
      <c r="B1521" s="23" t="str">
        <v>Human Resources</v>
      </c>
      <c r="C1521" s="6" t="str">
        <v>HR</v>
      </c>
      <c r="D1521" s="23" t="str">
        <v>Employee Experience and Employer Branding</v>
      </c>
      <c r="E1521" s="6" t="str">
        <v>HRH</v>
      </c>
      <c r="F1521" s="6">
        <v>22728</v>
      </c>
      <c r="G1521" s="23" t="str">
        <v>Employee Engagement Coordinator III</v>
      </c>
      <c r="H1521" s="45" t="str">
        <v xml:space="preserve"> </v>
      </c>
      <c r="I1521" s="6">
        <v>16</v>
      </c>
      <c r="J1521" s="6" t="str">
        <v>Individual Contributor</v>
      </c>
      <c r="K1521" s="43" t="str">
        <v>Identify areas for improvement, and then design and implement programs and initiatives that support employee engagement. May organize events, such as team building exercises, social activities, and training and development programs, that help employees feel more engaged and connected to their work and colleagues.</v>
      </c>
      <c r="L1521" s="41" t="str">
        <v xml:space="preserve">Employee Engagement Coordinator III;  </v>
      </c>
      <c r="M1521" s="9" t="s">
        <v>16575</v>
      </c>
    </row>
    <row r="1522" spans="1:13" s="9" customFormat="1" ht="27" customHeight="1">
      <c r="A1522" s="6" t="str">
        <v>Core global jobs</v>
      </c>
      <c r="B1522" s="23" t="str">
        <v>Human Resources</v>
      </c>
      <c r="C1522" s="6" t="str">
        <v>HR</v>
      </c>
      <c r="D1522" s="23" t="str">
        <v>Employee Experience and Employer Branding</v>
      </c>
      <c r="E1522" s="6" t="str">
        <v>HRH</v>
      </c>
      <c r="F1522" s="6">
        <v>22729</v>
      </c>
      <c r="G1522" s="23" t="str">
        <v>Employee Engagement Coordinator II</v>
      </c>
      <c r="H1522" s="45" t="str">
        <v xml:space="preserve"> </v>
      </c>
      <c r="I1522" s="6">
        <v>15</v>
      </c>
      <c r="J1522" s="6" t="str">
        <v>Individual Contributor</v>
      </c>
      <c r="K1522" s="43" t="str">
        <v>Identify areas for improvement, and then design and implement programs and initiatives that support employee engagement. May organize events, such as team building exercises, social activities, and training and development programs, that help employees feel more engaged and connected to their work and colleagues.</v>
      </c>
      <c r="L1522" s="41" t="str">
        <v xml:space="preserve">Employee Engagement Coordinator II;  </v>
      </c>
      <c r="M1522" s="9" t="s">
        <v>16575</v>
      </c>
    </row>
    <row r="1523" spans="1:13" s="9" customFormat="1" ht="27" customHeight="1">
      <c r="A1523" s="6" t="str">
        <v>Core global jobs</v>
      </c>
      <c r="B1523" s="23" t="str">
        <v>Human Resources</v>
      </c>
      <c r="C1523" s="6" t="str">
        <v>HR</v>
      </c>
      <c r="D1523" s="23" t="str">
        <v>Employee Experience and Employer Branding</v>
      </c>
      <c r="E1523" s="6" t="str">
        <v>HRH</v>
      </c>
      <c r="F1523" s="6">
        <v>22730</v>
      </c>
      <c r="G1523" s="23" t="str">
        <v>Employee Engagement Coordinator I</v>
      </c>
      <c r="H1523" s="45" t="str">
        <v xml:space="preserve"> </v>
      </c>
      <c r="I1523" s="6">
        <v>14</v>
      </c>
      <c r="J1523" s="6" t="str">
        <v>Individual Contributor</v>
      </c>
      <c r="K1523" s="43" t="str">
        <v>Identify areas for improvement, and then design and implement programs and initiatives that support employee engagement. May organize events, such as team building exercises, social activities, and training and development programs, that help employees feel more engaged and connected to their work and colleagues.</v>
      </c>
      <c r="L1523" s="41" t="str">
        <v xml:space="preserve">Employee Engagement Coordinator I;  </v>
      </c>
      <c r="M1523" s="9" t="s">
        <v>16575</v>
      </c>
    </row>
    <row r="1524" spans="1:13" s="9" customFormat="1" ht="27" customHeight="1">
      <c r="A1524" s="6" t="str">
        <v>Core global jobs</v>
      </c>
      <c r="B1524" s="23" t="str">
        <v>Human Resources</v>
      </c>
      <c r="C1524" s="6" t="str">
        <v>HR</v>
      </c>
      <c r="D1524" s="23" t="str">
        <v>Employee Experience and Employer Branding</v>
      </c>
      <c r="E1524" s="6" t="str">
        <v>HRH</v>
      </c>
      <c r="F1524" s="6">
        <v>22725</v>
      </c>
      <c r="G1524" s="23" t="str">
        <v>Employer Branding Community Manager III</v>
      </c>
      <c r="H1524" s="45" t="str">
        <v xml:space="preserve"> </v>
      </c>
      <c r="I1524" s="6">
        <v>16</v>
      </c>
      <c r="J1524" s="6" t="str">
        <v>Front Line Manager</v>
      </c>
      <c r="K1524" s="43" t="str">
        <v>Manage the company's online community and social media presence to promote the employer brand. Create and share content on social media platforms that showcases the organization's culture, values, and job opportunities. Also engage with followers, respond to comments and questions, and build a positive relationship with the audience, fostering a sense of community.</v>
      </c>
      <c r="L1524" s="41" t="str">
        <v xml:space="preserve">Employer Branding Community Manager III;  </v>
      </c>
      <c r="M1524" s="9" t="s">
        <v>16575</v>
      </c>
    </row>
    <row r="1525" spans="1:13" s="9" customFormat="1" ht="27" customHeight="1">
      <c r="A1525" s="6" t="str">
        <v>Core global jobs</v>
      </c>
      <c r="B1525" s="23" t="str">
        <v>Human Resources</v>
      </c>
      <c r="C1525" s="6" t="str">
        <v>HR</v>
      </c>
      <c r="D1525" s="23" t="str">
        <v>Employee Experience and Employer Branding</v>
      </c>
      <c r="E1525" s="6" t="str">
        <v>HRH</v>
      </c>
      <c r="F1525" s="6">
        <v>22726</v>
      </c>
      <c r="G1525" s="23" t="str">
        <v>Employer Branding Community Manager II</v>
      </c>
      <c r="H1525" s="45" t="str">
        <v xml:space="preserve"> </v>
      </c>
      <c r="I1525" s="6">
        <v>15</v>
      </c>
      <c r="J1525" s="6" t="str">
        <v>Front Line Manager</v>
      </c>
      <c r="K1525" s="43" t="str">
        <v>Manage the company's online community and social media presence to promote the employer brand. Create and share content on social media platforms that showcases the organization's culture, values, and job opportunities. Also engage with followers, respond to comments and questions, and build a positive relationship with the audience, fostering a sense of community.</v>
      </c>
      <c r="L1525" s="41" t="str">
        <v xml:space="preserve">Employer Branding Community Manager II;  </v>
      </c>
      <c r="M1525" s="9" t="s">
        <v>16575</v>
      </c>
    </row>
    <row r="1526" spans="1:13" s="9" customFormat="1" ht="27" customHeight="1">
      <c r="A1526" s="6" t="str">
        <v>Core global jobs</v>
      </c>
      <c r="B1526" s="23" t="str">
        <v>Human Resources</v>
      </c>
      <c r="C1526" s="6" t="str">
        <v>HR</v>
      </c>
      <c r="D1526" s="23" t="str">
        <v>Employee Experience and Employer Branding</v>
      </c>
      <c r="E1526" s="6" t="str">
        <v>HRH</v>
      </c>
      <c r="F1526" s="6">
        <v>22727</v>
      </c>
      <c r="G1526" s="23" t="str">
        <v>Employer Branding Community Manager I</v>
      </c>
      <c r="H1526" s="45" t="str">
        <v xml:space="preserve"> </v>
      </c>
      <c r="I1526" s="6">
        <v>14</v>
      </c>
      <c r="J1526" s="6" t="str">
        <v>Front Line Manager</v>
      </c>
      <c r="K1526" s="43" t="str">
        <v>Manage the company's online community and social media presence to promote the employer brand. Create and share content on social media platforms that showcases the organization's culture, values, and job opportunities. Also engage with followers, respond to comments and questions, and build a positive relationship with the audience, fostering a sense of community.</v>
      </c>
      <c r="L1526" s="41" t="str">
        <v xml:space="preserve">Employer Branding Community Manager I;  </v>
      </c>
      <c r="M1526" s="9" t="s">
        <v>16575</v>
      </c>
    </row>
    <row r="1527" spans="1:13" s="9" customFormat="1" ht="27" customHeight="1">
      <c r="A1527" s="6" t="str">
        <v>Core global jobs</v>
      </c>
      <c r="B1527" s="23" t="str">
        <v>Human Resources</v>
      </c>
      <c r="C1527" s="6" t="str">
        <v>HR</v>
      </c>
      <c r="D1527" s="23" t="str">
        <v>Employee Experience and Employer Branding</v>
      </c>
      <c r="E1527" s="6" t="str">
        <v>HRH</v>
      </c>
      <c r="F1527" s="6">
        <v>21886</v>
      </c>
      <c r="G1527" s="23" t="str">
        <v>Employer Branding Specialist III</v>
      </c>
      <c r="H1527" s="45" t="str">
        <v xml:space="preserve"> </v>
      </c>
      <c r="I1527" s="6">
        <v>16</v>
      </c>
      <c r="J1527" s="6" t="str">
        <v>Individual Contributor</v>
      </c>
      <c r="K1527" s="43" t="str">
        <v>Develop and implement effective employer branding strategies to attract and retain high-quality employees. This includes managing the company’s reputation as an employer, creating engaging content to showcase the company culture, and working closely with HR and Marketing teams to ensure a consistent brand message.</v>
      </c>
      <c r="L1527" s="41" t="str">
        <v xml:space="preserve">Employer Branding Specialist III;  </v>
      </c>
      <c r="M1527" s="9" t="s">
        <v>16575</v>
      </c>
    </row>
    <row r="1528" spans="1:13" s="9" customFormat="1" ht="27" customHeight="1">
      <c r="A1528" s="6" t="str">
        <v>Core global jobs</v>
      </c>
      <c r="B1528" s="23" t="str">
        <v>Human Resources</v>
      </c>
      <c r="C1528" s="6" t="str">
        <v>HR</v>
      </c>
      <c r="D1528" s="23" t="str">
        <v>Employee Experience and Employer Branding</v>
      </c>
      <c r="E1528" s="6" t="str">
        <v>HRH</v>
      </c>
      <c r="F1528" s="6">
        <v>21885</v>
      </c>
      <c r="G1528" s="23" t="str">
        <v>Employer Branding Specialist II</v>
      </c>
      <c r="H1528" s="45" t="str">
        <v xml:space="preserve"> </v>
      </c>
      <c r="I1528" s="6">
        <v>15</v>
      </c>
      <c r="J1528" s="6" t="str">
        <v>Individual Contributor</v>
      </c>
      <c r="K1528" s="43" t="str">
        <v>Develop and implement effective employer branding strategies to attract and retain high-quality employees. This includes managing the company’s reputation as an employer, creating engaging content to showcase the company culture, and working closely with HR and Marketing teams to ensure a consistent brand message.</v>
      </c>
      <c r="L1528" s="41" t="str">
        <v xml:space="preserve">Employer Branding Specialist II;  </v>
      </c>
      <c r="M1528" s="9" t="s">
        <v>16575</v>
      </c>
    </row>
    <row r="1529" spans="1:13" s="9" customFormat="1" ht="27" customHeight="1">
      <c r="A1529" s="6" t="str">
        <v>Core global jobs</v>
      </c>
      <c r="B1529" s="23" t="str">
        <v>Human Resources</v>
      </c>
      <c r="C1529" s="6" t="str">
        <v>HR</v>
      </c>
      <c r="D1529" s="23" t="str">
        <v>Employee Experience and Employer Branding</v>
      </c>
      <c r="E1529" s="6" t="str">
        <v>HRH</v>
      </c>
      <c r="F1529" s="6">
        <v>21884</v>
      </c>
      <c r="G1529" s="23" t="str">
        <v>Employer Branding Specialist I</v>
      </c>
      <c r="H1529" s="45" t="str">
        <v xml:space="preserve"> </v>
      </c>
      <c r="I1529" s="6">
        <v>14</v>
      </c>
      <c r="J1529" s="6" t="str">
        <v>Individual Contributor</v>
      </c>
      <c r="K1529" s="43" t="str">
        <v>Develop and implement effective employer branding strategies to attract and retain high-quality employees. This includes managing the company’s reputation as an employer, creating engaging content to showcase the company culture, and working closely with HR and Marketing teams to ensure a consistent brand message.</v>
      </c>
      <c r="L1529" s="41" t="str">
        <v xml:space="preserve">Employer Branding Specialist I;  </v>
      </c>
      <c r="M1529" s="9" t="s">
        <v>16575</v>
      </c>
    </row>
    <row r="1530" spans="1:13" s="9" customFormat="1" ht="27" customHeight="1">
      <c r="A1530" s="6" t="str">
        <v>Core global jobs</v>
      </c>
      <c r="B1530" s="23" t="str">
        <v>Human Resources</v>
      </c>
      <c r="C1530" s="6" t="str">
        <v>HR</v>
      </c>
      <c r="D1530" s="23" t="str">
        <v>Employee Experience and Employer Branding</v>
      </c>
      <c r="E1530" s="6" t="str">
        <v>HRH</v>
      </c>
      <c r="F1530" s="6">
        <v>22731</v>
      </c>
      <c r="G1530" s="23" t="str">
        <v>Employer Branding Content Creator IV</v>
      </c>
      <c r="H1530" s="45" t="str">
        <v xml:space="preserve"> </v>
      </c>
      <c r="I1530" s="6">
        <v>16</v>
      </c>
      <c r="J1530" s="6" t="str">
        <v>Individual Contributor</v>
      </c>
      <c r="K1530" s="43" t="str">
        <v>Create content that showcases the organization's culture and values and promotes the employer brand. Create a variety of content, such as blog posts, videos, case studies, infographics, and other types of content that engage potential candidates and employees.</v>
      </c>
      <c r="L1530" s="41" t="str">
        <v xml:space="preserve">Employer Branding Content Creator IV;  </v>
      </c>
      <c r="M1530" s="9" t="s">
        <v>16575</v>
      </c>
    </row>
    <row r="1531" spans="1:13" s="9" customFormat="1" ht="27" customHeight="1">
      <c r="A1531" s="6" t="str">
        <v>Core global jobs</v>
      </c>
      <c r="B1531" s="23" t="str">
        <v>Human Resources</v>
      </c>
      <c r="C1531" s="6" t="str">
        <v>HR</v>
      </c>
      <c r="D1531" s="23" t="str">
        <v>Employee Experience and Employer Branding</v>
      </c>
      <c r="E1531" s="6" t="str">
        <v>HRH</v>
      </c>
      <c r="F1531" s="6">
        <v>22732</v>
      </c>
      <c r="G1531" s="23" t="str">
        <v>Employer Branding Content Creator III</v>
      </c>
      <c r="H1531" s="45" t="str">
        <v xml:space="preserve"> </v>
      </c>
      <c r="I1531" s="6">
        <v>15</v>
      </c>
      <c r="J1531" s="6" t="str">
        <v>Individual Contributor</v>
      </c>
      <c r="K1531" s="43" t="str">
        <v>Create content that showcases the organization's culture and values and promotes the employer brand. Create a variety of content, such as blog posts, videos, case studies, infographics, and other types of content that engage potential candidates and employees.</v>
      </c>
      <c r="L1531" s="41" t="str">
        <v xml:space="preserve">Employer Branding Content Creator III;  </v>
      </c>
      <c r="M1531" s="9" t="s">
        <v>16575</v>
      </c>
    </row>
    <row r="1532" spans="1:13" s="9" customFormat="1" ht="27" customHeight="1">
      <c r="A1532" s="6" t="str">
        <v>Core global jobs</v>
      </c>
      <c r="B1532" s="23" t="str">
        <v>Human Resources</v>
      </c>
      <c r="C1532" s="6" t="str">
        <v>HR</v>
      </c>
      <c r="D1532" s="23" t="str">
        <v>Employee Experience and Employer Branding</v>
      </c>
      <c r="E1532" s="6" t="str">
        <v>HRH</v>
      </c>
      <c r="F1532" s="6">
        <v>22733</v>
      </c>
      <c r="G1532" s="23" t="str">
        <v>Employer Branding Content Creator II</v>
      </c>
      <c r="H1532" s="45" t="str">
        <v xml:space="preserve"> </v>
      </c>
      <c r="I1532" s="6">
        <v>14</v>
      </c>
      <c r="J1532" s="6" t="str">
        <v>Individual Contributor</v>
      </c>
      <c r="K1532" s="43" t="str">
        <v>Create content that showcases the organization's culture and values and promotes the employer brand. Create a variety of content, such as blog posts, videos, case studies, infographics, and other types of content that engage potential candidates and employees.</v>
      </c>
      <c r="L1532" s="41" t="str">
        <v xml:space="preserve">Employer Branding Content Creator II;  </v>
      </c>
      <c r="M1532" s="9" t="s">
        <v>16575</v>
      </c>
    </row>
    <row r="1533" spans="1:13" s="9" customFormat="1" ht="27" customHeight="1">
      <c r="A1533" s="6" t="str">
        <v>Core global jobs</v>
      </c>
      <c r="B1533" s="23" t="str">
        <v>Human Resources</v>
      </c>
      <c r="C1533" s="6" t="str">
        <v>HR</v>
      </c>
      <c r="D1533" s="23" t="str">
        <v>Employee Experience and Employer Branding</v>
      </c>
      <c r="E1533" s="6" t="str">
        <v>HRH</v>
      </c>
      <c r="F1533" s="6">
        <v>22734</v>
      </c>
      <c r="G1533" s="23" t="str">
        <v>Employer Branding Content Creator I</v>
      </c>
      <c r="H1533" s="45" t="str">
        <v xml:space="preserve"> </v>
      </c>
      <c r="I1533" s="6">
        <v>13</v>
      </c>
      <c r="J1533" s="6" t="str">
        <v>Individual Contributor</v>
      </c>
      <c r="K1533" s="43" t="str">
        <v>Create content that showcases the organization's culture and values and promotes the employer brand. Create a variety of content, such as blog posts, videos, case studies, infographics, and other types of content that engage potential candidates and employees.</v>
      </c>
      <c r="L1533" s="41" t="str">
        <v xml:space="preserve">Employer Branding Content Creator I;  </v>
      </c>
      <c r="M1533" s="9" t="s">
        <v>16575</v>
      </c>
    </row>
    <row r="1534" spans="1:13" s="9" customFormat="1" ht="27" customHeight="1">
      <c r="A1534" s="6" t="str">
        <v>Core global jobs</v>
      </c>
      <c r="B1534" s="23" t="str">
        <v>Human Resources</v>
      </c>
      <c r="C1534" s="6" t="str">
        <v>HR</v>
      </c>
      <c r="D1534" s="23" t="str">
        <v>Employee Experience and Employer Branding</v>
      </c>
      <c r="E1534" s="6" t="str">
        <v>HRH</v>
      </c>
      <c r="F1534" s="6">
        <v>22735</v>
      </c>
      <c r="G1534" s="23" t="str">
        <v>Employer Branding Event Coordinator III</v>
      </c>
      <c r="H1534" s="45" t="str">
        <v xml:space="preserve"> </v>
      </c>
      <c r="I1534" s="6">
        <v>15</v>
      </c>
      <c r="J1534" s="6" t="str">
        <v>Individual Contributor</v>
      </c>
      <c r="K1534" s="43" t="str">
        <v>Plan and execute events that promote the employer brand, such as job fairs, recruitment events, and employer brand activation events. Manage all aspects of event planning and execution, including venue selection, logistics, vendors, and budget.</v>
      </c>
      <c r="L1534" s="41" t="str">
        <v xml:space="preserve">Employer Branding Event Coordinator III;  </v>
      </c>
      <c r="M1534" s="9" t="s">
        <v>16575</v>
      </c>
    </row>
    <row r="1535" spans="1:13" s="9" customFormat="1" ht="27" customHeight="1">
      <c r="A1535" s="6" t="str">
        <v>Core global jobs</v>
      </c>
      <c r="B1535" s="23" t="str">
        <v>Human Resources</v>
      </c>
      <c r="C1535" s="6" t="str">
        <v>HR</v>
      </c>
      <c r="D1535" s="23" t="str">
        <v>Employee Experience and Employer Branding</v>
      </c>
      <c r="E1535" s="6" t="str">
        <v>HRH</v>
      </c>
      <c r="F1535" s="6">
        <v>22736</v>
      </c>
      <c r="G1535" s="23" t="str">
        <v>Employer Branding Event Coordinator II</v>
      </c>
      <c r="H1535" s="45" t="str">
        <v xml:space="preserve"> </v>
      </c>
      <c r="I1535" s="6">
        <v>14</v>
      </c>
      <c r="J1535" s="6" t="str">
        <v>Individual Contributor</v>
      </c>
      <c r="K1535" s="43" t="str">
        <v>Plan and execute events that promote the employer brand, such as job fairs, recruitment events, and employer brand activation events. Manage all aspects of event planning and execution, including venue selection, logistics, vendors, and budget.</v>
      </c>
      <c r="L1535" s="41" t="str">
        <v xml:space="preserve">Employer Branding Event Coordinator II;  </v>
      </c>
      <c r="M1535" s="9" t="s">
        <v>16575</v>
      </c>
    </row>
    <row r="1536" spans="1:13" s="9" customFormat="1" ht="27" customHeight="1">
      <c r="A1536" s="6" t="str">
        <v>Core global jobs</v>
      </c>
      <c r="B1536" s="23" t="str">
        <v>Human Resources</v>
      </c>
      <c r="C1536" s="6" t="str">
        <v>HR</v>
      </c>
      <c r="D1536" s="23" t="str">
        <v>Employee Experience and Employer Branding</v>
      </c>
      <c r="E1536" s="6" t="str">
        <v>HRH</v>
      </c>
      <c r="F1536" s="6">
        <v>22737</v>
      </c>
      <c r="G1536" s="23" t="str">
        <v>Employer Branding Event Coordinator I</v>
      </c>
      <c r="H1536" s="45" t="str">
        <v xml:space="preserve"> </v>
      </c>
      <c r="I1536" s="6">
        <v>13</v>
      </c>
      <c r="J1536" s="6" t="str">
        <v>Individual Contributor</v>
      </c>
      <c r="K1536" s="43" t="str">
        <v>Plan and execute events that promote the employer brand, such as job fairs, recruitment events, and employer brand activation events. Manage all aspects of event planning and execution, including venue selection, logistics, vendors, and budget.</v>
      </c>
      <c r="L1536" s="41" t="str">
        <v xml:space="preserve">Employer Branding Event Coordinator I;  </v>
      </c>
      <c r="M1536" s="9" t="s">
        <v>16575</v>
      </c>
    </row>
    <row r="1537" spans="1:13" s="9" customFormat="1" ht="27" customHeight="1">
      <c r="A1537" s="6" t="str">
        <v>Core global jobs</v>
      </c>
      <c r="B1537" s="23" t="str">
        <v>Human Resources</v>
      </c>
      <c r="C1537" s="6" t="str">
        <v>HR</v>
      </c>
      <c r="D1537" s="23" t="str">
        <v>Human Resources - Family Responsibility</v>
      </c>
      <c r="E1537" s="6" t="str">
        <v>HRZ</v>
      </c>
      <c r="F1537" s="6">
        <v>10060</v>
      </c>
      <c r="G1537" s="23" t="str">
        <v>Chief Human Resources Officer</v>
      </c>
      <c r="H1537" s="45" t="str">
        <v xml:space="preserve"> </v>
      </c>
      <c r="I1537" s="6" t="str">
        <v>21-32</v>
      </c>
      <c r="J1537" s="6" t="str">
        <v>Senior Executive</v>
      </c>
      <c r="K1537" s="43" t="str">
        <v>Lead the enterprise-wide global human resources function, holding ultimate responsibility for all human resources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human resources function across all business units. </v>
      </c>
      <c r="L1537" s="41" t="str">
        <v xml:space="preserve">Chief Human Resources Officer;  </v>
      </c>
      <c r="M1537" s="9" t="s">
        <v>16575</v>
      </c>
    </row>
    <row r="1538" spans="1:13" s="9" customFormat="1" ht="27" customHeight="1">
      <c r="A1538" s="6" t="str">
        <v>Core global jobs</v>
      </c>
      <c r="B1538" s="23" t="str">
        <v>Human Resources</v>
      </c>
      <c r="C1538" s="6" t="str">
        <v>HR</v>
      </c>
      <c r="D1538" s="23" t="str">
        <v>Human Resources - Family Responsibility</v>
      </c>
      <c r="E1538" s="6" t="str">
        <v>HRZ</v>
      </c>
      <c r="F1538" s="6">
        <v>22739</v>
      </c>
      <c r="G1538" s="23" t="str">
        <v>Head of Human Resources</v>
      </c>
      <c r="H1538" s="45" t="str">
        <v xml:space="preserve"> </v>
      </c>
      <c r="I1538" s="6" t="str">
        <v>21-30</v>
      </c>
      <c r="J1538" s="6" t="str">
        <v>Executive</v>
      </c>
      <c r="K1538" s="43" t="str">
        <v>Lead a substantial human resour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uman resources function.</v>
      </c>
      <c r="L1538" s="41" t="str">
        <v xml:space="preserve">Head of Human Resources;  </v>
      </c>
      <c r="M1538" s="9" t="s">
        <v>16575</v>
      </c>
    </row>
    <row r="1539" spans="1:13" s="9" customFormat="1" ht="27" customHeight="1">
      <c r="A1539" s="6" t="str">
        <v>Core global jobs</v>
      </c>
      <c r="B1539" s="23" t="str">
        <v>Human Resources</v>
      </c>
      <c r="C1539" s="6" t="str">
        <v>HR</v>
      </c>
      <c r="D1539" s="23" t="str">
        <v>Human Resources - Family Responsibility</v>
      </c>
      <c r="E1539" s="6" t="str">
        <v>HRZ</v>
      </c>
      <c r="F1539" s="6">
        <v>16826</v>
      </c>
      <c r="G1539" s="23" t="str">
        <v>VP Human Resources</v>
      </c>
      <c r="H1539" s="45" t="str">
        <v>Area Head of Human Resources; Department Head of Human Resources; Country Head of Human Resources; EVP Human Resources; SVP Human Resources; Executive VP Human Resources; Senior VP Human Resources; Vice President Human Resources</v>
      </c>
      <c r="I1539" s="6" t="str">
        <v>20-25</v>
      </c>
      <c r="J1539" s="6" t="str">
        <v>Executive</v>
      </c>
      <c r="K1539" s="43" t="str">
        <v>Lead the human resources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human resources function.</v>
      </c>
      <c r="L1539" s="41" t="str">
        <v>VP Human Resources; Area Head of Human Resources; Department Head of Human Resources; Country Head of Human Resources; EVP Human Resources; SVP Human Resources; Executive VP Human Resources; Senior VP Human Resources; Vice President Human Resources</v>
      </c>
      <c r="M1539" s="9" t="s">
        <v>16575</v>
      </c>
    </row>
    <row r="1540" spans="1:13" s="9" customFormat="1" ht="27" customHeight="1">
      <c r="A1540" s="6" t="str">
        <v>Core global jobs</v>
      </c>
      <c r="B1540" s="23" t="str">
        <v>Human Resources</v>
      </c>
      <c r="C1540" s="6" t="str">
        <v>HR</v>
      </c>
      <c r="D1540" s="23" t="str">
        <v>Human Resources - Family Responsibility</v>
      </c>
      <c r="E1540" s="6" t="str">
        <v>HRZ</v>
      </c>
      <c r="F1540" s="6">
        <v>17938</v>
      </c>
      <c r="G1540" s="23" t="str">
        <v>Director Human Resources</v>
      </c>
      <c r="H1540" s="45" t="str">
        <v>Head of Human Resources; Human Resources Director; Human Resources Manager</v>
      </c>
